r="EB230" s="56">
        <v>5.000000000000001E-2</v>
      </c>
      <c r="EC230" s="56">
        <v>5.000000000000001E-2</v>
      </c>
      <c r="ED230" s="102">
        <f>+ED229/ED8</f>
        <v>5.000000000000001E-2</v>
      </c>
      <c r="EE230" s="56">
        <v>5.000000000000001E-2</v>
      </c>
      <c r="EF230" s="56">
        <v>5.000000000000001E-2</v>
      </c>
      <c r="EG230" s="56">
        <v>5.000000000000001E-2</v>
      </c>
      <c r="EH230" s="56">
        <v>5.000000000000001E-2</v>
      </c>
      <c r="EI230" s="102">
        <f>+EI229/EI8</f>
        <v>5.000000000000001E-2</v>
      </c>
      <c r="EJ230" s="56">
        <v>5.000000000000001E-2</v>
      </c>
      <c r="EK230" s="56">
        <v>5.000000000000001E-2</v>
      </c>
      <c r="EL230" s="56">
        <v>5.000000000000001E-2</v>
      </c>
      <c r="EM230" s="56">
        <v>5.000000000000001E-2</v>
      </c>
      <c r="EN230" s="102">
        <f>+EN229/EN8</f>
        <v>5.0000000000000024E-2</v>
      </c>
      <c r="EO230" s="56">
        <v>5.000000000000001E-2</v>
      </c>
      <c r="EP230" s="56">
        <v>5.000000000000001E-2</v>
      </c>
      <c r="EQ230" s="56">
        <v>5.000000000000001E-2</v>
      </c>
      <c r="ER230" s="56">
        <v>5.000000000000001E-2</v>
      </c>
      <c r="ES230" s="102">
        <f>+ES229/ES8</f>
        <v>5.000000000000001E-2</v>
      </c>
      <c r="ET230" s="56">
        <v>5.000000000000001E-2</v>
      </c>
      <c r="EU230" s="56">
        <v>5.000000000000001E-2</v>
      </c>
      <c r="EV230" s="56">
        <v>5.000000000000001E-2</v>
      </c>
      <c r="EW230" s="56">
        <v>5.000000000000001E-2</v>
      </c>
      <c r="EX230" s="1433"/>
      <c r="EY230" s="1433"/>
      <c r="EZ230" s="1433"/>
      <c r="FA230" s="1433"/>
    </row>
    <row r="231" spans="1:157">
      <c r="A231" s="44"/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1433"/>
      <c r="DA231" s="1433"/>
      <c r="DB231" s="1433"/>
      <c r="DC231" s="1433"/>
      <c r="DD231" s="1433"/>
      <c r="DE231" s="1433"/>
      <c r="DF231" s="1433"/>
      <c r="DG231" s="1433"/>
      <c r="DH231" s="1433"/>
      <c r="DI231" s="1433"/>
      <c r="DJ231" s="1433"/>
      <c r="DK231" s="1433"/>
      <c r="DL231" s="1433"/>
      <c r="DM231" s="1433"/>
      <c r="DN231" s="1433"/>
      <c r="DO231" s="1433"/>
      <c r="DP231" s="1433"/>
      <c r="DQ231" s="1433"/>
      <c r="DR231" s="1433"/>
      <c r="DS231" s="22"/>
      <c r="DT231" s="22"/>
      <c r="DU231" s="22"/>
      <c r="DV231" s="22"/>
      <c r="DW231" s="22"/>
      <c r="DX231" s="22"/>
      <c r="DY231" s="22"/>
      <c r="DZ231" s="22"/>
      <c r="EA231" s="22"/>
      <c r="EB231" s="22"/>
      <c r="EC231" s="22"/>
      <c r="ED231" s="22"/>
      <c r="EE231" s="22"/>
      <c r="EF231" s="22"/>
      <c r="EG231" s="22"/>
      <c r="EH231" s="22"/>
      <c r="EI231" s="1433"/>
      <c r="EJ231" s="22"/>
      <c r="EK231" s="22"/>
      <c r="EL231" s="22"/>
      <c r="EM231" s="22"/>
      <c r="EN231" s="1433"/>
      <c r="EO231" s="22"/>
      <c r="EP231" s="22"/>
      <c r="EQ231" s="22"/>
      <c r="ER231" s="22"/>
      <c r="ES231" s="1433"/>
      <c r="ET231" s="1433"/>
      <c r="EU231" s="1433"/>
      <c r="EV231" s="1433"/>
      <c r="EW231" s="1433"/>
      <c r="EX231" s="1433"/>
      <c r="EY231" s="1433"/>
      <c r="EZ231" s="1433"/>
      <c r="FA231" s="1433"/>
    </row>
    <row r="232" spans="1:157">
      <c r="A232" s="22" t="s">
        <v>512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1433"/>
      <c r="DA232" s="1433"/>
      <c r="DB232" s="1433"/>
      <c r="DC232" s="1433"/>
      <c r="DD232" s="1433"/>
      <c r="DE232" s="1433"/>
      <c r="DF232" s="1433"/>
      <c r="DG232" s="1433"/>
      <c r="DH232" s="1433"/>
      <c r="DI232" s="1433"/>
      <c r="DJ232" s="1433"/>
      <c r="DK232" s="1433"/>
      <c r="DL232" s="1433"/>
      <c r="DM232" s="1433"/>
      <c r="DN232" s="1433"/>
      <c r="DO232" s="1433"/>
      <c r="DP232" s="1433"/>
      <c r="DQ232" s="1433"/>
      <c r="DR232" s="1433"/>
      <c r="DS232" s="22"/>
      <c r="DT232" s="22"/>
      <c r="DU232" s="22"/>
      <c r="DV232" s="22"/>
      <c r="DW232" s="22"/>
      <c r="DX232" s="22"/>
      <c r="DY232" s="22"/>
      <c r="DZ232" s="110">
        <f>DZ234*AVERAGE(DY43:DZ43)*3/1000</f>
        <v>48.367342689516057</v>
      </c>
      <c r="EA232" s="110">
        <f>EA234*AVERAGE(DZ43:EA43)*3/1000</f>
        <v>52.988135935551263</v>
      </c>
      <c r="EB232" s="110">
        <f>EB234*AVERAGE(EA43:EB43)*3/1000</f>
        <v>63.016647102976108</v>
      </c>
      <c r="EC232" s="110">
        <f>EC234*AVERAGE(EB43:EC43)*3/1000</f>
        <v>69.093621250113983</v>
      </c>
      <c r="ED232" s="22">
        <f>SUM(DZ232:EC232)</f>
        <v>233.46574697815743</v>
      </c>
      <c r="EE232" s="110">
        <f>EE234*AVERAGE(ED43:EE43)*3/1000</f>
        <v>68.784373965170204</v>
      </c>
      <c r="EF232" s="110">
        <f>EF234*AVERAGE(EE43:EF43)*3/1000</f>
        <v>68.376616950435874</v>
      </c>
      <c r="EG232" s="110">
        <f>EG234*AVERAGE(EF43:EG43)*3/1000</f>
        <v>72.133857502092837</v>
      </c>
      <c r="EH232" s="110">
        <f>EH234*AVERAGE(EG43:EH43)*3/1000</f>
        <v>73.87586471459754</v>
      </c>
      <c r="EI232" s="22">
        <f>SUM(EE232:EH232)</f>
        <v>283.17071313229644</v>
      </c>
      <c r="EJ232" s="110">
        <f>EJ234*AVERAGE(EI43:EJ43)*3/1000</f>
        <v>73.149273925588943</v>
      </c>
      <c r="EK232" s="110">
        <f>EK234*AVERAGE(EJ43:EK43)*3/1000</f>
        <v>68.110301789787542</v>
      </c>
      <c r="EL232" s="110">
        <f>EL234*AVERAGE(EK43:EL43)*3/1000</f>
        <v>69.548219990604807</v>
      </c>
      <c r="EM232" s="110">
        <f>EM234*AVERAGE(EL43:EM43)*3/1000</f>
        <v>59.758403837881637</v>
      </c>
      <c r="EN232" s="22">
        <f>SUM(EJ232:EM232)</f>
        <v>270.56619954386292</v>
      </c>
      <c r="EO232" s="110">
        <f>EO234*AVERAGE(EN43:EO43)*3/1000</f>
        <v>57.43685017008395</v>
      </c>
      <c r="EP232" s="110">
        <f>EP234*AVERAGE(EO43:EP43)*3/1000</f>
        <v>57.465145132850097</v>
      </c>
      <c r="EQ232" s="110">
        <f>EQ234*AVERAGE(EP43:EQ43)*3/1000</f>
        <v>56.347947991245618</v>
      </c>
      <c r="ER232" s="110">
        <f>ER234*AVERAGE(EQ43:ER43)*3/1000</f>
        <v>48.492029454319351</v>
      </c>
      <c r="ES232" s="22">
        <f>SUM(EO232:ER232)</f>
        <v>219.74197274849902</v>
      </c>
      <c r="ET232" s="110">
        <f>ET234*AVERAGE(ES43:ET43)*12/1000</f>
        <v>186.72021059710406</v>
      </c>
      <c r="EU232" s="110">
        <f>EU234*AVERAGE(ET43:EU43)*12/1000</f>
        <v>164.2726815936108</v>
      </c>
      <c r="EV232" s="110">
        <f>EV234*AVERAGE(EU43:EV43)*12/1000</f>
        <v>148.47357437211798</v>
      </c>
      <c r="EW232" s="110">
        <f>EW234*AVERAGE(EV43:EW43)*12/1000</f>
        <v>137.04988591311326</v>
      </c>
      <c r="EX232" s="1433"/>
      <c r="EY232" s="1433"/>
      <c r="EZ232" s="1433"/>
      <c r="FA232" s="1433"/>
    </row>
    <row r="233" spans="1:157">
      <c r="A233" s="24" t="s">
        <v>357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1433"/>
      <c r="DA233" s="1433"/>
      <c r="DB233" s="1433"/>
      <c r="DC233" s="1433"/>
      <c r="DD233" s="1433"/>
      <c r="DE233" s="1433"/>
      <c r="DF233" s="1433"/>
      <c r="DG233" s="1433"/>
      <c r="DH233" s="1433"/>
      <c r="DI233" s="1433"/>
      <c r="DJ233" s="1433"/>
      <c r="DK233" s="1433"/>
      <c r="DL233" s="1433"/>
      <c r="DM233" s="1433"/>
      <c r="DN233" s="1433"/>
      <c r="DO233" s="1433"/>
      <c r="DP233" s="1433"/>
      <c r="DQ233" s="1433"/>
      <c r="DR233" s="1433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607">
        <f t="shared" ref="EE233:ES233" si="72">+EE232/DZ232-1</f>
        <v>0.42212431240469361</v>
      </c>
      <c r="EF233" s="2607">
        <f t="shared" si="72"/>
        <v>0.29041370758166329</v>
      </c>
      <c r="EG233" s="2607">
        <f t="shared" si="72"/>
        <v>0.1446793953384764</v>
      </c>
      <c r="EH233" s="2607">
        <f t="shared" si="72"/>
        <v>6.9213964733042088E-2</v>
      </c>
      <c r="EI233" s="2608">
        <f t="shared" si="72"/>
        <v>0.21290046526092454</v>
      </c>
      <c r="EJ233" s="2607">
        <f t="shared" si="72"/>
        <v>6.3457726061866282E-2</v>
      </c>
      <c r="EK233" s="2607">
        <f t="shared" si="72"/>
        <v>-3.8948279766659599E-3</v>
      </c>
      <c r="EL233" s="2607">
        <f t="shared" si="72"/>
        <v>-3.5844991534148996E-2</v>
      </c>
      <c r="EM233" s="2607">
        <f t="shared" si="72"/>
        <v>-0.19109706439654517</v>
      </c>
      <c r="EN233" s="2608">
        <f t="shared" si="72"/>
        <v>-4.4512066410429707E-2</v>
      </c>
      <c r="EO233" s="2607">
        <f t="shared" si="72"/>
        <v>-0.21479944929444472</v>
      </c>
      <c r="EP233" s="2607">
        <f t="shared" si="72"/>
        <v>-0.15629290103268312</v>
      </c>
      <c r="EQ233" s="2607">
        <f t="shared" si="72"/>
        <v>-0.18980028534364213</v>
      </c>
      <c r="ER233" s="2607">
        <f t="shared" si="72"/>
        <v>-0.18853205005486418</v>
      </c>
      <c r="ES233" s="2608">
        <f t="shared" si="72"/>
        <v>-0.18784396159256589</v>
      </c>
      <c r="ET233" s="2607">
        <f>ET232/ES232-1</f>
        <v>-0.15027516927405271</v>
      </c>
      <c r="EU233" s="2607">
        <f>EU232/ET232-1</f>
        <v>-0.12022013541924215</v>
      </c>
      <c r="EV233" s="2607">
        <f>EV232/EU232-1</f>
        <v>-9.6176108335394139E-2</v>
      </c>
      <c r="EW233" s="2607">
        <f>EW232/EV232-1</f>
        <v>-7.6940886668314667E-2</v>
      </c>
      <c r="EX233" s="1433"/>
      <c r="EY233" s="1433"/>
      <c r="EZ233" s="1433"/>
      <c r="FA233" s="1433"/>
    </row>
    <row r="234" spans="1:157">
      <c r="A234" s="118" t="s">
        <v>513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1433"/>
      <c r="CW234" s="1433"/>
      <c r="CX234" s="1433"/>
      <c r="CY234" s="1433"/>
      <c r="CZ234" s="1433"/>
      <c r="DA234" s="1433"/>
      <c r="DB234" s="1433"/>
      <c r="DC234" s="1433"/>
      <c r="DD234" s="1433"/>
      <c r="DE234" s="1433"/>
      <c r="DF234" s="1433"/>
      <c r="DG234" s="1433"/>
      <c r="DH234" s="1433"/>
      <c r="DI234" s="1433"/>
      <c r="DJ234" s="1433"/>
      <c r="DK234" s="1433"/>
      <c r="DL234" s="1433"/>
      <c r="DM234" s="1433"/>
      <c r="DN234" s="1433"/>
      <c r="DO234" s="1433"/>
      <c r="DP234" s="1433"/>
      <c r="DQ234" s="1433"/>
      <c r="DR234" s="1433"/>
      <c r="DS234" s="22"/>
      <c r="DT234" s="22"/>
      <c r="DU234" s="22"/>
      <c r="DV234" s="22"/>
      <c r="DW234" s="22"/>
      <c r="DX234" s="22"/>
      <c r="DY234" s="22"/>
      <c r="DZ234" s="2961">
        <f>[14]Drivers!DZ224</f>
        <v>26.841667465532367</v>
      </c>
      <c r="EA234" s="2961">
        <f>[14]Drivers!EA224</f>
        <v>24.637623069489589</v>
      </c>
      <c r="EB234" s="2961">
        <f>[14]Drivers!EB224</f>
        <v>26.085748567929674</v>
      </c>
      <c r="EC234" s="2961">
        <f>[14]Drivers!EC224</f>
        <v>26.05340167802186</v>
      </c>
      <c r="ED234" s="2563">
        <f>ED232/AVERAGE(DY43:EC43)/12*1000</f>
        <v>26.206900663873558</v>
      </c>
      <c r="EE234" s="2961">
        <f>[14]Drivers!EE224</f>
        <v>25.174992758777638</v>
      </c>
      <c r="EF234" s="2961">
        <f>[14]Drivers!EF224</f>
        <v>23.942649981769303</v>
      </c>
      <c r="EG234" s="2961">
        <f>[14]Drivers!EG224</f>
        <v>23.935711679223814</v>
      </c>
      <c r="EH234" s="2961">
        <f>[14]Drivers!EH224</f>
        <v>22.41107411557989</v>
      </c>
      <c r="EI234" s="2563">
        <f>EI232/AVERAGE(ED43:EH43)/12*1000</f>
        <v>23.590010624291594</v>
      </c>
      <c r="EJ234" s="2961">
        <f>[14]Drivers!EJ224</f>
        <v>20.822452014115839</v>
      </c>
      <c r="EK234" s="2961">
        <f>[14]Drivers!EK224</f>
        <v>19.388073381664544</v>
      </c>
      <c r="EL234" s="2961">
        <f>[14]Drivers!EL224</f>
        <v>19.797386846172731</v>
      </c>
      <c r="EM234" s="2961">
        <f>[14]Drivers!EM224</f>
        <v>17.010647263843335</v>
      </c>
      <c r="EN234" s="2563">
        <f>EN232/AVERAGE(EI43:EM43)/12*1000</f>
        <v>19.254639876449112</v>
      </c>
      <c r="EO234" s="2961">
        <f>[14]Drivers!EO224</f>
        <v>16.349800788523755</v>
      </c>
      <c r="EP234" s="2961">
        <f>[14]Drivers!EP224</f>
        <v>16.357855147409648</v>
      </c>
      <c r="EQ234" s="2961">
        <f>[14]Drivers!EQ224</f>
        <v>16.03983717371068</v>
      </c>
      <c r="ER234" s="2961">
        <f>[14]Drivers!ER224</f>
        <v>13.803595062430787</v>
      </c>
      <c r="ES234" s="2563">
        <f>ES232/AVERAGE(EN43:ER43)/12*1000</f>
        <v>15.637772043018717</v>
      </c>
      <c r="ET234" s="3303">
        <f>ES234*(1+ET235)</f>
        <v>13.28780320218503</v>
      </c>
      <c r="EU234" s="3303">
        <f>ET234*(1+EU235)</f>
        <v>11.690341701794106</v>
      </c>
      <c r="EV234" s="3303">
        <f>EU234*(1+EV235)</f>
        <v>10.566010131804584</v>
      </c>
      <c r="EW234" s="3303">
        <f>EV234*(1+EW235)</f>
        <v>9.7530519437171392</v>
      </c>
      <c r="EX234" s="1433"/>
      <c r="EY234" s="1433"/>
      <c r="EZ234" s="1433"/>
      <c r="FA234" s="1433"/>
    </row>
    <row r="235" spans="1:157">
      <c r="A235" s="24" t="s">
        <v>112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433"/>
      <c r="CW235" s="1433"/>
      <c r="CX235" s="1433"/>
      <c r="CY235" s="1433"/>
      <c r="CZ235" s="1433"/>
      <c r="DA235" s="1433"/>
      <c r="DB235" s="1433"/>
      <c r="DC235" s="1433"/>
      <c r="DD235" s="1433"/>
      <c r="DE235" s="1433"/>
      <c r="DF235" s="1433"/>
      <c r="DG235" s="1433"/>
      <c r="DH235" s="1433"/>
      <c r="DI235" s="1433"/>
      <c r="DJ235" s="1433"/>
      <c r="DK235" s="1433"/>
      <c r="DL235" s="1433"/>
      <c r="DM235" s="1433"/>
      <c r="DN235" s="1433"/>
      <c r="DO235" s="1433"/>
      <c r="DP235" s="1433"/>
      <c r="DQ235" s="1433"/>
      <c r="DR235" s="1433"/>
      <c r="DS235" s="22"/>
      <c r="DT235" s="22"/>
      <c r="DU235" s="22"/>
      <c r="DV235" s="22"/>
      <c r="DW235" s="22"/>
      <c r="DX235" s="22"/>
      <c r="DY235" s="22"/>
      <c r="DZ235" s="22"/>
      <c r="EA235" s="22"/>
      <c r="EB235" s="22"/>
      <c r="EC235" s="22"/>
      <c r="ED235" s="22"/>
      <c r="EE235" s="2607">
        <f t="shared" ref="EE235:ES235" si="73">+EE234/DZ234-1</f>
        <v>-6.2092815541170188E-2</v>
      </c>
      <c r="EF235" s="2607">
        <f t="shared" si="73"/>
        <v>-2.820779771490689E-2</v>
      </c>
      <c r="EG235" s="2607">
        <f t="shared" si="73"/>
        <v>-8.2421897271108269E-2</v>
      </c>
      <c r="EH235" s="2607">
        <f t="shared" si="73"/>
        <v>-0.13980238002911405</v>
      </c>
      <c r="EI235" s="2608">
        <f t="shared" si="73"/>
        <v>-9.9854998999914901E-2</v>
      </c>
      <c r="EJ235" s="2607">
        <f t="shared" si="73"/>
        <v>-0.17289143978578581</v>
      </c>
      <c r="EK235" s="2607">
        <f t="shared" si="73"/>
        <v>-0.19022859222236299</v>
      </c>
      <c r="EL235" s="2607">
        <f t="shared" si="73"/>
        <v>-0.17289332728064011</v>
      </c>
      <c r="EM235" s="2607">
        <f t="shared" si="73"/>
        <v>-0.24097135299651917</v>
      </c>
      <c r="EN235" s="2608">
        <f t="shared" si="73"/>
        <v>-0.18377994045404011</v>
      </c>
      <c r="EO235" s="2607">
        <f t="shared" si="73"/>
        <v>-0.21479944929444472</v>
      </c>
      <c r="EP235" s="2607">
        <f t="shared" si="73"/>
        <v>-0.15629290103268323</v>
      </c>
      <c r="EQ235" s="2607">
        <f t="shared" si="73"/>
        <v>-0.18980028534364213</v>
      </c>
      <c r="ER235" s="2607">
        <f t="shared" si="73"/>
        <v>-0.18853205005486406</v>
      </c>
      <c r="ES235" s="2608">
        <f t="shared" si="73"/>
        <v>-0.18784396159256589</v>
      </c>
      <c r="ET235" s="2609">
        <f>ES235*0.8</f>
        <v>-0.15027516927405271</v>
      </c>
      <c r="EU235" s="2609">
        <f t="shared" ref="EU235:EW237" si="74">ET235*0.8</f>
        <v>-0.12022013541924217</v>
      </c>
      <c r="EV235" s="2609">
        <f t="shared" si="74"/>
        <v>-9.6176108335393751E-2</v>
      </c>
      <c r="EW235" s="2609">
        <f t="shared" si="74"/>
        <v>-7.6940886668315001E-2</v>
      </c>
      <c r="EX235" s="1433"/>
      <c r="EY235" s="1433"/>
      <c r="EZ235" s="1433"/>
      <c r="FA235" s="1433"/>
    </row>
    <row r="236" spans="1:157">
      <c r="A236" s="118" t="s">
        <v>514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1433"/>
      <c r="DA236" s="1433"/>
      <c r="DB236" s="1433"/>
      <c r="DC236" s="1433"/>
      <c r="DD236" s="1433"/>
      <c r="DE236" s="1433"/>
      <c r="DF236" s="1433"/>
      <c r="DG236" s="1433"/>
      <c r="DH236" s="1433"/>
      <c r="DI236" s="1433"/>
      <c r="DJ236" s="1433"/>
      <c r="DK236" s="1433"/>
      <c r="DL236" s="1433"/>
      <c r="DM236" s="1433"/>
      <c r="DN236" s="1433"/>
      <c r="DO236" s="1433"/>
      <c r="DP236" s="1433"/>
      <c r="DQ236" s="1433"/>
      <c r="DR236" s="1433"/>
      <c r="DS236" s="22"/>
      <c r="DT236" s="22"/>
      <c r="DU236" s="22"/>
      <c r="DV236" s="22"/>
      <c r="DW236" s="22"/>
      <c r="DX236" s="22"/>
      <c r="DY236" s="22"/>
      <c r="DZ236" s="110">
        <f>DZ232/AVERAGE(DZ107+DZ120,DZ111+DZ124)*1000/3</f>
        <v>3793.5170736875339</v>
      </c>
      <c r="EA236" s="110">
        <f t="shared" ref="EA236:EH236" si="75">EA232/AVERAGE(EA107+EA120,EA111+EA124)*1000/3</f>
        <v>2559.813330219868</v>
      </c>
      <c r="EB236" s="110">
        <f t="shared" si="75"/>
        <v>1680.4439227460296</v>
      </c>
      <c r="EC236" s="110">
        <f t="shared" si="75"/>
        <v>1086.3776926118551</v>
      </c>
      <c r="ED236" s="22">
        <f>ED232/AVERAGE(ED107+ED120,ED111+ED124)*1000/12</f>
        <v>1319.0155196506068</v>
      </c>
      <c r="EE236" s="110">
        <f>EE232/AVERAGE(EE107+EE120,EE111+EE124)*1000/3</f>
        <v>739.61692435666885</v>
      </c>
      <c r="EF236" s="110">
        <f t="shared" si="75"/>
        <v>547.88955889772342</v>
      </c>
      <c r="EG236" s="110">
        <f t="shared" si="75"/>
        <v>452.81768676768888</v>
      </c>
      <c r="EH236" s="110">
        <f t="shared" si="75"/>
        <v>382.97493372004948</v>
      </c>
      <c r="EI236" s="22">
        <f>EI232/AVERAGE(EI107+EI120,EI111+EI124)*1000/12</f>
        <v>492.6421592419909</v>
      </c>
      <c r="EJ236" s="110">
        <f>EJ232/AVERAGE(EJ107+EJ120,EJ111+EJ124)*1000/3</f>
        <v>323.17023460146748</v>
      </c>
      <c r="EK236" s="110">
        <f>EK232/AVERAGE(EK107+EK120,EK111+EK124)*1000/3</f>
        <v>258.61145331588324</v>
      </c>
      <c r="EL236" s="110">
        <f>EL232/AVERAGE(EL107+EL120,EL111+EL124)*1000/3</f>
        <v>229.64268278886149</v>
      </c>
      <c r="EM236" s="110">
        <f>EM232/AVERAGE(EM107+EM120,EM111+EM124)*1000/3</f>
        <v>176.06585823446827</v>
      </c>
      <c r="EN236" s="22">
        <f>EN232/AVERAGE(EN107+EN120,EN111+EN124)*1000/12</f>
        <v>239.29044968001213</v>
      </c>
      <c r="EO236" s="110">
        <f>EO232/AVERAGE(EO107+EO120,EO111+EO124)*1000/3</f>
        <v>153.45248442032923</v>
      </c>
      <c r="EP236" s="110">
        <f>EP232/AVERAGE(EP107+EP120,EP111+EP124)*1000/3</f>
        <v>138.94298903836952</v>
      </c>
      <c r="EQ236" s="110">
        <f>EQ232/AVERAGE(EQ107+EQ120,EQ111+EQ124)*1000/3</f>
        <v>123.54066223423183</v>
      </c>
      <c r="ER236" s="110">
        <f>ER232/AVERAGE(ER107+ER120,ER111+ER124)*1000/3</f>
        <v>97.83273996403544</v>
      </c>
      <c r="ES236" s="22">
        <f>ES232/AVERAGE(ES107+ES120,ES111+ES124)*1000/12</f>
        <v>126.26070018755705</v>
      </c>
      <c r="ET236" s="110">
        <f>ET232/AVERAGE(ET107+ET120,ET111+ET124)*1000/12</f>
        <v>77.60656695509509</v>
      </c>
      <c r="EU236" s="110">
        <f>EU232/AVERAGE(EU107+EU120,EU111+EU124)*1000/12</f>
        <v>52.51570706273727</v>
      </c>
      <c r="EV236" s="110">
        <f>EV232/AVERAGE(EV107+EV120,EV111+EV124)*1000/12</f>
        <v>37.991636666542497</v>
      </c>
      <c r="EW236" s="110">
        <f>EW232/AVERAGE(EW107+EW120,EW111+EW124)*1000/12</f>
        <v>28.805103487687429</v>
      </c>
      <c r="EX236" s="1433"/>
      <c r="EY236" s="1433"/>
      <c r="EZ236" s="1433"/>
      <c r="FA236" s="1433"/>
    </row>
    <row r="237" spans="1:157">
      <c r="A237" s="24" t="s">
        <v>112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1433"/>
      <c r="DA237" s="1433"/>
      <c r="DB237" s="1433"/>
      <c r="DC237" s="1433"/>
      <c r="DD237" s="1433"/>
      <c r="DE237" s="1433"/>
      <c r="DF237" s="1433"/>
      <c r="DG237" s="1433"/>
      <c r="DH237" s="1433"/>
      <c r="DI237" s="1433"/>
      <c r="DJ237" s="1433"/>
      <c r="DK237" s="1433"/>
      <c r="DL237" s="1433"/>
      <c r="DM237" s="1433"/>
      <c r="DN237" s="1433"/>
      <c r="DO237" s="1433"/>
      <c r="DP237" s="1433"/>
      <c r="DQ237" s="1433"/>
      <c r="DR237" s="1433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607">
        <f t="shared" ref="EE237:ES237" si="76">+EE236/DZ236-1</f>
        <v>-0.80503134426709844</v>
      </c>
      <c r="EF237" s="2607">
        <f t="shared" si="76"/>
        <v>-0.78596503407900298</v>
      </c>
      <c r="EG237" s="2607">
        <f t="shared" si="76"/>
        <v>-0.73053686550412511</v>
      </c>
      <c r="EH237" s="2607">
        <f t="shared" si="76"/>
        <v>-0.6474753335561354</v>
      </c>
      <c r="EI237" s="2608">
        <f t="shared" si="76"/>
        <v>-0.62650768554073832</v>
      </c>
      <c r="EJ237" s="2607">
        <f t="shared" si="76"/>
        <v>-0.56305727470667821</v>
      </c>
      <c r="EK237" s="2607">
        <f t="shared" si="76"/>
        <v>-0.5279861623277271</v>
      </c>
      <c r="EL237" s="2607">
        <f t="shared" si="76"/>
        <v>-0.49285840747939658</v>
      </c>
      <c r="EM237" s="2607">
        <f t="shared" si="76"/>
        <v>-0.54026793209612389</v>
      </c>
      <c r="EN237" s="2608">
        <f t="shared" si="76"/>
        <v>-0.51427127136622053</v>
      </c>
      <c r="EO237" s="2607">
        <f t="shared" si="76"/>
        <v>-0.52516516686765313</v>
      </c>
      <c r="EP237" s="2607">
        <f t="shared" si="76"/>
        <v>-0.46273458790451794</v>
      </c>
      <c r="EQ237" s="2607">
        <f t="shared" si="76"/>
        <v>-0.46203092241428911</v>
      </c>
      <c r="ER237" s="2607">
        <f t="shared" si="76"/>
        <v>-0.44434008418741344</v>
      </c>
      <c r="ES237" s="2608">
        <f t="shared" si="76"/>
        <v>-0.47235378446403764</v>
      </c>
      <c r="ET237" s="2607">
        <f>ES237*0.8</f>
        <v>-0.37788302757123016</v>
      </c>
      <c r="EU237" s="2607">
        <f t="shared" si="74"/>
        <v>-0.30230642205698416</v>
      </c>
      <c r="EV237" s="2607">
        <f t="shared" si="74"/>
        <v>-0.24184513764558735</v>
      </c>
      <c r="EW237" s="2607">
        <f t="shared" si="74"/>
        <v>-0.1934761101164699</v>
      </c>
      <c r="EX237" s="1433"/>
      <c r="EY237" s="1433"/>
      <c r="EZ237" s="1433"/>
      <c r="FA237" s="1433"/>
    </row>
    <row r="238" spans="1:157">
      <c r="A238" s="24"/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1433"/>
      <c r="DA238" s="1433"/>
      <c r="DB238" s="1433"/>
      <c r="DC238" s="1433"/>
      <c r="DD238" s="1433"/>
      <c r="DE238" s="1433"/>
      <c r="DF238" s="1433"/>
      <c r="DG238" s="1433"/>
      <c r="DH238" s="1433"/>
      <c r="DI238" s="1433"/>
      <c r="DJ238" s="1433"/>
      <c r="DK238" s="1433"/>
      <c r="DL238" s="1433"/>
      <c r="DM238" s="1433"/>
      <c r="DN238" s="1433"/>
      <c r="DO238" s="1433"/>
      <c r="DP238" s="1433"/>
      <c r="DQ238" s="1433"/>
      <c r="DR238" s="1433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2"/>
      <c r="EF238" s="22"/>
      <c r="EG238" s="22"/>
      <c r="EH238" s="22"/>
      <c r="EI238" s="1433"/>
      <c r="EJ238" s="22"/>
      <c r="EK238" s="22"/>
      <c r="EL238" s="22"/>
      <c r="EM238" s="22"/>
      <c r="EN238" s="1433"/>
      <c r="EO238" s="22"/>
      <c r="EP238" s="22"/>
      <c r="EQ238" s="22"/>
      <c r="ER238" s="22"/>
      <c r="ES238" s="1433"/>
      <c r="ET238" s="1433"/>
      <c r="EU238" s="1433"/>
      <c r="EV238" s="1433"/>
      <c r="EW238" s="1433"/>
      <c r="EX238" s="1433"/>
      <c r="EY238" s="1433"/>
      <c r="EZ238" s="1433"/>
      <c r="FA238" s="1433"/>
    </row>
    <row r="239" spans="1:157">
      <c r="A239" s="22" t="s">
        <v>515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1433"/>
      <c r="DA239" s="1433"/>
      <c r="DB239" s="1433"/>
      <c r="DC239" s="1433"/>
      <c r="DD239" s="1433"/>
      <c r="DE239" s="1433"/>
      <c r="DF239" s="1433"/>
      <c r="DG239" s="1433"/>
      <c r="DH239" s="1433"/>
      <c r="DI239" s="1433"/>
      <c r="DJ239" s="1433"/>
      <c r="DK239" s="1433"/>
      <c r="DL239" s="1433"/>
      <c r="DM239" s="1433"/>
      <c r="DN239" s="1433"/>
      <c r="DO239" s="1433"/>
      <c r="DP239" s="1433"/>
      <c r="DQ239" s="1433"/>
      <c r="DR239" s="1433"/>
      <c r="DS239" s="22"/>
      <c r="DT239" s="22"/>
      <c r="DU239" s="22"/>
      <c r="DV239" s="22"/>
      <c r="DW239" s="22"/>
      <c r="DX239" s="22"/>
      <c r="DY239" s="22"/>
      <c r="DZ239" s="22">
        <f>DZ241*AVERAGE(DZ107+DZ120,DZ111+DZ124)*3/1000</f>
        <v>0.19125</v>
      </c>
      <c r="EA239" s="22">
        <f>EA241*AVERAGE(EA107+EA120,EA111+EA124)*3/1000</f>
        <v>0.31049999999999994</v>
      </c>
      <c r="EB239" s="22">
        <f>EB241*AVERAGE(EB107+EB120,EB111+EB124)*3/1000</f>
        <v>0.5625</v>
      </c>
      <c r="EC239" s="22">
        <f>EC241*AVERAGE(EC107+EC120,EC111+EC124)*3/1000</f>
        <v>0.95400000000000018</v>
      </c>
      <c r="ED239" s="22">
        <f>SUM(DZ239:EC239)</f>
        <v>2.0182500000000001</v>
      </c>
      <c r="EE239" s="22">
        <f>EE241*AVERAGE(EE107+EE120,EE111+EE124)*3/1000</f>
        <v>1.395</v>
      </c>
      <c r="EF239" s="22">
        <f>EF241*AVERAGE(EF107+EF120,EF111+EF124)*3/1000</f>
        <v>1.8719999999999994</v>
      </c>
      <c r="EG239" s="22">
        <f>EG241*AVERAGE(EG107+EG120,EG111+EG124)*3/1000</f>
        <v>2.3894999999999995</v>
      </c>
      <c r="EH239" s="22">
        <f>EH241*AVERAGE(EH107+EH120,EH111+EH124)*3/1000</f>
        <v>2.8935</v>
      </c>
      <c r="EI239" s="22">
        <f>SUM(EE239:EH239)</f>
        <v>8.5499999999999989</v>
      </c>
      <c r="EJ239" s="22">
        <f>EJ241*AVERAGE(EJ107+EJ120,EJ111+EJ124)*3/1000</f>
        <v>3.3952356727312654</v>
      </c>
      <c r="EK239" s="22">
        <f>EK241*AVERAGE(EK107+EK120,EK111+EK124)*3/1000</f>
        <v>3.9505385927316383</v>
      </c>
      <c r="EL239" s="22">
        <f>EL241*AVERAGE(EL107+EL120,EL111+EL124)*3/1000</f>
        <v>4.542810975685363</v>
      </c>
      <c r="EM239" s="22">
        <f>EM241*AVERAGE(EM107+EM120,EM111+EM124)*3/1000</f>
        <v>5.0911407047158095</v>
      </c>
      <c r="EN239" s="22">
        <f>SUM(EJ239:EM239)</f>
        <v>16.979725945864075</v>
      </c>
      <c r="EO239" s="22">
        <f>EO241*AVERAGE(EO107+EO120,EO111+EO124)*3/1000</f>
        <v>5.6144594582863698</v>
      </c>
      <c r="EP239" s="22">
        <f>EP241*AVERAGE(EP107+EP120,EP111+EP124)*3/1000</f>
        <v>6.2038191560332274</v>
      </c>
      <c r="EQ239" s="22">
        <f>EQ241*AVERAGE(EQ107+EQ120,EQ111+EQ124)*3/1000</f>
        <v>6.8416277246932458</v>
      </c>
      <c r="ER239" s="22">
        <f>ER241*AVERAGE(ER107+ER120,ER111+ER124)*3/1000</f>
        <v>7.4349388771303424</v>
      </c>
      <c r="ES239" s="22">
        <f>SUM(EO239:ER239)</f>
        <v>26.094845216143185</v>
      </c>
      <c r="ET239" s="22">
        <f>ET241*AVERAGE(ET107+ET120,ET111+ET124)*12/1000</f>
        <v>36.450667791849888</v>
      </c>
      <c r="EU239" s="22">
        <f>EU241*AVERAGE(EU107+EU120,EU111+EU124)*12/1000</f>
        <v>47.864126334655872</v>
      </c>
      <c r="EV239" s="22">
        <f>EV241*AVERAGE(EV107+EV120,EV111+EV124)*12/1000</f>
        <v>60.397163259308897</v>
      </c>
      <c r="EW239" s="22">
        <f>EW241*AVERAGE(EW107+EW120,EW111+EW124)*12/1000</f>
        <v>74.265309051322092</v>
      </c>
      <c r="EX239" s="1433"/>
      <c r="EY239" s="1433"/>
      <c r="EZ239" s="1433"/>
      <c r="FA239" s="1433"/>
    </row>
    <row r="240" spans="1:157">
      <c r="A240" s="24" t="s">
        <v>35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1433"/>
      <c r="DA240" s="1433"/>
      <c r="DB240" s="1433"/>
      <c r="DC240" s="1433"/>
      <c r="DD240" s="1433"/>
      <c r="DE240" s="1433"/>
      <c r="DF240" s="1433"/>
      <c r="DG240" s="1433"/>
      <c r="DH240" s="1433"/>
      <c r="DI240" s="1433"/>
      <c r="DJ240" s="1433"/>
      <c r="DK240" s="1433"/>
      <c r="DL240" s="1433"/>
      <c r="DM240" s="1433"/>
      <c r="DN240" s="1433"/>
      <c r="DO240" s="1433"/>
      <c r="DP240" s="1433"/>
      <c r="DQ240" s="1433"/>
      <c r="DR240" s="1433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607">
        <f t="shared" ref="EE240:ES240" si="77">+EE239/DZ239-1</f>
        <v>6.2941176470588234</v>
      </c>
      <c r="EF240" s="2607">
        <f t="shared" si="77"/>
        <v>5.0289855072463761</v>
      </c>
      <c r="EG240" s="2607">
        <f t="shared" si="77"/>
        <v>3.2479999999999993</v>
      </c>
      <c r="EH240" s="2607">
        <f t="shared" si="77"/>
        <v>2.0330188679245276</v>
      </c>
      <c r="EI240" s="2608">
        <f t="shared" si="77"/>
        <v>3.2363433667781489</v>
      </c>
      <c r="EJ240" s="2607">
        <f t="shared" si="77"/>
        <v>1.4338606972983983</v>
      </c>
      <c r="EK240" s="2607">
        <f t="shared" si="77"/>
        <v>1.1103304448352773</v>
      </c>
      <c r="EL240" s="2607">
        <f t="shared" si="77"/>
        <v>0.90115546168042004</v>
      </c>
      <c r="EM240" s="2607">
        <f t="shared" si="77"/>
        <v>0.75950948841050958</v>
      </c>
      <c r="EN240" s="2608">
        <f t="shared" si="77"/>
        <v>0.98593285916538909</v>
      </c>
      <c r="EO240" s="2607">
        <f t="shared" si="77"/>
        <v>0.65362879030128429</v>
      </c>
      <c r="EP240" s="2607">
        <f t="shared" si="77"/>
        <v>0.57037300368290711</v>
      </c>
      <c r="EQ240" s="2607">
        <f t="shared" si="77"/>
        <v>0.50603398673462663</v>
      </c>
      <c r="ER240" s="2607">
        <f t="shared" si="77"/>
        <v>0.46036798202091034</v>
      </c>
      <c r="ES240" s="2608">
        <f t="shared" si="77"/>
        <v>0.53682369782295414</v>
      </c>
      <c r="ET240" s="2607">
        <f>+ET239/ES239-1</f>
        <v>0.39685319034964928</v>
      </c>
      <c r="EU240" s="2607">
        <f>+EU239/ET239-1</f>
        <v>0.31312069803445275</v>
      </c>
      <c r="EV240" s="2607">
        <f>+EV239/EU239-1</f>
        <v>0.26184614416702545</v>
      </c>
      <c r="EW240" s="2607">
        <f>+EW239/EV239-1</f>
        <v>0.22961584689783798</v>
      </c>
      <c r="EX240" s="1433"/>
      <c r="EY240" s="1433"/>
      <c r="EZ240" s="1433"/>
      <c r="FA240" s="1433"/>
    </row>
    <row r="241" spans="1:157">
      <c r="A241" s="118" t="s">
        <v>514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1433"/>
      <c r="DA241" s="1433"/>
      <c r="DB241" s="1433"/>
      <c r="DC241" s="1433"/>
      <c r="DD241" s="1433"/>
      <c r="DE241" s="1433"/>
      <c r="DF241" s="1433"/>
      <c r="DG241" s="1433"/>
      <c r="DH241" s="1433"/>
      <c r="DI241" s="1433"/>
      <c r="DJ241" s="1433"/>
      <c r="DK241" s="1433"/>
      <c r="DL241" s="1433"/>
      <c r="DM241" s="1433"/>
      <c r="DN241" s="1433"/>
      <c r="DO241" s="1433"/>
      <c r="DP241" s="1433"/>
      <c r="DQ241" s="1433"/>
      <c r="DR241" s="1433"/>
      <c r="DS241" s="22"/>
      <c r="DT241" s="22"/>
      <c r="DU241" s="22"/>
      <c r="DV241" s="22"/>
      <c r="DW241" s="22"/>
      <c r="DX241" s="22"/>
      <c r="DY241" s="22"/>
      <c r="DZ241" s="2956">
        <v>15</v>
      </c>
      <c r="EA241" s="2956">
        <f>DZ241</f>
        <v>15</v>
      </c>
      <c r="EB241" s="2956">
        <f>EA241</f>
        <v>15</v>
      </c>
      <c r="EC241" s="2956">
        <f>EB241</f>
        <v>15</v>
      </c>
      <c r="ED241" s="2957">
        <f>AVERAGE(DZ241:EC241)</f>
        <v>15</v>
      </c>
      <c r="EE241" s="2956">
        <v>15</v>
      </c>
      <c r="EF241" s="2956">
        <f>EE241</f>
        <v>15</v>
      </c>
      <c r="EG241" s="2956">
        <f>EF241</f>
        <v>15</v>
      </c>
      <c r="EH241" s="2956">
        <f>EG241</f>
        <v>15</v>
      </c>
      <c r="EI241" s="2957">
        <f>AVERAGE(EE241:EH241)</f>
        <v>15</v>
      </c>
      <c r="EJ241" s="2956">
        <v>15</v>
      </c>
      <c r="EK241" s="2956">
        <f>EJ241</f>
        <v>15</v>
      </c>
      <c r="EL241" s="2956">
        <f>EK241</f>
        <v>15</v>
      </c>
      <c r="EM241" s="2956">
        <f>EL241</f>
        <v>15</v>
      </c>
      <c r="EN241" s="2957">
        <f>AVERAGE(EJ241:EM241)</f>
        <v>15</v>
      </c>
      <c r="EO241" s="2956">
        <v>15</v>
      </c>
      <c r="EP241" s="2956">
        <f>EO241</f>
        <v>15</v>
      </c>
      <c r="EQ241" s="2956">
        <f>EP241</f>
        <v>15</v>
      </c>
      <c r="ER241" s="2956">
        <f>EQ241</f>
        <v>15</v>
      </c>
      <c r="ES241" s="2957">
        <f>AVERAGE(EO241:ER241)</f>
        <v>15</v>
      </c>
      <c r="ET241" s="2958">
        <f>ES241*(1+ET242)</f>
        <v>15.15</v>
      </c>
      <c r="EU241" s="2958">
        <f>ET241*(1+EU242)</f>
        <v>15.301500000000001</v>
      </c>
      <c r="EV241" s="2958">
        <f>EU241*(1+EV242)</f>
        <v>15.454515000000001</v>
      </c>
      <c r="EW241" s="2958">
        <f>EV241*(1+EW242)</f>
        <v>15.609060150000001</v>
      </c>
      <c r="EX241" s="1433"/>
      <c r="EY241" s="1433"/>
      <c r="EZ241" s="1433"/>
      <c r="FA241" s="1433"/>
    </row>
    <row r="242" spans="1:157">
      <c r="A242" s="24" t="s">
        <v>11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1433"/>
      <c r="DA242" s="1433"/>
      <c r="DB242" s="1433"/>
      <c r="DC242" s="1433"/>
      <c r="DD242" s="1433"/>
      <c r="DE242" s="1433"/>
      <c r="DF242" s="1433"/>
      <c r="DG242" s="1433"/>
      <c r="DH242" s="1433"/>
      <c r="DI242" s="1433"/>
      <c r="DJ242" s="1433"/>
      <c r="DK242" s="1433"/>
      <c r="DL242" s="1433"/>
      <c r="DM242" s="1433"/>
      <c r="DN242" s="1433"/>
      <c r="DO242" s="1433"/>
      <c r="DP242" s="1433"/>
      <c r="DQ242" s="1433"/>
      <c r="DR242" s="1433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607">
        <f t="shared" ref="EE242:ES242" si="78">+EE241/DZ241-1</f>
        <v>0</v>
      </c>
      <c r="EF242" s="2607">
        <f t="shared" si="78"/>
        <v>0</v>
      </c>
      <c r="EG242" s="2607">
        <f t="shared" si="78"/>
        <v>0</v>
      </c>
      <c r="EH242" s="2607">
        <f t="shared" si="78"/>
        <v>0</v>
      </c>
      <c r="EI242" s="2608">
        <f t="shared" si="78"/>
        <v>0</v>
      </c>
      <c r="EJ242" s="2607">
        <f t="shared" si="78"/>
        <v>0</v>
      </c>
      <c r="EK242" s="2607">
        <f t="shared" si="78"/>
        <v>0</v>
      </c>
      <c r="EL242" s="2607">
        <f t="shared" si="78"/>
        <v>0</v>
      </c>
      <c r="EM242" s="2607">
        <f t="shared" si="78"/>
        <v>0</v>
      </c>
      <c r="EN242" s="2608">
        <f t="shared" si="78"/>
        <v>0</v>
      </c>
      <c r="EO242" s="2607">
        <f t="shared" si="78"/>
        <v>0</v>
      </c>
      <c r="EP242" s="2607">
        <f t="shared" si="78"/>
        <v>0</v>
      </c>
      <c r="EQ242" s="2607">
        <f t="shared" si="78"/>
        <v>0</v>
      </c>
      <c r="ER242" s="2607">
        <f t="shared" si="78"/>
        <v>0</v>
      </c>
      <c r="ES242" s="2608">
        <f t="shared" si="78"/>
        <v>0</v>
      </c>
      <c r="ET242" s="56">
        <v>0.01</v>
      </c>
      <c r="EU242" s="56">
        <v>0.01</v>
      </c>
      <c r="EV242" s="56">
        <v>0.01</v>
      </c>
      <c r="EW242" s="56">
        <v>0.01</v>
      </c>
      <c r="EX242" s="1433"/>
      <c r="EY242" s="1433"/>
      <c r="EZ242" s="1433"/>
      <c r="FA242" s="1433"/>
    </row>
    <row r="243" spans="1:157">
      <c r="A243" s="24"/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1433"/>
      <c r="DA243" s="1433"/>
      <c r="DB243" s="1433"/>
      <c r="DC243" s="1433"/>
      <c r="DD243" s="1433"/>
      <c r="DE243" s="1433"/>
      <c r="DF243" s="1433"/>
      <c r="DG243" s="1433"/>
      <c r="DH243" s="1433"/>
      <c r="DI243" s="1433"/>
      <c r="DJ243" s="1433"/>
      <c r="DK243" s="1433"/>
      <c r="DL243" s="1433"/>
      <c r="DM243" s="1433"/>
      <c r="DN243" s="1433"/>
      <c r="DO243" s="1433"/>
      <c r="DP243" s="1433"/>
      <c r="DQ243" s="1433"/>
      <c r="DR243" s="1433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33"/>
      <c r="EJ243" s="22"/>
      <c r="EK243" s="22"/>
      <c r="EL243" s="22"/>
      <c r="EM243" s="22"/>
      <c r="EN243" s="1433"/>
      <c r="EO243" s="22"/>
      <c r="EP243" s="22"/>
      <c r="EQ243" s="22"/>
      <c r="ER243" s="22"/>
      <c r="ES243" s="1433"/>
      <c r="ET243" s="1433"/>
      <c r="EU243" s="1433"/>
      <c r="EV243" s="1433"/>
      <c r="EW243" s="1433"/>
      <c r="EX243" s="1433"/>
      <c r="EY243" s="1433"/>
      <c r="EZ243" s="1433"/>
      <c r="FA243" s="1433"/>
    </row>
    <row r="244" spans="1:157">
      <c r="A244" s="22" t="s">
        <v>516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626">
        <f>+CV25-CV220-CV229</f>
        <v>106.15814997338624</v>
      </c>
      <c r="CW244" s="626">
        <f>+CW25-CW220-CW229</f>
        <v>108.14889730208208</v>
      </c>
      <c r="CX244" s="626">
        <f>+CX25-CX220-CX229</f>
        <v>88.698959036808233</v>
      </c>
      <c r="CY244" s="626">
        <f>+CY25-CY220-CY229</f>
        <v>111.82839368772365</v>
      </c>
      <c r="CZ244" s="122"/>
      <c r="DA244" s="626"/>
      <c r="DB244" s="626"/>
      <c r="DC244" s="626"/>
      <c r="DD244" s="626"/>
      <c r="DE244" s="122"/>
      <c r="DF244" s="626"/>
      <c r="DG244" s="626"/>
      <c r="DH244" s="626"/>
      <c r="DI244" s="626"/>
      <c r="DJ244" s="122"/>
      <c r="DK244" s="626"/>
      <c r="DL244" s="626"/>
      <c r="DM244" s="626"/>
      <c r="DN244" s="626"/>
      <c r="DO244" s="122"/>
      <c r="DP244" s="626"/>
      <c r="DQ244" s="626"/>
      <c r="DR244" s="626"/>
      <c r="DS244" s="626"/>
      <c r="DT244" s="122"/>
      <c r="DU244" s="626"/>
      <c r="DV244" s="626"/>
      <c r="DW244" s="626"/>
      <c r="DX244" s="626"/>
      <c r="DY244" s="122"/>
      <c r="DZ244" s="626">
        <f>DZ246*DZ13</f>
        <v>3.874375793548037E-3</v>
      </c>
      <c r="EA244" s="626">
        <f>EA246*EA13</f>
        <v>9.4753086083520129E-3</v>
      </c>
      <c r="EB244" s="626">
        <f>EB246*EB13</f>
        <v>1.9966504817653555E-2</v>
      </c>
      <c r="EC244" s="626">
        <f>EC246*EC13</f>
        <v>3.7755026094953237E-2</v>
      </c>
      <c r="ED244" s="122">
        <f>+SUM(DZ244:EC244)</f>
        <v>7.1071215314506844E-2</v>
      </c>
      <c r="EE244" s="626">
        <f>EE246*EE13</f>
        <v>3.5653912808628729E-2</v>
      </c>
      <c r="EF244" s="626">
        <f>EF246*EF13</f>
        <v>4.8275944641333696E-2</v>
      </c>
      <c r="EG244" s="626">
        <f>EG246*EG13</f>
        <v>6.2025073403061098E-2</v>
      </c>
      <c r="EH244" s="626">
        <f>EH246*EH13</f>
        <v>8.3223848665550881E-2</v>
      </c>
      <c r="EI244" s="122">
        <f>+SUM(EE244:EH244)</f>
        <v>0.2291787795185744</v>
      </c>
      <c r="EJ244" s="626">
        <f>EJ246*EJ13</f>
        <v>0.10125150537376758</v>
      </c>
      <c r="EK244" s="626">
        <f>EK246*EK13</f>
        <v>0.13049299358158287</v>
      </c>
      <c r="EL244" s="626">
        <f>EL246*EL13</f>
        <v>0.16247511215093419</v>
      </c>
      <c r="EM244" s="626">
        <f>EM246*EM13</f>
        <v>0.20297694593255433</v>
      </c>
      <c r="EN244" s="122">
        <f>+SUM(EJ244:EM244)</f>
        <v>0.59719655703883889</v>
      </c>
      <c r="EO244" s="626">
        <f>EO246*EO13</f>
        <v>0.22672144045475603</v>
      </c>
      <c r="EP244" s="626">
        <f>EP246*EP13</f>
        <v>0.25843404903589823</v>
      </c>
      <c r="EQ244" s="626">
        <f>EQ246*EQ13</f>
        <v>0.29055163473273082</v>
      </c>
      <c r="ER244" s="626">
        <f>ER246*ER13</f>
        <v>0.34260686080087704</v>
      </c>
      <c r="ES244" s="122">
        <f>+SUM(EO244:ER244)</f>
        <v>1.118313985024262</v>
      </c>
      <c r="ET244" s="626">
        <f>ET246*ET13</f>
        <v>1.5832108673504155</v>
      </c>
      <c r="EU244" s="626">
        <f>EU246*EU13</f>
        <v>2.0515716705611395</v>
      </c>
      <c r="EV244" s="626">
        <f>EV246*EV13</f>
        <v>2.4899276385171878</v>
      </c>
      <c r="EW244" s="626">
        <f>EW246*EW13</f>
        <v>2.9143227068199002</v>
      </c>
      <c r="EX244" s="101"/>
      <c r="EY244" s="101"/>
      <c r="EZ244" s="1433"/>
      <c r="FA244" s="1433"/>
    </row>
    <row r="245" spans="1:157">
      <c r="A245" s="24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626"/>
      <c r="CW245" s="626"/>
      <c r="CX245" s="626"/>
      <c r="CY245" s="626"/>
      <c r="CZ245" s="122"/>
      <c r="DA245" s="1929"/>
      <c r="DB245" s="1929"/>
      <c r="DC245" s="1929"/>
      <c r="DD245" s="1929"/>
      <c r="DE245" s="1788"/>
      <c r="DF245" s="2607"/>
      <c r="DG245" s="2607"/>
      <c r="DH245" s="2607"/>
      <c r="DI245" s="2607"/>
      <c r="DJ245" s="1788"/>
      <c r="DK245" s="2607"/>
      <c r="DL245" s="2607"/>
      <c r="DM245" s="2607"/>
      <c r="DN245" s="2607"/>
      <c r="DO245" s="1788"/>
      <c r="DP245" s="2607"/>
      <c r="DQ245" s="2607"/>
      <c r="DR245" s="2607"/>
      <c r="DS245" s="2607"/>
      <c r="DT245" s="1788"/>
      <c r="DU245" s="2607"/>
      <c r="DV245" s="2607"/>
      <c r="DW245" s="2607"/>
      <c r="DX245" s="2607"/>
      <c r="DY245" s="2608"/>
      <c r="DZ245" s="2607"/>
      <c r="EA245" s="2607"/>
      <c r="EB245" s="2607"/>
      <c r="EC245" s="2607"/>
      <c r="ED245" s="2608"/>
      <c r="EE245" s="2607">
        <f t="shared" ref="EE245:ER245" si="79">+EE244/DZ244-1</f>
        <v>8.2024921454451754</v>
      </c>
      <c r="EF245" s="2607">
        <f t="shared" si="79"/>
        <v>4.0949205600312428</v>
      </c>
      <c r="EG245" s="2607">
        <f t="shared" si="79"/>
        <v>2.1064562360569536</v>
      </c>
      <c r="EH245" s="2607">
        <f t="shared" si="79"/>
        <v>1.2043117770927863</v>
      </c>
      <c r="EI245" s="2608">
        <f>+EI244/ED244-1</f>
        <v>2.2246357193190578</v>
      </c>
      <c r="EJ245" s="2607">
        <f t="shared" si="79"/>
        <v>1.8398427380812841</v>
      </c>
      <c r="EK245" s="2607">
        <f t="shared" si="79"/>
        <v>1.7030645293651121</v>
      </c>
      <c r="EL245" s="2607">
        <f t="shared" si="79"/>
        <v>1.6195069709166297</v>
      </c>
      <c r="EM245" s="2607">
        <f t="shared" si="79"/>
        <v>1.4389276533971835</v>
      </c>
      <c r="EN245" s="2608">
        <f>+EN244/EI244-1</f>
        <v>1.6058108795820578</v>
      </c>
      <c r="EO245" s="2607">
        <f t="shared" si="79"/>
        <v>1.2391908112162788</v>
      </c>
      <c r="EP245" s="2607">
        <f t="shared" si="79"/>
        <v>0.98044386861527499</v>
      </c>
      <c r="EQ245" s="2607">
        <f t="shared" si="79"/>
        <v>0.78828394629952703</v>
      </c>
      <c r="ER245" s="2607">
        <f t="shared" si="79"/>
        <v>0.68791021673328001</v>
      </c>
      <c r="ES245" s="2608">
        <f>+ES244/EN244-1</f>
        <v>0.87260621623364809</v>
      </c>
      <c r="ET245" s="2607">
        <f>+ET244/ES244-1</f>
        <v>0.41571230312036866</v>
      </c>
      <c r="EU245" s="2607">
        <f>+EU244/ET244-1</f>
        <v>0.29582970460185742</v>
      </c>
      <c r="EV245" s="2607">
        <f>+EV244/EU244-1</f>
        <v>0.21366836667039291</v>
      </c>
      <c r="EW245" s="2607">
        <f>+EW244/EV244-1</f>
        <v>0.17044473973366148</v>
      </c>
      <c r="EX245" s="101"/>
      <c r="EY245" s="101"/>
      <c r="EZ245" s="1433"/>
      <c r="FA245" s="1433"/>
    </row>
    <row r="246" spans="1:157" ht="12" customHeight="1">
      <c r="A246" s="24" t="s">
        <v>517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01">
        <f>+CV244/CV11</f>
        <v>6.0751058845452816E-2</v>
      </c>
      <c r="CW246" s="101">
        <f>+CW244/CW11</f>
        <v>6.0953868211165899E-2</v>
      </c>
      <c r="CX246" s="101">
        <f>+CX244/CX11</f>
        <v>4.9987501409867838E-2</v>
      </c>
      <c r="CY246" s="101">
        <f>+CY244/CY11</f>
        <v>6.3340384816885073E-2</v>
      </c>
      <c r="CZ246" s="10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>
        <f>1-Wireless!DZ155</f>
        <v>0.42825256571809478</v>
      </c>
      <c r="EA246" s="101">
        <f>1-Wireless!EA155</f>
        <v>0.46629053935571974</v>
      </c>
      <c r="EB246" s="101">
        <f>1-Wireless!EB155</f>
        <v>0.46411746087672523</v>
      </c>
      <c r="EC246" s="101">
        <f>1-Wireless!EC155</f>
        <v>0.48627665530185582</v>
      </c>
      <c r="ED246" s="102">
        <f>+ED244/ED13</f>
        <v>0.47371663151271415</v>
      </c>
      <c r="EE246" s="101">
        <f>1-Wireless!EE155</f>
        <v>0.38597055486901077</v>
      </c>
      <c r="EF246" s="101">
        <f>1-Wireless!EF155</f>
        <v>0.36951126128553646</v>
      </c>
      <c r="EG246" s="101">
        <f>1-Wireless!EG155</f>
        <v>0.35137758808470876</v>
      </c>
      <c r="EH246" s="101">
        <f>1-Wireless!EH155</f>
        <v>0.380907849339292</v>
      </c>
      <c r="EI246" s="102">
        <f>+EI244/EI11</f>
        <v>4.1225760303265383E-3</v>
      </c>
      <c r="EJ246" s="101">
        <f>1-Wireless!EJ155</f>
        <v>0.35907345296906601</v>
      </c>
      <c r="EK246" s="101">
        <f>1-Wireless!EK155</f>
        <v>0.34919207716190359</v>
      </c>
      <c r="EL246" s="101">
        <f>1-Wireless!EL155</f>
        <v>0.41835859092510885</v>
      </c>
      <c r="EM246" s="101">
        <f>1-Wireless!EM155</f>
        <v>0.47811224401519481</v>
      </c>
      <c r="EN246" s="102">
        <f>+EN244/EN11</f>
        <v>5.2634503847717035E-3</v>
      </c>
      <c r="EO246" s="101">
        <f>1-Wireless!EO155</f>
        <v>0.4624366245899646</v>
      </c>
      <c r="EP246" s="101">
        <f>1-Wireless!EP155</f>
        <v>0.40769090667851327</v>
      </c>
      <c r="EQ246" s="101">
        <f>1-Wireless!EQ155</f>
        <v>0.39647476106490531</v>
      </c>
      <c r="ER246" s="101">
        <f>1-Wireless!ER155</f>
        <v>0.42485403901241048</v>
      </c>
      <c r="ES246" s="102">
        <f>+ES244/ES11</f>
        <v>6.3185521013182375E-3</v>
      </c>
      <c r="ET246" s="101">
        <f>1-Wireless!ET155</f>
        <v>0.40085420157226559</v>
      </c>
      <c r="EU246" s="101">
        <f>1-Wireless!EU155</f>
        <v>0.38176590625930051</v>
      </c>
      <c r="EV246" s="101">
        <f>1-Wireless!EV155</f>
        <v>0.36358657738980993</v>
      </c>
      <c r="EW246" s="101">
        <f>1-Wireless!EW155</f>
        <v>0.34627293084743804</v>
      </c>
      <c r="EX246" s="3087"/>
      <c r="EY246" s="3087"/>
      <c r="EZ246" s="1433"/>
      <c r="FA246" s="1433"/>
    </row>
    <row r="247" spans="1:157">
      <c r="A247" s="44"/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3276"/>
      <c r="CW247" s="3276"/>
      <c r="CX247" s="3276"/>
      <c r="CY247" s="3276"/>
      <c r="CZ247" s="122"/>
      <c r="DA247" s="3276"/>
      <c r="DB247" s="3276"/>
      <c r="DC247" s="3276"/>
      <c r="DD247" s="3276"/>
      <c r="DE247" s="122"/>
      <c r="DF247" s="3276"/>
      <c r="DG247" s="3276"/>
      <c r="DH247" s="3276"/>
      <c r="DI247" s="3276"/>
      <c r="DJ247" s="122"/>
      <c r="DK247" s="3276"/>
      <c r="DL247" s="3276"/>
      <c r="DM247" s="3276"/>
      <c r="DN247" s="3276"/>
      <c r="DO247" s="122"/>
      <c r="DP247" s="3276"/>
      <c r="DQ247" s="3276"/>
      <c r="DR247" s="3276"/>
      <c r="DS247" s="3276"/>
      <c r="DT247" s="122"/>
      <c r="DU247" s="3276"/>
      <c r="DV247" s="22"/>
      <c r="DW247" s="22"/>
      <c r="DX247" s="22"/>
      <c r="DY247" s="1861"/>
      <c r="DZ247" s="22"/>
      <c r="EA247" s="22"/>
      <c r="EB247" s="22"/>
      <c r="EC247" s="22"/>
      <c r="ED247" s="1414"/>
      <c r="EE247" s="22"/>
      <c r="EF247" s="1414"/>
      <c r="EG247" s="1414"/>
      <c r="EH247" s="1414"/>
      <c r="EI247" s="1414"/>
      <c r="EJ247" s="1414"/>
      <c r="EK247" s="1414"/>
      <c r="EL247" s="1414"/>
      <c r="EM247" s="1414"/>
      <c r="EN247" s="1414"/>
      <c r="EO247" s="1414"/>
      <c r="EP247" s="1414"/>
      <c r="EQ247" s="1414"/>
      <c r="ER247" s="1414"/>
      <c r="ES247" s="1414"/>
      <c r="ET247" s="1414"/>
      <c r="EU247" s="1414"/>
      <c r="EV247" s="1414"/>
      <c r="EW247" s="1414"/>
      <c r="EX247" s="1433"/>
      <c r="EY247" s="1433"/>
      <c r="EZ247" s="1433"/>
      <c r="FA247" s="1433"/>
    </row>
    <row r="248" spans="1:157">
      <c r="A248" s="324" t="s">
        <v>520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1433"/>
      <c r="CW248" s="1433"/>
      <c r="CX248" s="1433"/>
      <c r="CY248" s="1433"/>
      <c r="CZ248" s="22"/>
      <c r="DA248" s="3274"/>
      <c r="DB248" s="3274"/>
      <c r="DC248" s="3274"/>
      <c r="DD248" s="3274"/>
      <c r="DE248" s="651"/>
      <c r="DF248" s="3274"/>
      <c r="DG248" s="3274"/>
      <c r="DH248" s="3274"/>
      <c r="DI248" s="3274"/>
      <c r="DJ248" s="1861"/>
      <c r="DK248" s="1861"/>
      <c r="DL248" s="1861"/>
      <c r="DM248" s="1861"/>
      <c r="DN248" s="1861"/>
      <c r="DO248" s="1861"/>
      <c r="DP248" s="1861"/>
      <c r="DQ248" s="1861"/>
      <c r="DR248" s="122"/>
      <c r="DS248" s="122"/>
      <c r="DT248" s="122"/>
      <c r="DU248" s="122"/>
      <c r="DV248" s="122"/>
      <c r="DW248" s="122"/>
      <c r="DX248" s="122"/>
      <c r="DY248" s="122"/>
      <c r="DZ248" s="672">
        <f>DZ250*DZ96/1000</f>
        <v>5.2977271180998549E-2</v>
      </c>
      <c r="EA248" s="672">
        <f>EA250*EA96/1000</f>
        <v>0.10988294045611885</v>
      </c>
      <c r="EB248" s="672">
        <f>EB250*EB96/1000</f>
        <v>0.30815838762299602</v>
      </c>
      <c r="EC248" s="672">
        <f>EC250*EC96/1000</f>
        <v>0.37569269415656142</v>
      </c>
      <c r="ED248" s="122">
        <f>SUM(DZ248:EC248)</f>
        <v>0.84671129341667484</v>
      </c>
      <c r="EE248" s="672">
        <f>EE250*EE96/1000</f>
        <v>0.63170985819800318</v>
      </c>
      <c r="EF248" s="672">
        <f>EF250*EF96/1000</f>
        <v>0.81746966993107284</v>
      </c>
      <c r="EG248" s="672">
        <f>EG250*EG96/1000</f>
        <v>0.74694277413581389</v>
      </c>
      <c r="EH248" s="672">
        <f>EH250*EH96/1000</f>
        <v>0.72820193483763795</v>
      </c>
      <c r="EI248" s="122">
        <f>SUM(EE248:EH248)</f>
        <v>2.9243242371025278</v>
      </c>
      <c r="EJ248" s="672">
        <f>EJ250*EJ96/1000</f>
        <v>0.95566710305745384</v>
      </c>
      <c r="EK248" s="672">
        <f>EK250*EK96/1000</f>
        <v>1.4082780038217959</v>
      </c>
      <c r="EL248" s="672">
        <f>EL250*EL96/1000</f>
        <v>1.2840019577266084</v>
      </c>
      <c r="EM248" s="672">
        <f>EM250*EM96/1000</f>
        <v>0.89781553487237531</v>
      </c>
      <c r="EN248" s="122">
        <f>SUM(EJ248:EM248)</f>
        <v>4.5457625994782331</v>
      </c>
      <c r="EO248" s="672">
        <f>EO250*EO96/1000</f>
        <v>1.0903467282405013</v>
      </c>
      <c r="EP248" s="672">
        <f>EP250*EP96/1000</f>
        <v>1.5304975050337832</v>
      </c>
      <c r="EQ248" s="672">
        <f>EQ250*EQ96/1000</f>
        <v>1.1395774361083122</v>
      </c>
      <c r="ER248" s="672">
        <f>ER250*ER96/1000</f>
        <v>1.040736820452296</v>
      </c>
      <c r="ES248" s="122">
        <f>SUM(EO248:ER248)</f>
        <v>4.8011584898348927</v>
      </c>
      <c r="ET248" s="672">
        <f>ET250*ET96/1000</f>
        <v>5.5453380557593013</v>
      </c>
      <c r="EU248" s="672">
        <f>EU250*EU96/1000</f>
        <v>6.4048654544019925</v>
      </c>
      <c r="EV248" s="672">
        <f>EV250*EV96/1000</f>
        <v>7.397619599834302</v>
      </c>
      <c r="EW248" s="672">
        <f>EW250*EW96/1000</f>
        <v>8.54425063780862</v>
      </c>
      <c r="EX248" s="1433"/>
      <c r="EY248" s="1433"/>
      <c r="EZ248" s="1433"/>
      <c r="FA248" s="1433"/>
    </row>
    <row r="249" spans="1:157">
      <c r="A249" s="647" t="s">
        <v>357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3274"/>
      <c r="DB249" s="3274"/>
      <c r="DC249" s="3274"/>
      <c r="DD249" s="3274"/>
      <c r="DE249" s="651"/>
      <c r="DF249" s="3274"/>
      <c r="DG249" s="3274"/>
      <c r="DH249" s="3274"/>
      <c r="DI249" s="3274"/>
      <c r="DJ249" s="1861"/>
      <c r="DK249" s="1861"/>
      <c r="DL249" s="1861"/>
      <c r="DM249" s="1861"/>
      <c r="DN249" s="1861"/>
      <c r="DO249" s="1861"/>
      <c r="DP249" s="1861"/>
      <c r="DQ249" s="1861"/>
      <c r="DR249" s="122"/>
      <c r="DS249" s="122"/>
      <c r="DT249" s="122"/>
      <c r="DU249" s="122"/>
      <c r="DV249" s="122"/>
      <c r="DW249" s="122"/>
      <c r="DX249" s="122"/>
      <c r="DY249" s="122"/>
      <c r="DZ249" s="122"/>
      <c r="EA249" s="122"/>
      <c r="EB249" s="122"/>
      <c r="EC249" s="122"/>
      <c r="ED249" s="3274"/>
      <c r="EE249" s="101">
        <f t="shared" ref="EE249:ES249" si="80">+EE248/DZ248-1</f>
        <v>10.924167555549364</v>
      </c>
      <c r="EF249" s="101">
        <f t="shared" si="80"/>
        <v>6.4394593604593684</v>
      </c>
      <c r="EG249" s="101">
        <f t="shared" si="80"/>
        <v>1.4238924012337155</v>
      </c>
      <c r="EH249" s="101">
        <f t="shared" si="80"/>
        <v>0.93829144448088808</v>
      </c>
      <c r="EI249" s="102">
        <f t="shared" si="80"/>
        <v>2.4537442217195506</v>
      </c>
      <c r="EJ249" s="101">
        <f t="shared" si="80"/>
        <v>0.51282600810372259</v>
      </c>
      <c r="EK249" s="101">
        <f t="shared" si="80"/>
        <v>0.72272813979818817</v>
      </c>
      <c r="EL249" s="101">
        <f t="shared" si="80"/>
        <v>0.71900981197944214</v>
      </c>
      <c r="EM249" s="101">
        <f t="shared" si="80"/>
        <v>0.23292110597392868</v>
      </c>
      <c r="EN249" s="102">
        <f t="shared" si="80"/>
        <v>0.55446599997483692</v>
      </c>
      <c r="EO249" s="101">
        <f t="shared" si="80"/>
        <v>0.14092734253608663</v>
      </c>
      <c r="EP249" s="101">
        <f t="shared" si="80"/>
        <v>8.6786487384101108E-2</v>
      </c>
      <c r="EQ249" s="101">
        <f t="shared" si="80"/>
        <v>-0.11247998552432681</v>
      </c>
      <c r="ER249" s="101">
        <f t="shared" si="80"/>
        <v>0.15918780643535757</v>
      </c>
      <c r="ES249" s="101">
        <f t="shared" si="80"/>
        <v>5.6183288231104411E-2</v>
      </c>
      <c r="ET249" s="101">
        <f>+ET248/ES248-1</f>
        <v>0.15500000000000003</v>
      </c>
      <c r="EU249" s="101">
        <f>+EU248/ET248-1</f>
        <v>0.15500000000000003</v>
      </c>
      <c r="EV249" s="101">
        <f>+EV248/EU248-1</f>
        <v>0.15500000000000003</v>
      </c>
      <c r="EW249" s="101">
        <f>+EW248/EV248-1</f>
        <v>0.15500000000000025</v>
      </c>
      <c r="EX249" s="1433"/>
      <c r="EY249" s="1433"/>
      <c r="EZ249" s="1433"/>
      <c r="FA249" s="1433"/>
    </row>
    <row r="250" spans="1:157">
      <c r="A250" s="2914" t="s">
        <v>519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433"/>
      <c r="CW250" s="1433"/>
      <c r="CX250" s="1433"/>
      <c r="CY250" s="1433"/>
      <c r="CZ250" s="22"/>
      <c r="DA250" s="3274"/>
      <c r="DB250" s="3274"/>
      <c r="DC250" s="3274"/>
      <c r="DD250" s="3274"/>
      <c r="DE250" s="651"/>
      <c r="DF250" s="3274"/>
      <c r="DG250" s="3274"/>
      <c r="DH250" s="3274"/>
      <c r="DI250" s="3274"/>
      <c r="DJ250" s="1861"/>
      <c r="DK250" s="1861"/>
      <c r="DL250" s="1861"/>
      <c r="DM250" s="1861"/>
      <c r="DN250" s="1861"/>
      <c r="DO250" s="1861"/>
      <c r="DP250" s="1861"/>
      <c r="DQ250" s="1861"/>
      <c r="DR250" s="122"/>
      <c r="DS250" s="122"/>
      <c r="DT250" s="122"/>
      <c r="DU250" s="122"/>
      <c r="DV250" s="122"/>
      <c r="DW250" s="122"/>
      <c r="DX250" s="122"/>
      <c r="DY250" s="122"/>
      <c r="DZ250" s="672">
        <f>Wireless!DZ136</f>
        <v>603.23211952338625</v>
      </c>
      <c r="EA250" s="672">
        <f>Wireless!EA136</f>
        <v>599.47692012275138</v>
      </c>
      <c r="EB250" s="672">
        <f>Wireless!EB136</f>
        <v>842.89215686274542</v>
      </c>
      <c r="EC250" s="672">
        <f>Wireless!EC136</f>
        <v>768.86517378119936</v>
      </c>
      <c r="ED250" s="122">
        <f>ED248/ED96*1000</f>
        <v>752.39845313572368</v>
      </c>
      <c r="EE250" s="672">
        <f>Wireless!EE136</f>
        <v>1196.3651109636514</v>
      </c>
      <c r="EF250" s="672">
        <f>Wireless!EF136</f>
        <v>1251.7067663099499</v>
      </c>
      <c r="EG250" s="672">
        <f>Wireless!EG136</f>
        <v>1119.5184499216407</v>
      </c>
      <c r="EH250" s="672">
        <f>Wireless!EH136</f>
        <v>992.03882141799227</v>
      </c>
      <c r="EI250" s="122">
        <f>EI248/EI96*1000</f>
        <v>1132.4257010044216</v>
      </c>
      <c r="EJ250" s="672">
        <f>Wireless!EJ136</f>
        <v>973.5877334563063</v>
      </c>
      <c r="EK250" s="672">
        <f>Wireless!EK136</f>
        <v>815.33675428178776</v>
      </c>
      <c r="EL250" s="672">
        <f>Wireless!EL136</f>
        <v>998.39660263272424</v>
      </c>
      <c r="EM250" s="672">
        <f>Wireless!EM136</f>
        <v>764.41191177287612</v>
      </c>
      <c r="EN250" s="122">
        <f>EN248/EN96*1000</f>
        <v>879.35810851369536</v>
      </c>
      <c r="EO250" s="672">
        <f>Wireless!EO136</f>
        <v>764.41191177287612</v>
      </c>
      <c r="EP250" s="672">
        <f>Wireless!EP136</f>
        <v>764.41191177287612</v>
      </c>
      <c r="EQ250" s="672">
        <f>Wireless!EQ136</f>
        <v>764.41191177287612</v>
      </c>
      <c r="ER250" s="672">
        <f>Wireless!ER136</f>
        <v>764.41191177287612</v>
      </c>
      <c r="ES250" s="122">
        <f>ES248/ES96*1000</f>
        <v>764.41191177287612</v>
      </c>
      <c r="ET250" s="672">
        <f>Wireless!ET136</f>
        <v>802.63250736151986</v>
      </c>
      <c r="EU250" s="672">
        <f>Wireless!EU136</f>
        <v>842.76413272959587</v>
      </c>
      <c r="EV250" s="672">
        <f>Wireless!EV136</f>
        <v>884.90233936607569</v>
      </c>
      <c r="EW250" s="672">
        <f>Wireless!EW136</f>
        <v>929.14745633437951</v>
      </c>
      <c r="EX250" s="1433"/>
      <c r="EY250" s="1433"/>
      <c r="EZ250" s="1433"/>
      <c r="FA250" s="1433"/>
    </row>
    <row r="251" spans="1:157">
      <c r="A251" s="24" t="s">
        <v>357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22"/>
      <c r="DA251" s="3274"/>
      <c r="DB251" s="3274"/>
      <c r="DC251" s="3274"/>
      <c r="DD251" s="3274"/>
      <c r="DE251" s="651"/>
      <c r="DF251" s="3274"/>
      <c r="DG251" s="3274"/>
      <c r="DH251" s="3274"/>
      <c r="DI251" s="3274"/>
      <c r="DJ251" s="1861"/>
      <c r="DK251" s="1861"/>
      <c r="DL251" s="1861"/>
      <c r="DM251" s="1861"/>
      <c r="DN251" s="1861"/>
      <c r="DO251" s="1861"/>
      <c r="DP251" s="1861"/>
      <c r="DQ251" s="1861"/>
      <c r="DR251" s="122"/>
      <c r="DS251" s="122"/>
      <c r="DT251" s="122"/>
      <c r="DU251" s="122"/>
      <c r="DV251" s="122"/>
      <c r="DW251" s="122"/>
      <c r="DX251" s="122"/>
      <c r="DY251" s="122"/>
      <c r="DZ251" s="122"/>
      <c r="EA251" s="122"/>
      <c r="EB251" s="122"/>
      <c r="EC251" s="122"/>
      <c r="ED251" s="122"/>
      <c r="EE251" s="122"/>
      <c r="EF251" s="122"/>
      <c r="EG251" s="122"/>
      <c r="EH251" s="122"/>
      <c r="EI251" s="3274"/>
      <c r="EJ251" s="101">
        <f t="shared" ref="EJ251:EO251" si="81">+EJ250/EE250-1</f>
        <v>-0.18621186414229496</v>
      </c>
      <c r="EK251" s="101">
        <f t="shared" si="81"/>
        <v>-0.34861999932666932</v>
      </c>
      <c r="EL251" s="101">
        <f t="shared" si="81"/>
        <v>-0.10819102382581924</v>
      </c>
      <c r="EM251" s="101">
        <f t="shared" si="81"/>
        <v>-0.22945363097761906</v>
      </c>
      <c r="EN251" s="101">
        <f t="shared" si="81"/>
        <v>-0.22347390408594947</v>
      </c>
      <c r="EO251" s="101">
        <f t="shared" si="81"/>
        <v>-0.21485051063743477</v>
      </c>
      <c r="EP251" s="101">
        <v>0.3</v>
      </c>
      <c r="EQ251" s="101">
        <f>+EQ250/EL250-1</f>
        <v>-0.23436046381051545</v>
      </c>
      <c r="ER251" s="101">
        <f>+ER250/EM250-1</f>
        <v>0</v>
      </c>
      <c r="ES251" s="101">
        <f>+ES250/EN250-1</f>
        <v>-0.13071602527791903</v>
      </c>
      <c r="ET251" s="291">
        <f>ET250/ES250-1</f>
        <v>4.9999999999999822E-2</v>
      </c>
      <c r="EU251" s="291">
        <f>EU250/ET250-1</f>
        <v>5.0000000000000044E-2</v>
      </c>
      <c r="EV251" s="291">
        <f>EV250/EU250-1</f>
        <v>5.0000000000000044E-2</v>
      </c>
      <c r="EW251" s="291">
        <f>EW250/EV250-1</f>
        <v>5.0000000000000044E-2</v>
      </c>
      <c r="EX251" s="1433"/>
      <c r="EY251" s="1433"/>
      <c r="EZ251" s="1433"/>
      <c r="FA251" s="1433"/>
    </row>
    <row r="252" spans="1:157">
      <c r="A252" s="24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433"/>
      <c r="CW252" s="1433"/>
      <c r="CX252" s="1433"/>
      <c r="CY252" s="1433"/>
      <c r="CZ252" s="22"/>
      <c r="DA252" s="3274"/>
      <c r="DB252" s="3274"/>
      <c r="DC252" s="3274"/>
      <c r="DD252" s="3274"/>
      <c r="DE252" s="651"/>
      <c r="DF252" s="3274"/>
      <c r="DG252" s="3274"/>
      <c r="DH252" s="3274"/>
      <c r="DI252" s="3274"/>
      <c r="DJ252" s="1861"/>
      <c r="DK252" s="1861"/>
      <c r="DL252" s="1861"/>
      <c r="DM252" s="1861"/>
      <c r="DN252" s="1861"/>
      <c r="DO252" s="1861"/>
      <c r="DP252" s="1861"/>
      <c r="DQ252" s="1861"/>
      <c r="DR252" s="122"/>
      <c r="DS252" s="122"/>
      <c r="DT252" s="122"/>
      <c r="DU252" s="122"/>
      <c r="DV252" s="122"/>
      <c r="DW252" s="122"/>
      <c r="DX252" s="122"/>
      <c r="DY252" s="122"/>
      <c r="DZ252" s="122"/>
      <c r="EA252" s="122"/>
      <c r="EB252" s="122"/>
      <c r="EC252" s="122"/>
      <c r="ED252" s="122"/>
      <c r="EE252" s="122"/>
      <c r="EF252" s="122"/>
      <c r="EG252" s="122"/>
      <c r="EH252" s="122"/>
      <c r="EI252" s="3274"/>
      <c r="EJ252" s="122"/>
      <c r="EK252" s="122"/>
      <c r="EL252" s="122"/>
      <c r="EM252" s="122"/>
      <c r="EN252" s="3274"/>
      <c r="EO252" s="122"/>
      <c r="EP252" s="122"/>
      <c r="EQ252" s="122"/>
      <c r="ER252" s="122"/>
      <c r="ES252" s="3274"/>
      <c r="ET252" s="3274"/>
      <c r="EU252" s="3274"/>
      <c r="EV252" s="3274"/>
      <c r="EW252" s="3274"/>
      <c r="EX252" s="1433"/>
      <c r="EY252" s="1433"/>
      <c r="EZ252" s="1433"/>
      <c r="FA252" s="1433"/>
    </row>
    <row r="253" spans="1:157">
      <c r="A253" s="22" t="s">
        <v>521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1433"/>
      <c r="CV253" s="22" t="e">
        <f>+SUM(#REF!,CV244)</f>
        <v>#REF!</v>
      </c>
      <c r="CW253" s="22" t="e">
        <f>+SUM(#REF!,CW244)</f>
        <v>#REF!</v>
      </c>
      <c r="CX253" s="22" t="e">
        <f>+SUM(#REF!,CX244)</f>
        <v>#REF!</v>
      </c>
      <c r="CY253" s="22" t="e">
        <f>+SUM(#REF!,CY244)</f>
        <v>#REF!</v>
      </c>
      <c r="CZ253" s="22"/>
      <c r="DA253" s="22"/>
      <c r="DB253" s="22"/>
      <c r="DC253" s="22"/>
      <c r="DD253" s="22"/>
      <c r="DE253" s="22"/>
      <c r="DF253" s="22"/>
      <c r="DG253" s="22"/>
      <c r="DH253" s="22"/>
      <c r="DI253" s="22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110">
        <f>DZ232+DZ239+DZ244+DZ248</f>
        <v>48.615444336490604</v>
      </c>
      <c r="EA253" s="110">
        <f t="shared" ref="EA253:EW253" si="82">EA232+EA239+EA244+EA248</f>
        <v>53.417994184615729</v>
      </c>
      <c r="EB253" s="110">
        <f t="shared" si="82"/>
        <v>63.907271995416757</v>
      </c>
      <c r="EC253" s="110">
        <f t="shared" si="82"/>
        <v>70.461068970365488</v>
      </c>
      <c r="ED253" s="22">
        <f t="shared" si="82"/>
        <v>236.40177948688859</v>
      </c>
      <c r="EE253" s="110">
        <f>EE232+EE239+EE244+EE248</f>
        <v>70.846737736176834</v>
      </c>
      <c r="EF253" s="110">
        <f t="shared" si="82"/>
        <v>71.114362565008278</v>
      </c>
      <c r="EG253" s="110">
        <f t="shared" si="82"/>
        <v>75.332325349631716</v>
      </c>
      <c r="EH253" s="110">
        <f t="shared" si="82"/>
        <v>77.58079049810074</v>
      </c>
      <c r="EI253" s="22">
        <f t="shared" si="82"/>
        <v>294.87421614891758</v>
      </c>
      <c r="EJ253" s="110">
        <f>EJ232+EJ239+EJ244+EJ248</f>
        <v>77.601428206751422</v>
      </c>
      <c r="EK253" s="110">
        <f t="shared" si="82"/>
        <v>73.59961137992255</v>
      </c>
      <c r="EL253" s="110">
        <f t="shared" si="82"/>
        <v>75.537508036167694</v>
      </c>
      <c r="EM253" s="110">
        <f t="shared" si="82"/>
        <v>65.950337023402369</v>
      </c>
      <c r="EN253" s="22">
        <f t="shared" si="82"/>
        <v>292.68888464624405</v>
      </c>
      <c r="EO253" s="110">
        <f>EO232+EO239+EO244+EO248</f>
        <v>64.368377797065577</v>
      </c>
      <c r="EP253" s="110">
        <f t="shared" si="82"/>
        <v>65.457895842953008</v>
      </c>
      <c r="EQ253" s="110">
        <f t="shared" si="82"/>
        <v>64.619704786779906</v>
      </c>
      <c r="ER253" s="110">
        <f t="shared" si="82"/>
        <v>57.310312012702866</v>
      </c>
      <c r="ES253" s="22">
        <f t="shared" si="82"/>
        <v>251.75629043950136</v>
      </c>
      <c r="ET253" s="110">
        <f>ET232+ET239+ET244+ET248</f>
        <v>230.29942731206364</v>
      </c>
      <c r="EU253" s="110">
        <f t="shared" si="82"/>
        <v>220.59324505322982</v>
      </c>
      <c r="EV253" s="110">
        <f t="shared" si="82"/>
        <v>218.75828486977841</v>
      </c>
      <c r="EW253" s="110">
        <f t="shared" si="82"/>
        <v>222.77376830906388</v>
      </c>
      <c r="EX253" s="101"/>
      <c r="EY253" s="101"/>
      <c r="EZ253" s="1433"/>
      <c r="FA253" s="1433"/>
    </row>
    <row r="254" spans="1:157">
      <c r="A254" s="24" t="s">
        <v>357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1433"/>
      <c r="CV254" s="1433"/>
      <c r="CW254" s="1433"/>
      <c r="CX254" s="1433"/>
      <c r="CY254" s="1433"/>
      <c r="CZ254" s="1433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R254" si="83">+EE253/DZ253-1</f>
        <v>0.45728870121628185</v>
      </c>
      <c r="EF254" s="101">
        <f t="shared" si="83"/>
        <v>0.33128103461228542</v>
      </c>
      <c r="EG254" s="101">
        <f t="shared" si="83"/>
        <v>0.17877548199889248</v>
      </c>
      <c r="EH254" s="101">
        <f t="shared" si="83"/>
        <v>0.10104475608693453</v>
      </c>
      <c r="EI254" s="102">
        <f>+EI253/ED253-1</f>
        <v>0.24734347088648723</v>
      </c>
      <c r="EJ254" s="101">
        <f t="shared" si="83"/>
        <v>9.5342293610301443E-2</v>
      </c>
      <c r="EK254" s="101">
        <f t="shared" si="83"/>
        <v>3.4947213548351952E-2</v>
      </c>
      <c r="EL254" s="101">
        <f t="shared" si="83"/>
        <v>2.7237004245346252E-3</v>
      </c>
      <c r="EM254" s="101">
        <f t="shared" si="83"/>
        <v>-0.14991408826883634</v>
      </c>
      <c r="EN254" s="102">
        <f>+EN253/EI253-1</f>
        <v>-7.4110633720850805E-3</v>
      </c>
      <c r="EO254" s="101">
        <f t="shared" si="83"/>
        <v>-0.17052586164302774</v>
      </c>
      <c r="EP254" s="101">
        <f t="shared" si="83"/>
        <v>-0.11062171911400265</v>
      </c>
      <c r="EQ254" s="101">
        <f t="shared" si="83"/>
        <v>-0.14453486133220461</v>
      </c>
      <c r="ER254" s="101">
        <f t="shared" si="83"/>
        <v>-0.13100804939986288</v>
      </c>
      <c r="ES254" s="102">
        <f>+ES253/EN253-1</f>
        <v>-0.1398501834335647</v>
      </c>
      <c r="ET254" s="101">
        <f>+ET253/ES253-1</f>
        <v>-8.522870705625496E-2</v>
      </c>
      <c r="EU254" s="101">
        <f>+EU253/ET253-1</f>
        <v>-4.214592442595011E-2</v>
      </c>
      <c r="EV254" s="101">
        <f>+EV253/EU253-1</f>
        <v>-8.3182972488964335E-3</v>
      </c>
      <c r="EW254" s="101">
        <f>+EW253/EV253-1</f>
        <v>1.8355800520541532E-2</v>
      </c>
      <c r="EX254" s="1433"/>
      <c r="EY254" s="1433"/>
      <c r="EZ254" s="1433"/>
      <c r="FA254" s="1433"/>
    </row>
    <row r="255" spans="1:157">
      <c r="A255" s="1433" t="s">
        <v>454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116" t="e">
        <f>+CV253/SUM(CV$154,CV$180)/3*1000</f>
        <v>#REF!</v>
      </c>
      <c r="CW255" s="116" t="e">
        <f>+CW253/SUM(CW$154,CW$180)/3*1000</f>
        <v>#REF!</v>
      </c>
      <c r="CX255" s="116" t="e">
        <f>+CX253/SUM(CX$154,CX$180)/3*1000</f>
        <v>#REF!</v>
      </c>
      <c r="CY255" s="116" t="e">
        <f>+CY253/SUM(CY$154,CY$180)/3*1000</f>
        <v>#REF!</v>
      </c>
      <c r="CZ255" s="115"/>
      <c r="DA255" s="116"/>
      <c r="DB255" s="116"/>
      <c r="DC255" s="116"/>
      <c r="DD255" s="116"/>
      <c r="DE255" s="115"/>
      <c r="DF255" s="116"/>
      <c r="DG255" s="116"/>
      <c r="DH255" s="116"/>
      <c r="DI255" s="116"/>
      <c r="DJ255" s="115"/>
      <c r="DK255" s="116"/>
      <c r="DL255" s="116"/>
      <c r="DM255" s="116"/>
      <c r="DN255" s="116"/>
      <c r="DO255" s="115"/>
      <c r="DP255" s="116"/>
      <c r="DQ255" s="116"/>
      <c r="DR255" s="116"/>
      <c r="DS255" s="116"/>
      <c r="DT255" s="115"/>
      <c r="DU255" s="116"/>
      <c r="DV255" s="116"/>
      <c r="DW255" s="116"/>
      <c r="DX255" s="116"/>
      <c r="DY255" s="115"/>
      <c r="DZ255" s="2959">
        <f>+DZ253/SUM(DZ$154,DZ$180)/3*1000</f>
        <v>3812.97602639142</v>
      </c>
      <c r="EA255" s="2959">
        <f>+EA253/SUM(EA$154,EA$180)/3*1000</f>
        <v>2580.5794292084897</v>
      </c>
      <c r="EB255" s="2959">
        <f>+EB253/SUM(EB$154,EB$180)/3*1000</f>
        <v>1704.1939198777802</v>
      </c>
      <c r="EC255" s="2959">
        <f>+EC253/SUM(EC$154,EC$180)/3*1000</f>
        <v>1107.8784429302748</v>
      </c>
      <c r="ED255" s="2960">
        <f>+ED253/SUM(ED$154,ED$180)/12*1000</f>
        <v>1756.9808954804055</v>
      </c>
      <c r="EE255" s="2959">
        <f>+EE253/SUM(EE$154,EE$180)/3*1000</f>
        <v>761.79287888362182</v>
      </c>
      <c r="EF255" s="2959">
        <f>+EF253/SUM(EF$154,EF$180)/3*1000</f>
        <v>569.8266231170536</v>
      </c>
      <c r="EG255" s="2959">
        <f>+EG253/SUM(EG$154,EG$180)/3*1000</f>
        <v>472.89595323058211</v>
      </c>
      <c r="EH255" s="2959">
        <f>+EH253/SUM(EH$154,EH$180)/3*1000</f>
        <v>402.18139190306238</v>
      </c>
      <c r="EI255" s="2960">
        <f>+EI253/SUM(EI$154,EI$180)/12*1000</f>
        <v>517.32318622617129</v>
      </c>
      <c r="EJ255" s="2959">
        <f>+EJ253/SUM(EJ$154,EJ$180)/3*1000</f>
        <v>342.83965394510756</v>
      </c>
      <c r="EK255" s="2959">
        <f>+EK253/SUM(EK$154,EK$180)/3*1000</f>
        <v>279.45409082447941</v>
      </c>
      <c r="EL255" s="2959">
        <f>+EL253/SUM(EL$154,EL$180)/3*1000</f>
        <v>249.41883485952732</v>
      </c>
      <c r="EM255" s="2959">
        <f>+EM253/SUM(EM$154,EM$180)/3*1000</f>
        <v>194.30911709721769</v>
      </c>
      <c r="EN255" s="2960">
        <f>+EN253/SUM(EN$154,EN$180)/12*1000</f>
        <v>258.56325854087532</v>
      </c>
      <c r="EO255" s="2959">
        <f>+EO253/SUM(EO$154,EO$180)/3*1000</f>
        <v>171.97125994577556</v>
      </c>
      <c r="EP255" s="2959">
        <f>+EP253/SUM(EP$154,EP$180)/3*1000</f>
        <v>158.26838483668985</v>
      </c>
      <c r="EQ255" s="2959">
        <f>+EQ253/SUM(EQ$154,EQ$180)/3*1000</f>
        <v>141.67616403670343</v>
      </c>
      <c r="ER255" s="2959">
        <f>+ER253/SUM(ER$154,ER$180)/3*1000</f>
        <v>115.62363785327356</v>
      </c>
      <c r="ES255" s="2960">
        <f>+ES253/SUM(ES$154,ES$180)/12*1000</f>
        <v>144.71610485952763</v>
      </c>
      <c r="ET255" s="2959">
        <f>+ET253/SUM(ET$154,ET$180)/12*1000</f>
        <v>95.71940749348596</v>
      </c>
      <c r="EU255" s="2959">
        <f>+EU253/SUM(EU$154,EU$180)/12*1000</f>
        <v>70.520613195399406</v>
      </c>
      <c r="EV255" s="2959">
        <f>+EV253/SUM(EV$154,EV$180)/12*1000</f>
        <v>55.976191801908634</v>
      </c>
      <c r="EW255" s="2959">
        <f>+EW253/SUM(EW$154,EW$180)/12*1000</f>
        <v>46.822523110693758</v>
      </c>
      <c r="EX255" s="101"/>
      <c r="EY255" s="101"/>
      <c r="EZ255" s="1433"/>
      <c r="FA255" s="1433"/>
    </row>
    <row r="256" spans="1:157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433"/>
      <c r="CW256" s="1433"/>
      <c r="CX256" s="1433"/>
      <c r="CY256" s="1433"/>
      <c r="CZ256" s="1433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84">+EE255/DZ255-1</f>
        <v>-0.80021041999454201</v>
      </c>
      <c r="EF256" s="101">
        <f t="shared" si="84"/>
        <v>-0.77918655916286617</v>
      </c>
      <c r="EG256" s="101">
        <f t="shared" si="84"/>
        <v>-0.72251047975543958</v>
      </c>
      <c r="EH256" s="101">
        <f t="shared" si="84"/>
        <v>-0.63698057808642283</v>
      </c>
      <c r="EI256" s="102">
        <f>+EI255/ED255-1</f>
        <v>-0.70556129121442646</v>
      </c>
      <c r="EJ256" s="101">
        <f t="shared" si="84"/>
        <v>-0.54995686695375001</v>
      </c>
      <c r="EK256" s="101">
        <f t="shared" si="84"/>
        <v>-0.50958049433384578</v>
      </c>
      <c r="EL256" s="101">
        <f t="shared" si="84"/>
        <v>-0.47257143319661332</v>
      </c>
      <c r="EM256" s="101">
        <f t="shared" si="84"/>
        <v>-0.51686199061131122</v>
      </c>
      <c r="EN256" s="102">
        <f>+EN255/EI255-1</f>
        <v>-0.50019008344266891</v>
      </c>
      <c r="EO256" s="101">
        <f t="shared" si="84"/>
        <v>-0.49839157178326265</v>
      </c>
      <c r="EP256" s="101">
        <f t="shared" si="84"/>
        <v>-0.43365157271540655</v>
      </c>
      <c r="EQ256" s="101">
        <f t="shared" si="84"/>
        <v>-0.43197487825450132</v>
      </c>
      <c r="ER256" s="101">
        <f t="shared" si="84"/>
        <v>-0.40495001171033995</v>
      </c>
      <c r="ES256" s="102">
        <f>+ES255/EN255-1</f>
        <v>-0.44030677182756039</v>
      </c>
      <c r="ET256" s="101">
        <f>+ET255/ES255-1</f>
        <v>-0.33857114530273991</v>
      </c>
      <c r="EU256" s="101">
        <f>+EU255/ET255-1</f>
        <v>-0.26325689803085561</v>
      </c>
      <c r="EV256" s="101">
        <f>+EV255/EU255-1</f>
        <v>-0.20624354687885238</v>
      </c>
      <c r="EW256" s="101">
        <f>+EW255/EV255-1</f>
        <v>-0.16352789277999369</v>
      </c>
      <c r="EX256" s="1433"/>
      <c r="EY256" s="1433"/>
      <c r="EZ256" s="1433"/>
      <c r="FA256" s="1433"/>
    </row>
    <row r="257" spans="1:157">
      <c r="A257" s="24"/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433"/>
      <c r="CW257" s="1433"/>
      <c r="CX257" s="1433"/>
      <c r="CY257" s="1433"/>
      <c r="CZ257" s="1433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1"/>
      <c r="EE257" s="101"/>
      <c r="EF257" s="101"/>
      <c r="EG257" s="101"/>
      <c r="EH257" s="101"/>
      <c r="EI257" s="101"/>
      <c r="EJ257" s="101"/>
      <c r="EK257" s="101"/>
      <c r="EL257" s="101"/>
      <c r="EM257" s="101"/>
      <c r="EN257" s="101"/>
      <c r="EO257" s="101"/>
      <c r="EP257" s="101"/>
      <c r="EQ257" s="101"/>
      <c r="ER257" s="101"/>
      <c r="ES257" s="101"/>
      <c r="ET257" s="101"/>
      <c r="EU257" s="101"/>
      <c r="EV257" s="101"/>
      <c r="EW257" s="101"/>
      <c r="EX257" s="1433"/>
      <c r="EY257" s="1433"/>
      <c r="EZ257" s="1433"/>
      <c r="FA257" s="1433"/>
    </row>
    <row r="258" spans="1:157">
      <c r="A258" s="3667" t="s">
        <v>143</v>
      </c>
      <c r="B258" s="3573"/>
      <c r="C258" s="3573"/>
      <c r="D258" s="3573"/>
      <c r="E258" s="3573"/>
      <c r="F258" s="3573"/>
      <c r="G258" s="3573"/>
      <c r="H258" s="3573"/>
      <c r="I258" s="3573"/>
      <c r="J258" s="3573"/>
      <c r="K258" s="3573"/>
      <c r="L258" s="3573"/>
      <c r="M258" s="3573"/>
      <c r="N258" s="3573"/>
      <c r="O258" s="3573"/>
      <c r="P258" s="3573"/>
      <c r="Q258" s="3573"/>
      <c r="R258" s="3573"/>
      <c r="S258" s="3573"/>
      <c r="T258" s="3573"/>
      <c r="U258" s="3573"/>
      <c r="V258" s="3573"/>
      <c r="W258" s="3573"/>
      <c r="X258" s="3573"/>
      <c r="Y258" s="3573"/>
      <c r="Z258" s="3573"/>
      <c r="AA258" s="3573"/>
      <c r="AB258" s="3573"/>
      <c r="AC258" s="3573"/>
      <c r="AD258" s="3573"/>
      <c r="AE258" s="3573"/>
      <c r="AF258" s="3573"/>
      <c r="AG258" s="3573"/>
      <c r="AH258" s="3573"/>
      <c r="AI258" s="3573"/>
      <c r="AJ258" s="3573"/>
      <c r="AK258" s="3573"/>
      <c r="AL258" s="3573"/>
      <c r="AM258" s="3573"/>
      <c r="AN258" s="3573"/>
      <c r="AO258" s="3573"/>
      <c r="AP258" s="3573"/>
      <c r="AQ258" s="3573"/>
      <c r="AR258" s="3573"/>
      <c r="AS258" s="3573"/>
      <c r="AT258" s="3573"/>
      <c r="AU258" s="3573"/>
      <c r="AV258" s="3573"/>
      <c r="AW258" s="3573"/>
      <c r="AX258" s="3573"/>
      <c r="AY258" s="3573"/>
      <c r="AZ258" s="3573"/>
      <c r="BA258" s="3573"/>
      <c r="BB258" s="3573"/>
      <c r="BC258" s="3573"/>
      <c r="BD258" s="3573"/>
      <c r="BE258" s="3573"/>
      <c r="BF258" s="3573"/>
      <c r="BG258" s="3573"/>
      <c r="BH258" s="3573"/>
      <c r="BI258" s="3573"/>
      <c r="BJ258" s="3573"/>
      <c r="BK258" s="3573"/>
      <c r="BL258" s="3573"/>
      <c r="BM258" s="3573"/>
      <c r="BN258" s="3573"/>
      <c r="BO258" s="3573"/>
      <c r="BP258" s="3573"/>
      <c r="BQ258" s="3573"/>
      <c r="BR258" s="3573"/>
      <c r="BS258" s="3573"/>
      <c r="BT258" s="3573"/>
      <c r="BU258" s="3573"/>
      <c r="BV258" s="3573"/>
      <c r="BW258" s="3573"/>
      <c r="BX258" s="3573"/>
      <c r="BY258" s="3573"/>
      <c r="BZ258" s="3573"/>
      <c r="CA258" s="3573"/>
      <c r="CB258" s="3573"/>
      <c r="CC258" s="3573"/>
      <c r="CD258" s="3573"/>
      <c r="CE258" s="3573"/>
      <c r="CF258" s="3573"/>
      <c r="CG258" s="3573"/>
      <c r="CH258" s="3573"/>
      <c r="CI258" s="3573"/>
      <c r="CJ258" s="3573"/>
      <c r="CK258" s="3573"/>
      <c r="CL258" s="3573"/>
      <c r="CM258" s="3573"/>
      <c r="CN258" s="3573"/>
      <c r="CO258" s="3573"/>
      <c r="CP258" s="3573"/>
      <c r="CQ258" s="3573"/>
      <c r="CR258" s="3573"/>
      <c r="CS258" s="3573"/>
      <c r="CT258" s="3277"/>
      <c r="CU258" s="3573"/>
      <c r="CV258" s="3667">
        <f>+CV17</f>
        <v>2107.4293671304431</v>
      </c>
      <c r="CW258" s="3667">
        <f>+CW17</f>
        <v>2154.5705558256036</v>
      </c>
      <c r="CX258" s="3667">
        <f>+CX17</f>
        <v>2160.6152869908751</v>
      </c>
      <c r="CY258" s="3667">
        <f>+CY17</f>
        <v>2164.5671884183557</v>
      </c>
      <c r="CZ258" s="3667"/>
      <c r="DA258" s="3667"/>
      <c r="DB258" s="3667"/>
      <c r="DC258" s="3667"/>
      <c r="DD258" s="3667"/>
      <c r="DE258" s="3667"/>
      <c r="DF258" s="3667"/>
      <c r="DG258" s="3667"/>
      <c r="DH258" s="3667"/>
      <c r="DI258" s="3667"/>
      <c r="DJ258" s="3667"/>
      <c r="DK258" s="3667"/>
      <c r="DL258" s="3667"/>
      <c r="DM258" s="3667"/>
      <c r="DN258" s="3667"/>
      <c r="DO258" s="3667"/>
      <c r="DP258" s="3667"/>
      <c r="DQ258" s="3667"/>
      <c r="DR258" s="3667"/>
      <c r="DS258" s="3667"/>
      <c r="DT258" s="3667"/>
      <c r="DU258" s="3667"/>
      <c r="DV258" s="3667"/>
      <c r="DW258" s="3667"/>
      <c r="DX258" s="3667"/>
      <c r="DY258" s="3667"/>
      <c r="DZ258" s="3667">
        <f>+DZ17</f>
        <v>1.2150155565266472</v>
      </c>
      <c r="EA258" s="3667">
        <f>+EA17</f>
        <v>2.0169841614794057</v>
      </c>
      <c r="EB258" s="3667">
        <f>+EB17</f>
        <v>3.633968947624068</v>
      </c>
      <c r="EC258" s="3667">
        <f>+EC17</f>
        <v>6.4159131321545058</v>
      </c>
      <c r="ED258" s="3667">
        <f>+SUM(DZ258:EC258)</f>
        <v>13.281881797784626</v>
      </c>
      <c r="EE258" s="3667" t="e">
        <f>+EE17</f>
        <v>#REF!</v>
      </c>
      <c r="EF258" s="3667" t="e">
        <f>+EF17</f>
        <v>#REF!</v>
      </c>
      <c r="EG258" s="3667" t="e">
        <f>+EG17</f>
        <v>#REF!</v>
      </c>
      <c r="EH258" s="3667" t="e">
        <f>+EH17</f>
        <v>#REF!</v>
      </c>
      <c r="EI258" s="3667" t="e">
        <f>+SUM(EE258:EH258)</f>
        <v>#REF!</v>
      </c>
      <c r="EJ258" s="3667" t="e">
        <f>+EJ17</f>
        <v>#REF!</v>
      </c>
      <c r="EK258" s="3667" t="e">
        <f>+EK17</f>
        <v>#REF!</v>
      </c>
      <c r="EL258" s="3667" t="e">
        <f>+EL17</f>
        <v>#REF!</v>
      </c>
      <c r="EM258" s="3667" t="e">
        <f>+EM17</f>
        <v>#REF!</v>
      </c>
      <c r="EN258" s="3667" t="e">
        <f>+SUM(EJ258:EM258)</f>
        <v>#REF!</v>
      </c>
      <c r="EO258" s="3667" t="e">
        <f>+EO17</f>
        <v>#REF!</v>
      </c>
      <c r="EP258" s="3667" t="e">
        <f>+EP17</f>
        <v>#REF!</v>
      </c>
      <c r="EQ258" s="3667" t="e">
        <f>+EQ17</f>
        <v>#REF!</v>
      </c>
      <c r="ER258" s="3667" t="e">
        <f>+ER17</f>
        <v>#REF!</v>
      </c>
      <c r="ES258" s="3667" t="e">
        <f>+SUM(EO258:ER258)</f>
        <v>#REF!</v>
      </c>
      <c r="ET258" s="3667" t="e">
        <f>+ET17</f>
        <v>#REF!</v>
      </c>
      <c r="EU258" s="3667" t="e">
        <f>+EU17</f>
        <v>#REF!</v>
      </c>
      <c r="EV258" s="3667" t="e">
        <f>+EV17</f>
        <v>#REF!</v>
      </c>
      <c r="EW258" s="3667" t="e">
        <f>+EW17</f>
        <v>#REF!</v>
      </c>
      <c r="EX258" s="101"/>
      <c r="EY258" s="101"/>
      <c r="EZ258" s="1433"/>
      <c r="FA258" s="1433"/>
    </row>
    <row r="259" spans="1:157">
      <c r="A259" s="22" t="s">
        <v>103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1433"/>
      <c r="CV259" s="22" t="e">
        <f>+CV32</f>
        <v>#REF!</v>
      </c>
      <c r="CW259" s="22" t="e">
        <f>+CW32</f>
        <v>#REF!</v>
      </c>
      <c r="CX259" s="22" t="e">
        <f>+CX32</f>
        <v>#REF!</v>
      </c>
      <c r="CY259" s="22" t="e">
        <f>+CY32</f>
        <v>#REF!</v>
      </c>
      <c r="CZ259" s="22"/>
      <c r="DA259" s="22"/>
      <c r="DB259" s="22"/>
      <c r="DC259" s="22"/>
      <c r="DD259" s="22"/>
      <c r="DE259" s="22"/>
      <c r="DF259" s="22"/>
      <c r="DG259" s="22"/>
      <c r="DH259" s="22"/>
      <c r="DI259" s="22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>
        <f>+DZ32</f>
        <v>-47.706569688587123</v>
      </c>
      <c r="EA259" s="22">
        <f>+EA32</f>
        <v>-51.898989781164651</v>
      </c>
      <c r="EB259" s="22">
        <f>+EB32</f>
        <v>-61.09729015678586</v>
      </c>
      <c r="EC259" s="22">
        <f>+EC32</f>
        <v>-65.534814722485763</v>
      </c>
      <c r="ED259" s="22">
        <f>+SUM(DZ259:EC259)</f>
        <v>-226.23766434902336</v>
      </c>
      <c r="EE259" s="22" t="e">
        <f>+EE32</f>
        <v>#REF!</v>
      </c>
      <c r="EF259" s="22" t="e">
        <f>+EF32</f>
        <v>#REF!</v>
      </c>
      <c r="EG259" s="22" t="e">
        <f>+EG32</f>
        <v>#REF!</v>
      </c>
      <c r="EH259" s="22" t="e">
        <f>+EH32</f>
        <v>#REF!</v>
      </c>
      <c r="EI259" s="22" t="e">
        <f>+SUM(EE259:EH259)</f>
        <v>#REF!</v>
      </c>
      <c r="EJ259" s="22" t="e">
        <f>+EJ32</f>
        <v>#REF!</v>
      </c>
      <c r="EK259" s="22" t="e">
        <f>+EK32</f>
        <v>#REF!</v>
      </c>
      <c r="EL259" s="22" t="e">
        <f>+EL32</f>
        <v>#REF!</v>
      </c>
      <c r="EM259" s="22" t="e">
        <f>+EM32</f>
        <v>#REF!</v>
      </c>
      <c r="EN259" s="22" t="e">
        <f>+SUM(EJ259:EM259)</f>
        <v>#REF!</v>
      </c>
      <c r="EO259" s="22" t="e">
        <f>+EO32</f>
        <v>#REF!</v>
      </c>
      <c r="EP259" s="22" t="e">
        <f>+EP32</f>
        <v>#REF!</v>
      </c>
      <c r="EQ259" s="22" t="e">
        <f>+EQ32</f>
        <v>#REF!</v>
      </c>
      <c r="ER259" s="22" t="e">
        <f>+ER32</f>
        <v>#REF!</v>
      </c>
      <c r="ES259" s="22" t="e">
        <f>+SUM(EO259:ER259)</f>
        <v>#REF!</v>
      </c>
      <c r="ET259" s="22" t="e">
        <f>+ET32</f>
        <v>#REF!</v>
      </c>
      <c r="EU259" s="22" t="e">
        <f>+EU32</f>
        <v>#REF!</v>
      </c>
      <c r="EV259" s="22" t="e">
        <f>+EV32</f>
        <v>#REF!</v>
      </c>
      <c r="EW259" s="22" t="e">
        <f>+EW32</f>
        <v>#REF!</v>
      </c>
      <c r="EX259" s="101"/>
      <c r="EY259" s="101"/>
      <c r="EZ259" s="1433"/>
      <c r="FA259" s="1433"/>
    </row>
    <row r="260" spans="1:157">
      <c r="A260" s="24" t="s">
        <v>455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1433"/>
      <c r="CV260" s="22"/>
      <c r="CW260" s="22"/>
      <c r="CX260" s="22"/>
      <c r="CY260" s="22"/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1494"/>
      <c r="DQ260" s="1494"/>
      <c r="DR260" s="1494"/>
      <c r="DS260" s="1494"/>
      <c r="DT260" s="1788"/>
      <c r="DU260" s="1494"/>
      <c r="DV260" s="1494"/>
      <c r="DW260" s="1494"/>
      <c r="DX260" s="1494"/>
      <c r="DY260" s="1788"/>
      <c r="DZ260" s="1494"/>
      <c r="EA260" s="1494"/>
      <c r="EB260" s="1494"/>
      <c r="EC260" s="1494"/>
      <c r="ED260" s="1788"/>
      <c r="EE260" s="1494" t="e">
        <f t="shared" ref="EE260:ER260" si="85">+EE259/DZ259-1</f>
        <v>#REF!</v>
      </c>
      <c r="EF260" s="1494" t="e">
        <f t="shared" si="85"/>
        <v>#REF!</v>
      </c>
      <c r="EG260" s="1494" t="e">
        <f t="shared" si="85"/>
        <v>#REF!</v>
      </c>
      <c r="EH260" s="1494" t="e">
        <f t="shared" si="85"/>
        <v>#REF!</v>
      </c>
      <c r="EI260" s="1788" t="e">
        <f>+EI259/ED259-1</f>
        <v>#REF!</v>
      </c>
      <c r="EJ260" s="1494" t="e">
        <f t="shared" si="85"/>
        <v>#REF!</v>
      </c>
      <c r="EK260" s="1494" t="e">
        <f t="shared" si="85"/>
        <v>#REF!</v>
      </c>
      <c r="EL260" s="1494" t="e">
        <f t="shared" si="85"/>
        <v>#REF!</v>
      </c>
      <c r="EM260" s="1494" t="e">
        <f t="shared" si="85"/>
        <v>#REF!</v>
      </c>
      <c r="EN260" s="1788" t="e">
        <f>+EN259/EI259-1</f>
        <v>#REF!</v>
      </c>
      <c r="EO260" s="1494" t="e">
        <f t="shared" si="85"/>
        <v>#REF!</v>
      </c>
      <c r="EP260" s="1494" t="e">
        <f t="shared" si="85"/>
        <v>#REF!</v>
      </c>
      <c r="EQ260" s="1494" t="e">
        <f t="shared" si="85"/>
        <v>#REF!</v>
      </c>
      <c r="ER260" s="1494" t="e">
        <f t="shared" si="85"/>
        <v>#REF!</v>
      </c>
      <c r="ES260" s="1788" t="e">
        <f>+ES259/EN259-1</f>
        <v>#REF!</v>
      </c>
      <c r="ET260" s="1494" t="e">
        <f>+ET259/ES259-1</f>
        <v>#REF!</v>
      </c>
      <c r="EU260" s="1494" t="e">
        <f>+EU259/ET259-1</f>
        <v>#REF!</v>
      </c>
      <c r="EV260" s="1494" t="e">
        <f>+EV259/EU259-1</f>
        <v>#REF!</v>
      </c>
      <c r="EW260" s="1494" t="e">
        <f>+EW259/EV259-1</f>
        <v>#REF!</v>
      </c>
      <c r="EX260" s="101"/>
      <c r="EY260" s="101"/>
      <c r="EZ260" s="1433"/>
      <c r="FA260" s="1433"/>
    </row>
    <row r="261" spans="1:157">
      <c r="A261" s="24" t="s">
        <v>107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101" t="e">
        <f>+CV259/CV258</f>
        <v>#REF!</v>
      </c>
      <c r="CW261" s="101" t="e">
        <f>+CW259/CW258</f>
        <v>#REF!</v>
      </c>
      <c r="CX261" s="101" t="e">
        <f>+CX259/CX258</f>
        <v>#REF!</v>
      </c>
      <c r="CY261" s="101" t="e">
        <f>+CY259/CY258</f>
        <v>#REF!</v>
      </c>
      <c r="CZ261" s="102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>
        <f t="shared" ref="DZ261:EW261" si="86">+DZ259/DZ258</f>
        <v>-39.264163682780669</v>
      </c>
      <c r="EA261" s="101">
        <f t="shared" si="86"/>
        <v>-25.730985286021326</v>
      </c>
      <c r="EB261" s="101">
        <f t="shared" si="86"/>
        <v>-16.812826701981589</v>
      </c>
      <c r="EC261" s="101">
        <f t="shared" si="86"/>
        <v>-10.214417398210431</v>
      </c>
      <c r="ED261" s="102">
        <f t="shared" si="86"/>
        <v>-17.033555018292592</v>
      </c>
      <c r="EE261" s="101" t="e">
        <f t="shared" si="86"/>
        <v>#REF!</v>
      </c>
      <c r="EF261" s="101" t="e">
        <f t="shared" si="86"/>
        <v>#REF!</v>
      </c>
      <c r="EG261" s="101" t="e">
        <f t="shared" si="86"/>
        <v>#REF!</v>
      </c>
      <c r="EH261" s="101" t="e">
        <f t="shared" si="86"/>
        <v>#REF!</v>
      </c>
      <c r="EI261" s="102" t="e">
        <f t="shared" si="86"/>
        <v>#REF!</v>
      </c>
      <c r="EJ261" s="101" t="e">
        <f t="shared" si="86"/>
        <v>#REF!</v>
      </c>
      <c r="EK261" s="101" t="e">
        <f t="shared" si="86"/>
        <v>#REF!</v>
      </c>
      <c r="EL261" s="101" t="e">
        <f t="shared" si="86"/>
        <v>#REF!</v>
      </c>
      <c r="EM261" s="101" t="e">
        <f t="shared" si="86"/>
        <v>#REF!</v>
      </c>
      <c r="EN261" s="102" t="e">
        <f t="shared" si="86"/>
        <v>#REF!</v>
      </c>
      <c r="EO261" s="101" t="e">
        <f t="shared" si="86"/>
        <v>#REF!</v>
      </c>
      <c r="EP261" s="101" t="e">
        <f t="shared" si="86"/>
        <v>#REF!</v>
      </c>
      <c r="EQ261" s="101" t="e">
        <f t="shared" si="86"/>
        <v>#REF!</v>
      </c>
      <c r="ER261" s="101" t="e">
        <f t="shared" si="86"/>
        <v>#REF!</v>
      </c>
      <c r="ES261" s="102" t="e">
        <f t="shared" si="86"/>
        <v>#REF!</v>
      </c>
      <c r="ET261" s="101" t="e">
        <f t="shared" si="86"/>
        <v>#REF!</v>
      </c>
      <c r="EU261" s="101" t="e">
        <f t="shared" si="86"/>
        <v>#REF!</v>
      </c>
      <c r="EV261" s="101" t="e">
        <f t="shared" si="86"/>
        <v>#REF!</v>
      </c>
      <c r="EW261" s="101" t="e">
        <f t="shared" si="86"/>
        <v>#REF!</v>
      </c>
      <c r="EX261" s="1433"/>
      <c r="EY261" s="1433"/>
      <c r="EZ261" s="1433"/>
      <c r="FA261" s="1433"/>
    </row>
    <row r="262" spans="1:157">
      <c r="A262" s="24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374"/>
      <c r="EA262" s="1374"/>
      <c r="EB262" s="1374"/>
      <c r="EC262" s="1374"/>
      <c r="ED262" s="101"/>
      <c r="EE262" s="1374"/>
      <c r="EF262" s="1374"/>
      <c r="EG262" s="1374"/>
      <c r="EH262" s="1374"/>
      <c r="EI262" s="1374"/>
      <c r="EJ262" s="1374"/>
      <c r="EK262" s="1374"/>
      <c r="EL262" s="1374"/>
      <c r="EM262" s="1374"/>
      <c r="EN262" s="1374"/>
      <c r="EO262" s="1374"/>
      <c r="EP262" s="1374"/>
      <c r="EQ262" s="101"/>
      <c r="ER262" s="101"/>
      <c r="ES262" s="1374"/>
      <c r="ET262" s="101"/>
      <c r="EU262" s="101"/>
      <c r="EV262" s="101"/>
      <c r="EW262" s="101"/>
      <c r="EX262" s="1433"/>
      <c r="EY262" s="1433"/>
      <c r="EZ262" s="1433"/>
      <c r="FA262" s="1433"/>
    </row>
    <row r="263" spans="1:157" hidden="1" outlineLevel="1">
      <c r="A263" s="22" t="s">
        <v>456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22">
        <f>+CV18</f>
        <v>2107.4293671304431</v>
      </c>
      <c r="CW263" s="22">
        <f>+CW18</f>
        <v>2154.5705558256036</v>
      </c>
      <c r="CX263" s="22">
        <f>+CX18</f>
        <v>2160.6152869908751</v>
      </c>
      <c r="CY263" s="22">
        <f>+CY18</f>
        <v>2164.5671884183557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>
        <f>+DU18</f>
        <v>0</v>
      </c>
      <c r="DV263" s="22">
        <f>+DV18</f>
        <v>0</v>
      </c>
      <c r="DW263" s="22">
        <f>+DW18</f>
        <v>0</v>
      </c>
      <c r="DX263" s="22">
        <f>+DX18</f>
        <v>0</v>
      </c>
      <c r="DY263" s="22">
        <f>+SUM(DU263:DX263)</f>
        <v>0</v>
      </c>
      <c r="DZ263" s="22">
        <f>+DZ18</f>
        <v>1.2059686152968814</v>
      </c>
      <c r="EA263" s="22">
        <f>+EA18</f>
        <v>1.9966635505970916</v>
      </c>
      <c r="EB263" s="22">
        <f>+EB18</f>
        <v>3.5909485777807606</v>
      </c>
      <c r="EC263" s="22">
        <f>+EC18</f>
        <v>6.3382720904073615</v>
      </c>
      <c r="ED263" s="22">
        <f>+SUM(DZ263:EC263)</f>
        <v>13.131852834082094</v>
      </c>
      <c r="EE263" s="22" t="e">
        <f>+EE18</f>
        <v>#REF!</v>
      </c>
      <c r="EF263" s="22" t="e">
        <f>+EF18</f>
        <v>#REF!</v>
      </c>
      <c r="EG263" s="22" t="e">
        <f>+EG18</f>
        <v>#REF!</v>
      </c>
      <c r="EH263" s="22" t="e">
        <f>+EH18</f>
        <v>#REF!</v>
      </c>
      <c r="EI263" s="22" t="e">
        <f>+SUM(EE263:EH263)</f>
        <v>#REF!</v>
      </c>
      <c r="EJ263" s="22" t="e">
        <f>+EJ18</f>
        <v>#REF!</v>
      </c>
      <c r="EK263" s="22" t="e">
        <f>+EK18</f>
        <v>#REF!</v>
      </c>
      <c r="EL263" s="22" t="e">
        <f>+EL18</f>
        <v>#REF!</v>
      </c>
      <c r="EM263" s="22" t="e">
        <f>+EM18</f>
        <v>#REF!</v>
      </c>
      <c r="EN263" s="22" t="e">
        <f>+SUM(EJ263:EM263)</f>
        <v>#REF!</v>
      </c>
      <c r="EO263" s="22" t="e">
        <f>+EO18</f>
        <v>#REF!</v>
      </c>
      <c r="EP263" s="22" t="e">
        <f>+EP18</f>
        <v>#REF!</v>
      </c>
      <c r="EQ263" s="22" t="e">
        <f>+EQ18</f>
        <v>#REF!</v>
      </c>
      <c r="ER263" s="22" t="e">
        <f>+ER18</f>
        <v>#REF!</v>
      </c>
      <c r="ES263" s="22" t="e">
        <f>+SUM(EO263:ER263)</f>
        <v>#REF!</v>
      </c>
      <c r="ET263" s="22" t="e">
        <f>+ET18</f>
        <v>#REF!</v>
      </c>
      <c r="EU263" s="22" t="e">
        <f>+EU18</f>
        <v>#REF!</v>
      </c>
      <c r="EV263" s="22" t="e">
        <f>+EV18</f>
        <v>#REF!</v>
      </c>
      <c r="EW263" s="22" t="e">
        <f>+EW18</f>
        <v>#REF!</v>
      </c>
      <c r="EX263" s="101"/>
      <c r="EY263" s="101"/>
      <c r="EZ263" s="1433"/>
      <c r="FA263" s="1433"/>
    </row>
    <row r="264" spans="1:157" hidden="1" outlineLevel="1">
      <c r="A264" s="22" t="s">
        <v>457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22" t="e">
        <f>+CV37</f>
        <v>#REF!</v>
      </c>
      <c r="CW264" s="22" t="e">
        <f>+CW37</f>
        <v>#REF!</v>
      </c>
      <c r="CX264" s="22" t="e">
        <f>+CX37</f>
        <v>#REF!</v>
      </c>
      <c r="CY264" s="22" t="e">
        <f>+CY37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>
        <f>+DU37</f>
        <v>0</v>
      </c>
      <c r="DV264" s="22">
        <f>+DV37</f>
        <v>0</v>
      </c>
      <c r="DW264" s="22">
        <f>+DW37</f>
        <v>0</v>
      </c>
      <c r="DX264" s="22">
        <f>+DX37</f>
        <v>0</v>
      </c>
      <c r="DY264" s="22">
        <f>+SUM(DU264:DX264)</f>
        <v>0</v>
      </c>
      <c r="DZ264" s="22">
        <f>+DZ37</f>
        <v>-47.658764982842342</v>
      </c>
      <c r="EA264" s="22">
        <f>+EA37</f>
        <v>-51.799952142982498</v>
      </c>
      <c r="EB264" s="22">
        <f>+EB37</f>
        <v>-60.812185634188516</v>
      </c>
      <c r="EC264" s="22">
        <f>+EC37</f>
        <v>-65.199008043981394</v>
      </c>
      <c r="ED264" s="22">
        <f>+SUM(DZ264:EC264)</f>
        <v>-225.46991080399476</v>
      </c>
      <c r="EE264" s="22" t="e">
        <f>+EE37</f>
        <v>#REF!</v>
      </c>
      <c r="EF264" s="22" t="e">
        <f>+EF37</f>
        <v>#REF!</v>
      </c>
      <c r="EG264" s="22" t="e">
        <f>+EG37</f>
        <v>#REF!</v>
      </c>
      <c r="EH264" s="22" t="e">
        <f>+EH37</f>
        <v>#REF!</v>
      </c>
      <c r="EI264" s="22" t="e">
        <f>+SUM(EE264:EH264)</f>
        <v>#REF!</v>
      </c>
      <c r="EJ264" s="22" t="e">
        <f>+EJ37</f>
        <v>#REF!</v>
      </c>
      <c r="EK264" s="22" t="e">
        <f>+EK37</f>
        <v>#REF!</v>
      </c>
      <c r="EL264" s="22" t="e">
        <f>+EL37</f>
        <v>#REF!</v>
      </c>
      <c r="EM264" s="22" t="e">
        <f>+EM37</f>
        <v>#REF!</v>
      </c>
      <c r="EN264" s="22" t="e">
        <f>+SUM(EJ264:EM264)</f>
        <v>#REF!</v>
      </c>
      <c r="EO264" s="22" t="e">
        <f>+EO37</f>
        <v>#REF!</v>
      </c>
      <c r="EP264" s="22" t="e">
        <f>+EP37</f>
        <v>#REF!</v>
      </c>
      <c r="EQ264" s="22" t="e">
        <f>+EQ37</f>
        <v>#REF!</v>
      </c>
      <c r="ER264" s="22" t="e">
        <f>+ER37</f>
        <v>#REF!</v>
      </c>
      <c r="ES264" s="22" t="e">
        <f>+SUM(EO264:ER264)</f>
        <v>#REF!</v>
      </c>
      <c r="ET264" s="22" t="e">
        <f>+ET37</f>
        <v>#REF!</v>
      </c>
      <c r="EU264" s="22" t="e">
        <f>+EU37</f>
        <v>#REF!</v>
      </c>
      <c r="EV264" s="22" t="e">
        <f>+EV37</f>
        <v>#REF!</v>
      </c>
      <c r="EW264" s="22" t="e">
        <f>+EW37</f>
        <v>#REF!</v>
      </c>
      <c r="EX264" s="101"/>
      <c r="EY264" s="101"/>
      <c r="EZ264" s="1433"/>
      <c r="FA264" s="1433"/>
    </row>
    <row r="265" spans="1:157" hidden="1" outlineLevel="1">
      <c r="A265" s="24" t="s">
        <v>455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94"/>
      <c r="DQ265" s="1494"/>
      <c r="DR265" s="1494"/>
      <c r="DS265" s="1494"/>
      <c r="DT265" s="1788"/>
      <c r="DU265" s="1494" t="e">
        <f t="shared" ref="DU265:ER265" si="87">+DU264/DP264-1</f>
        <v>#DIV/0!</v>
      </c>
      <c r="DV265" s="1494" t="e">
        <f t="shared" si="87"/>
        <v>#DIV/0!</v>
      </c>
      <c r="DW265" s="1494" t="e">
        <f t="shared" si="87"/>
        <v>#DIV/0!</v>
      </c>
      <c r="DX265" s="1494" t="e">
        <f t="shared" si="87"/>
        <v>#DIV/0!</v>
      </c>
      <c r="DY265" s="1788" t="e">
        <f t="shared" si="87"/>
        <v>#DIV/0!</v>
      </c>
      <c r="DZ265" s="1494" t="e">
        <f t="shared" si="87"/>
        <v>#DIV/0!</v>
      </c>
      <c r="EA265" s="1494" t="e">
        <f t="shared" si="87"/>
        <v>#DIV/0!</v>
      </c>
      <c r="EB265" s="1494" t="e">
        <f t="shared" si="87"/>
        <v>#DIV/0!</v>
      </c>
      <c r="EC265" s="1494" t="e">
        <f t="shared" si="87"/>
        <v>#DIV/0!</v>
      </c>
      <c r="ED265" s="1788" t="e">
        <f>+ED264/DY264-1</f>
        <v>#DIV/0!</v>
      </c>
      <c r="EE265" s="1494" t="e">
        <f t="shared" si="87"/>
        <v>#REF!</v>
      </c>
      <c r="EF265" s="1494" t="e">
        <f t="shared" si="87"/>
        <v>#REF!</v>
      </c>
      <c r="EG265" s="1494" t="e">
        <f t="shared" si="87"/>
        <v>#REF!</v>
      </c>
      <c r="EH265" s="1494" t="e">
        <f t="shared" si="87"/>
        <v>#REF!</v>
      </c>
      <c r="EI265" s="1788" t="e">
        <f>+EI264/ED264-1</f>
        <v>#REF!</v>
      </c>
      <c r="EJ265" s="1494" t="e">
        <f t="shared" si="87"/>
        <v>#REF!</v>
      </c>
      <c r="EK265" s="1494" t="e">
        <f t="shared" si="87"/>
        <v>#REF!</v>
      </c>
      <c r="EL265" s="1494" t="e">
        <f t="shared" si="87"/>
        <v>#REF!</v>
      </c>
      <c r="EM265" s="1494" t="e">
        <f t="shared" si="87"/>
        <v>#REF!</v>
      </c>
      <c r="EN265" s="1788" t="e">
        <f>+EN264/EI264-1</f>
        <v>#REF!</v>
      </c>
      <c r="EO265" s="1494" t="e">
        <f t="shared" si="87"/>
        <v>#REF!</v>
      </c>
      <c r="EP265" s="1494" t="e">
        <f t="shared" si="87"/>
        <v>#REF!</v>
      </c>
      <c r="EQ265" s="1494" t="e">
        <f t="shared" si="87"/>
        <v>#REF!</v>
      </c>
      <c r="ER265" s="1494" t="e">
        <f t="shared" si="87"/>
        <v>#REF!</v>
      </c>
      <c r="ES265" s="1788" t="e">
        <f>+ES264/EN264-1</f>
        <v>#REF!</v>
      </c>
      <c r="ET265" s="1494" t="e">
        <f>+ET264/ES264-1</f>
        <v>#REF!</v>
      </c>
      <c r="EU265" s="1494" t="e">
        <f>+EU264/ET264-1</f>
        <v>#REF!</v>
      </c>
      <c r="EV265" s="1494" t="e">
        <f>+EV264/EU264-1</f>
        <v>#REF!</v>
      </c>
      <c r="EW265" s="1494" t="e">
        <f>+EW264/EV264-1</f>
        <v>#REF!</v>
      </c>
      <c r="EX265" s="101"/>
      <c r="EY265" s="101"/>
      <c r="EZ265" s="1433"/>
      <c r="FA265" s="1433"/>
    </row>
    <row r="266" spans="1:157" hidden="1" outlineLevel="1">
      <c r="A266" s="107" t="s">
        <v>107</v>
      </c>
      <c r="B266" s="2079"/>
      <c r="C266" s="2079"/>
      <c r="D266" s="2079"/>
      <c r="E266" s="2079"/>
      <c r="F266" s="2079"/>
      <c r="G266" s="2079"/>
      <c r="H266" s="2079"/>
      <c r="I266" s="2079"/>
      <c r="J266" s="2079"/>
      <c r="K266" s="2079"/>
      <c r="L266" s="2079"/>
      <c r="M266" s="2079"/>
      <c r="N266" s="2079"/>
      <c r="O266" s="2079"/>
      <c r="P266" s="2079"/>
      <c r="Q266" s="2079"/>
      <c r="R266" s="2079"/>
      <c r="S266" s="2079"/>
      <c r="T266" s="2079"/>
      <c r="U266" s="2079"/>
      <c r="V266" s="2079"/>
      <c r="W266" s="2079"/>
      <c r="X266" s="2079"/>
      <c r="Y266" s="2079"/>
      <c r="Z266" s="2079"/>
      <c r="AA266" s="2079"/>
      <c r="AB266" s="2079"/>
      <c r="AC266" s="2079"/>
      <c r="AD266" s="2079"/>
      <c r="AE266" s="2079"/>
      <c r="AF266" s="2079"/>
      <c r="AG266" s="2079"/>
      <c r="AH266" s="2079"/>
      <c r="AI266" s="2079"/>
      <c r="AJ266" s="2079"/>
      <c r="AK266" s="2079"/>
      <c r="AL266" s="2079"/>
      <c r="AM266" s="2079"/>
      <c r="AN266" s="2079"/>
      <c r="AO266" s="2079"/>
      <c r="AP266" s="2079"/>
      <c r="AQ266" s="2079"/>
      <c r="AR266" s="2079"/>
      <c r="AS266" s="2079"/>
      <c r="AT266" s="2079"/>
      <c r="AU266" s="2079"/>
      <c r="AV266" s="2079"/>
      <c r="AW266" s="2079"/>
      <c r="AX266" s="2079"/>
      <c r="AY266" s="2079"/>
      <c r="AZ266" s="2079"/>
      <c r="BA266" s="2079"/>
      <c r="BB266" s="2079"/>
      <c r="BC266" s="2079"/>
      <c r="BD266" s="2079"/>
      <c r="BE266" s="2079"/>
      <c r="BF266" s="2079"/>
      <c r="BG266" s="2079"/>
      <c r="BH266" s="2079"/>
      <c r="BI266" s="2079"/>
      <c r="BJ266" s="2079"/>
      <c r="BK266" s="2079"/>
      <c r="BL266" s="2079"/>
      <c r="BM266" s="2079"/>
      <c r="BN266" s="2079"/>
      <c r="BO266" s="2079"/>
      <c r="BP266" s="2079"/>
      <c r="BQ266" s="2079"/>
      <c r="BR266" s="2079"/>
      <c r="BS266" s="2079"/>
      <c r="BT266" s="2079"/>
      <c r="BU266" s="2079"/>
      <c r="BV266" s="2079"/>
      <c r="BW266" s="2079"/>
      <c r="BX266" s="2079"/>
      <c r="BY266" s="2079"/>
      <c r="BZ266" s="2079"/>
      <c r="CA266" s="2079"/>
      <c r="CB266" s="2079"/>
      <c r="CC266" s="2079"/>
      <c r="CD266" s="2079"/>
      <c r="CE266" s="2079"/>
      <c r="CF266" s="2079"/>
      <c r="CG266" s="2079"/>
      <c r="CH266" s="2079"/>
      <c r="CI266" s="2079"/>
      <c r="CJ266" s="2079"/>
      <c r="CK266" s="2079"/>
      <c r="CL266" s="2079"/>
      <c r="CM266" s="2079"/>
      <c r="CN266" s="2079"/>
      <c r="CO266" s="2079"/>
      <c r="CP266" s="2079"/>
      <c r="CQ266" s="2079"/>
      <c r="CR266" s="2079"/>
      <c r="CS266" s="2079"/>
      <c r="CT266" s="3263"/>
      <c r="CU266" s="2079"/>
      <c r="CV266" s="727" t="e">
        <f>+CV264/CV263</f>
        <v>#REF!</v>
      </c>
      <c r="CW266" s="727" t="e">
        <f>+CW264/CW263</f>
        <v>#REF!</v>
      </c>
      <c r="CX266" s="727" t="e">
        <f>+CX264/CX263</f>
        <v>#REF!</v>
      </c>
      <c r="CY266" s="727" t="e">
        <f>+CY264/CY263</f>
        <v>#REF!</v>
      </c>
      <c r="CZ266" s="715"/>
      <c r="DA266" s="727"/>
      <c r="DB266" s="727"/>
      <c r="DC266" s="727"/>
      <c r="DD266" s="727"/>
      <c r="DE266" s="715"/>
      <c r="DF266" s="727"/>
      <c r="DG266" s="727"/>
      <c r="DH266" s="727"/>
      <c r="DI266" s="727"/>
      <c r="DJ266" s="715"/>
      <c r="DK266" s="727"/>
      <c r="DL266" s="727"/>
      <c r="DM266" s="727"/>
      <c r="DN266" s="727"/>
      <c r="DO266" s="715"/>
      <c r="DP266" s="727"/>
      <c r="DQ266" s="727"/>
      <c r="DR266" s="727"/>
      <c r="DS266" s="727"/>
      <c r="DT266" s="715"/>
      <c r="DU266" s="727" t="e">
        <f t="shared" ref="DU266:EW266" si="88">+DU264/DU263</f>
        <v>#DIV/0!</v>
      </c>
      <c r="DV266" s="727" t="e">
        <f t="shared" si="88"/>
        <v>#DIV/0!</v>
      </c>
      <c r="DW266" s="727" t="e">
        <f t="shared" si="88"/>
        <v>#DIV/0!</v>
      </c>
      <c r="DX266" s="727" t="e">
        <f t="shared" si="88"/>
        <v>#DIV/0!</v>
      </c>
      <c r="DY266" s="715" t="e">
        <f t="shared" si="88"/>
        <v>#DIV/0!</v>
      </c>
      <c r="DZ266" s="727">
        <f t="shared" si="88"/>
        <v>-39.519075685986955</v>
      </c>
      <c r="EA266" s="727">
        <f t="shared" si="88"/>
        <v>-25.943255250736659</v>
      </c>
      <c r="EB266" s="727">
        <f t="shared" si="88"/>
        <v>-16.934852815901642</v>
      </c>
      <c r="EC266" s="727">
        <f t="shared" si="88"/>
        <v>-10.28655872042108</v>
      </c>
      <c r="ED266" s="715">
        <f t="shared" si="88"/>
        <v>-17.169695217632626</v>
      </c>
      <c r="EE266" s="727" t="e">
        <f t="shared" si="88"/>
        <v>#REF!</v>
      </c>
      <c r="EF266" s="727" t="e">
        <f t="shared" si="88"/>
        <v>#REF!</v>
      </c>
      <c r="EG266" s="727" t="e">
        <f t="shared" si="88"/>
        <v>#REF!</v>
      </c>
      <c r="EH266" s="727" t="e">
        <f t="shared" si="88"/>
        <v>#REF!</v>
      </c>
      <c r="EI266" s="715" t="e">
        <f t="shared" si="88"/>
        <v>#REF!</v>
      </c>
      <c r="EJ266" s="727" t="e">
        <f t="shared" si="88"/>
        <v>#REF!</v>
      </c>
      <c r="EK266" s="727" t="e">
        <f t="shared" si="88"/>
        <v>#REF!</v>
      </c>
      <c r="EL266" s="727" t="e">
        <f t="shared" si="88"/>
        <v>#REF!</v>
      </c>
      <c r="EM266" s="727" t="e">
        <f t="shared" si="88"/>
        <v>#REF!</v>
      </c>
      <c r="EN266" s="715" t="e">
        <f t="shared" si="88"/>
        <v>#REF!</v>
      </c>
      <c r="EO266" s="727" t="e">
        <f t="shared" si="88"/>
        <v>#REF!</v>
      </c>
      <c r="EP266" s="727" t="e">
        <f t="shared" si="88"/>
        <v>#REF!</v>
      </c>
      <c r="EQ266" s="727" t="e">
        <f t="shared" si="88"/>
        <v>#REF!</v>
      </c>
      <c r="ER266" s="727" t="e">
        <f t="shared" si="88"/>
        <v>#REF!</v>
      </c>
      <c r="ES266" s="715" t="e">
        <f t="shared" si="88"/>
        <v>#REF!</v>
      </c>
      <c r="ET266" s="727" t="e">
        <f t="shared" si="88"/>
        <v>#REF!</v>
      </c>
      <c r="EU266" s="727" t="e">
        <f t="shared" si="88"/>
        <v>#REF!</v>
      </c>
      <c r="EV266" s="727" t="e">
        <f t="shared" si="88"/>
        <v>#REF!</v>
      </c>
      <c r="EW266" s="727" t="e">
        <f t="shared" si="88"/>
        <v>#REF!</v>
      </c>
      <c r="EX266" s="1433"/>
      <c r="EY266" s="1433"/>
      <c r="EZ266" s="1433"/>
      <c r="FA266" s="1433"/>
    </row>
    <row r="267" spans="1:157" ht="4.5" customHeight="1" collapsed="1">
      <c r="A267" s="3983"/>
      <c r="B267" s="3983"/>
      <c r="C267" s="3983"/>
      <c r="D267" s="3983"/>
      <c r="E267" s="3984"/>
      <c r="F267" s="3984"/>
      <c r="G267" s="3984"/>
      <c r="H267" s="3984"/>
      <c r="I267" s="3984"/>
      <c r="J267" s="3984"/>
      <c r="K267" s="3984"/>
      <c r="L267" s="3984"/>
      <c r="M267" s="3984"/>
      <c r="N267" s="3984"/>
      <c r="O267" s="3984"/>
      <c r="P267" s="3984"/>
      <c r="Q267" s="3984"/>
      <c r="R267" s="3984"/>
      <c r="S267" s="3984"/>
      <c r="T267" s="3984"/>
      <c r="U267" s="3984"/>
      <c r="V267" s="3984"/>
      <c r="W267" s="3984"/>
      <c r="X267" s="3984"/>
      <c r="Y267" s="3984"/>
      <c r="Z267" s="3984"/>
      <c r="AA267" s="3984"/>
      <c r="AB267" s="3984"/>
      <c r="AC267" s="3984"/>
      <c r="AD267" s="3984"/>
      <c r="AE267" s="3984"/>
      <c r="AF267" s="3984"/>
      <c r="AG267" s="3984"/>
      <c r="AH267" s="3984"/>
      <c r="AI267" s="3984"/>
      <c r="AJ267" s="3984"/>
      <c r="AK267" s="3984"/>
      <c r="AL267" s="3984"/>
      <c r="AM267" s="3984"/>
      <c r="AN267" s="3984"/>
      <c r="AO267" s="3984"/>
      <c r="AP267" s="3984"/>
      <c r="AQ267" s="3984"/>
      <c r="AR267" s="3984"/>
      <c r="AS267" s="3984"/>
      <c r="AT267" s="3984"/>
      <c r="AU267" s="3984"/>
      <c r="AV267" s="3984"/>
      <c r="AW267" s="3984"/>
      <c r="AX267" s="3984"/>
      <c r="AY267" s="3984"/>
      <c r="AZ267" s="3984"/>
      <c r="BA267" s="3984"/>
      <c r="BB267" s="3984"/>
      <c r="BC267" s="3984"/>
      <c r="BD267" s="3984"/>
      <c r="BE267" s="3984"/>
      <c r="BF267" s="3984"/>
      <c r="BG267" s="3984"/>
      <c r="BH267" s="3984"/>
      <c r="BI267" s="3984"/>
      <c r="BJ267" s="3984"/>
      <c r="BK267" s="3984"/>
      <c r="BL267" s="3984"/>
      <c r="BM267" s="3984"/>
      <c r="BN267" s="3984"/>
      <c r="BO267" s="3984"/>
      <c r="BP267" s="3984"/>
      <c r="BQ267" s="3984"/>
      <c r="BR267" s="3984"/>
      <c r="BS267" s="3984"/>
      <c r="BT267" s="3984"/>
      <c r="BU267" s="3984"/>
      <c r="BV267" s="3984"/>
      <c r="BW267" s="3984"/>
      <c r="BX267" s="3984"/>
      <c r="BY267" s="3984"/>
      <c r="BZ267" s="3984"/>
      <c r="CA267" s="3984"/>
      <c r="CB267" s="3984"/>
      <c r="CC267" s="3984"/>
      <c r="CD267" s="3984"/>
      <c r="CE267" s="3984"/>
      <c r="CF267" s="3984"/>
      <c r="CG267" s="3984"/>
      <c r="CH267" s="3984"/>
      <c r="CI267" s="3984"/>
      <c r="CJ267" s="3984"/>
      <c r="CK267" s="3984"/>
      <c r="CL267" s="3984"/>
      <c r="CM267" s="3984"/>
      <c r="CN267" s="3984"/>
      <c r="CO267" s="3984"/>
      <c r="CP267" s="3984"/>
      <c r="CQ267" s="3984"/>
      <c r="CR267" s="3984"/>
      <c r="CS267" s="3984"/>
      <c r="CT267" s="2050"/>
      <c r="CU267" s="3984"/>
      <c r="CV267" s="3984"/>
      <c r="CW267" s="3984"/>
      <c r="CX267" s="3984"/>
      <c r="CY267" s="3984"/>
      <c r="CZ267" s="3984"/>
      <c r="DA267" s="3984"/>
      <c r="DB267" s="3984"/>
      <c r="DC267" s="3984"/>
      <c r="DD267" s="3984"/>
      <c r="DE267" s="3984"/>
      <c r="DF267" s="3984"/>
      <c r="DG267" s="3984"/>
      <c r="DH267" s="3984"/>
      <c r="DI267" s="3984"/>
      <c r="DJ267" s="3984"/>
      <c r="DK267" s="3984"/>
      <c r="DL267" s="3984"/>
      <c r="DM267" s="3984"/>
      <c r="DN267" s="3984"/>
      <c r="DO267" s="3984"/>
      <c r="DP267" s="3984"/>
      <c r="DQ267" s="3984"/>
      <c r="DR267" s="3984"/>
      <c r="DS267" s="3984"/>
      <c r="DT267" s="3984"/>
      <c r="DU267" s="3984"/>
      <c r="DV267" s="3984"/>
      <c r="DW267" s="3984"/>
      <c r="DX267" s="3984"/>
      <c r="DY267" s="3984"/>
      <c r="DZ267" s="3984"/>
      <c r="EA267" s="3984"/>
      <c r="EB267" s="3984"/>
      <c r="EC267" s="3984"/>
      <c r="ED267" s="3984"/>
      <c r="EE267" s="3984"/>
      <c r="EF267" s="3984"/>
      <c r="EG267" s="3984"/>
      <c r="EH267" s="3984"/>
      <c r="EI267" s="3984"/>
      <c r="EJ267" s="3984"/>
      <c r="EK267" s="3984"/>
      <c r="EL267" s="3984"/>
      <c r="EM267" s="3984"/>
      <c r="EN267" s="3984"/>
      <c r="EO267" s="3984"/>
      <c r="EP267" s="3984"/>
      <c r="EQ267" s="3984"/>
      <c r="ER267" s="3984"/>
      <c r="ES267" s="3984"/>
      <c r="ET267" s="3984"/>
      <c r="EU267" s="3984"/>
      <c r="EV267" s="3984"/>
      <c r="EW267" s="3984"/>
      <c r="EX267" s="3984"/>
      <c r="EY267" s="3984"/>
      <c r="EZ267" s="1433"/>
      <c r="FA267" s="1433"/>
    </row>
    <row r="268" spans="1:157">
      <c r="A268" s="3976" t="s">
        <v>458</v>
      </c>
      <c r="B268" s="3977"/>
      <c r="C268" s="3977"/>
      <c r="D268" s="3977"/>
      <c r="E268" s="3977"/>
      <c r="F268" s="3977"/>
      <c r="G268" s="3977"/>
      <c r="H268" s="3977"/>
      <c r="I268" s="3977"/>
      <c r="J268" s="3977"/>
      <c r="K268" s="3977"/>
      <c r="L268" s="3977"/>
      <c r="M268" s="3977"/>
      <c r="N268" s="3977"/>
      <c r="O268" s="3977"/>
      <c r="P268" s="3977"/>
      <c r="Q268" s="3977"/>
      <c r="R268" s="3977"/>
      <c r="S268" s="3977"/>
      <c r="T268" s="3977"/>
      <c r="U268" s="3977"/>
      <c r="V268" s="3977"/>
      <c r="W268" s="3977"/>
      <c r="X268" s="3977"/>
      <c r="Y268" s="3977"/>
      <c r="Z268" s="3977"/>
      <c r="AA268" s="3977"/>
      <c r="AB268" s="3977"/>
      <c r="AC268" s="3977"/>
      <c r="AD268" s="3977"/>
      <c r="AE268" s="3977"/>
      <c r="AF268" s="3977"/>
      <c r="AG268" s="3977"/>
      <c r="AH268" s="3977"/>
      <c r="AI268" s="3977"/>
      <c r="AJ268" s="3977"/>
      <c r="AK268" s="3977"/>
      <c r="AL268" s="3977"/>
      <c r="AM268" s="3977"/>
      <c r="AN268" s="3977"/>
      <c r="AO268" s="3977"/>
      <c r="AP268" s="3977"/>
      <c r="AQ268" s="3977"/>
      <c r="AR268" s="3977"/>
      <c r="AS268" s="3977"/>
      <c r="AT268" s="3977"/>
      <c r="AU268" s="3977"/>
      <c r="AV268" s="3977"/>
      <c r="AW268" s="3977"/>
      <c r="AX268" s="3977"/>
      <c r="AY268" s="3977"/>
      <c r="AZ268" s="3977"/>
      <c r="BA268" s="3977"/>
      <c r="BB268" s="3977"/>
      <c r="BC268" s="3977"/>
      <c r="BD268" s="3977"/>
      <c r="BE268" s="3977"/>
      <c r="BF268" s="3977"/>
      <c r="BG268" s="3977"/>
      <c r="BH268" s="3977"/>
      <c r="BI268" s="3977"/>
      <c r="BJ268" s="3977"/>
      <c r="BK268" s="3977"/>
      <c r="BL268" s="3977"/>
      <c r="BM268" s="3977"/>
      <c r="BN268" s="3977"/>
      <c r="BO268" s="3977"/>
      <c r="BP268" s="3977"/>
      <c r="BQ268" s="3977"/>
      <c r="BR268" s="3977"/>
      <c r="BS268" s="3977"/>
      <c r="BT268" s="3977"/>
      <c r="BU268" s="3977"/>
      <c r="BV268" s="3977"/>
      <c r="BW268" s="3977"/>
      <c r="BX268" s="3977"/>
      <c r="BY268" s="3977"/>
      <c r="BZ268" s="3977"/>
      <c r="CA268" s="3977"/>
      <c r="CB268" s="3977"/>
      <c r="CC268" s="3977"/>
      <c r="CD268" s="3977"/>
      <c r="CE268" s="3977"/>
      <c r="CF268" s="3977"/>
      <c r="CG268" s="3977"/>
      <c r="CH268" s="3977"/>
      <c r="CI268" s="3977"/>
      <c r="CJ268" s="3977"/>
      <c r="CK268" s="3977"/>
      <c r="CL268" s="3977"/>
      <c r="CM268" s="3977"/>
      <c r="CN268" s="3977"/>
      <c r="CO268" s="3977"/>
      <c r="CP268" s="3977"/>
      <c r="CQ268" s="3977"/>
      <c r="CR268" s="3977"/>
      <c r="CS268" s="3977"/>
      <c r="CT268" s="3242"/>
      <c r="CU268" s="3978"/>
      <c r="CV268" s="3977"/>
      <c r="CW268" s="3977"/>
      <c r="CX268" s="3977"/>
      <c r="CY268" s="3977"/>
      <c r="CZ268" s="3978"/>
      <c r="DA268" s="3977"/>
      <c r="DB268" s="3977"/>
      <c r="DC268" s="3977"/>
      <c r="DD268" s="3977"/>
      <c r="DE268" s="3978"/>
      <c r="DF268" s="3977"/>
      <c r="DG268" s="3977"/>
      <c r="DH268" s="3977"/>
      <c r="DI268" s="3977"/>
      <c r="DJ268" s="3978"/>
      <c r="DK268" s="3977"/>
      <c r="DL268" s="3977"/>
      <c r="DM268" s="3977"/>
      <c r="DN268" s="3977"/>
      <c r="DO268" s="3978"/>
      <c r="DP268" s="3977"/>
      <c r="DQ268" s="3977"/>
      <c r="DR268" s="3977"/>
      <c r="DS268" s="3977"/>
      <c r="DT268" s="3978"/>
      <c r="DU268" s="3978"/>
      <c r="DV268" s="3978"/>
      <c r="DW268" s="3978"/>
      <c r="DX268" s="3978"/>
      <c r="DY268" s="3978"/>
      <c r="DZ268" s="3978"/>
      <c r="EA268" s="3978"/>
      <c r="EB268" s="3978"/>
      <c r="EC268" s="4006"/>
      <c r="ED268" s="3978"/>
      <c r="EE268" s="3978"/>
      <c r="EF268" s="3978"/>
      <c r="EG268" s="3978"/>
      <c r="EH268" s="3978"/>
      <c r="EI268" s="4007"/>
      <c r="EJ268" s="3978"/>
      <c r="EK268" s="3978"/>
      <c r="EL268" s="3978"/>
      <c r="EM268" s="3978"/>
      <c r="EN268" s="4008"/>
      <c r="EO268" s="3978"/>
      <c r="EP268" s="3978"/>
      <c r="EQ268" s="3978"/>
      <c r="ER268" s="3978"/>
      <c r="ES268" s="4008"/>
      <c r="ET268" s="4008"/>
      <c r="EU268" s="4008"/>
      <c r="EV268" s="4008"/>
      <c r="EW268" s="4008"/>
      <c r="EX268" s="3977"/>
      <c r="EY268" s="3977"/>
      <c r="EZ268" s="1433"/>
      <c r="FA268" s="1433"/>
    </row>
    <row r="269" spans="1:157">
      <c r="A269" s="207" t="s">
        <v>459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22"/>
      <c r="CV269" s="967">
        <f>Inputs!CV$216</f>
        <v>118.65323982467125</v>
      </c>
      <c r="CW269" s="967">
        <f>Inputs!CW$216</f>
        <v>128.75201667900038</v>
      </c>
      <c r="CX269" s="967">
        <f>Inputs!CX$216</f>
        <v>122.80134409214244</v>
      </c>
      <c r="CY269" s="967">
        <f>Inputs!CY$216</f>
        <v>132.6872940930912</v>
      </c>
      <c r="CZ269" s="22"/>
      <c r="DA269" s="967"/>
      <c r="DB269" s="967"/>
      <c r="DC269" s="967"/>
      <c r="DD269" s="967"/>
      <c r="DE269" s="22"/>
      <c r="DF269" s="967"/>
      <c r="DG269" s="967"/>
      <c r="DH269" s="967"/>
      <c r="DI269" s="967"/>
      <c r="DJ269" s="22"/>
      <c r="DK269" s="967"/>
      <c r="DL269" s="967"/>
      <c r="DM269" s="967"/>
      <c r="DN269" s="967"/>
      <c r="DO269" s="22"/>
      <c r="DP269" s="967"/>
      <c r="DQ269" s="967"/>
      <c r="DR269" s="967"/>
      <c r="DS269" s="967"/>
      <c r="DT269" s="22"/>
      <c r="DU269" s="967"/>
      <c r="DV269" s="967"/>
      <c r="DW269" s="967"/>
      <c r="DX269" s="967"/>
      <c r="DY269" s="22"/>
      <c r="DZ269" s="21">
        <f>DZ270*DZ154*3/1000</f>
        <v>5.88351626619203E-2</v>
      </c>
      <c r="EA269" s="21">
        <f>EA270*EA154*3/1000</f>
        <v>6.8475918953622497E-2</v>
      </c>
      <c r="EB269" s="21">
        <f>EB270*EB154*3/1000</f>
        <v>4.9768979741300401E-2</v>
      </c>
      <c r="EC269" s="21">
        <f>EC270*EC154*3/1000</f>
        <v>0.2272831967697248</v>
      </c>
      <c r="ED269" s="22">
        <f>+SUM(DZ269:EC269)</f>
        <v>0.40436325812656804</v>
      </c>
      <c r="EE269" s="21">
        <f>EE270*EE154*3/1000</f>
        <v>0.27903268142602028</v>
      </c>
      <c r="EF269" s="21">
        <f>EF270*EF154*3/1000</f>
        <v>0.45000555907320161</v>
      </c>
      <c r="EG269" s="21">
        <f>EG270*EG154*3/1000</f>
        <v>0.69577468416928745</v>
      </c>
      <c r="EH269" s="21">
        <f>EH270*EH154*3/1000</f>
        <v>1.0193180152605941</v>
      </c>
      <c r="EI269" s="22">
        <f>+SUM(EE269:EH269)</f>
        <v>2.4441309399291038</v>
      </c>
      <c r="EJ269" s="21">
        <f>EJ270*EJ154*3/1000</f>
        <v>1.3228255200121508</v>
      </c>
      <c r="EK269" s="21">
        <f>EK270*EK154*3/1000</f>
        <v>1.5244398925453988</v>
      </c>
      <c r="EL269" s="21">
        <f>EL270*EL154*3/1000</f>
        <v>1.6719196460783403</v>
      </c>
      <c r="EM269" s="21">
        <f>EM270*EM154*3/1000</f>
        <v>1.9455324527366777</v>
      </c>
      <c r="EN269" s="22">
        <f>+SUM(EJ269:EM269)</f>
        <v>6.4647175113725677</v>
      </c>
      <c r="EO269" s="21">
        <f>EO270*EO154*3/1000</f>
        <v>2.3516330279735755</v>
      </c>
      <c r="EP269" s="21">
        <f>EP270*EP154*3/1000</f>
        <v>1.8396078506359606</v>
      </c>
      <c r="EQ269" s="21">
        <f>EQ270*EQ154*3/1000</f>
        <v>3.1386864100560534</v>
      </c>
      <c r="ER269" s="21">
        <f>ER270*ER154*3/1000</f>
        <v>1.3306354029285472</v>
      </c>
      <c r="ES269" s="22">
        <f>+SUM(EO269:ER269)</f>
        <v>8.6605626915941354</v>
      </c>
      <c r="ET269" s="21">
        <f>ET270*ET154*12/1000</f>
        <v>18.390900419767117</v>
      </c>
      <c r="EU269" s="21">
        <f>EU270*EU154*12/1000</f>
        <v>21.372429151350044</v>
      </c>
      <c r="EV269" s="21">
        <f>EV270*EV154*12/1000</f>
        <v>30.287645409276823</v>
      </c>
      <c r="EW269" s="21">
        <f>EW270*EW154*12/1000</f>
        <v>41.901802715070332</v>
      </c>
      <c r="EX269" s="101"/>
      <c r="EY269" s="101"/>
      <c r="EZ269" s="1433"/>
      <c r="FA269" s="1433"/>
    </row>
    <row r="270" spans="1:157" ht="12" customHeight="1">
      <c r="A270" s="24" t="s">
        <v>468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22"/>
      <c r="CV270" s="116">
        <f>+CV269/CV$154/3*1000</f>
        <v>9.2745415873027497</v>
      </c>
      <c r="CW270" s="116">
        <f>+CW269/CW$154/3*1000</f>
        <v>10.024773237042835</v>
      </c>
      <c r="CX270" s="116">
        <f>+CX269/CX$154/3*1000</f>
        <v>9.535054673654793</v>
      </c>
      <c r="CY270" s="116">
        <f>+CY269/CY$154/3*1000</f>
        <v>10.111873549713016</v>
      </c>
      <c r="CZ270" s="115"/>
      <c r="DA270" s="116"/>
      <c r="DB270" s="116"/>
      <c r="DC270" s="116"/>
      <c r="DD270" s="116"/>
      <c r="DE270" s="115"/>
      <c r="DF270" s="116"/>
      <c r="DG270" s="116"/>
      <c r="DH270" s="116"/>
      <c r="DI270" s="116"/>
      <c r="DJ270" s="115"/>
      <c r="DK270" s="116"/>
      <c r="DL270" s="116"/>
      <c r="DM270" s="116"/>
      <c r="DN270" s="116"/>
      <c r="DO270" s="115"/>
      <c r="DP270" s="116"/>
      <c r="DQ270" s="116"/>
      <c r="DR270" s="116"/>
      <c r="DS270" s="116"/>
      <c r="DT270" s="115"/>
      <c r="DU270" s="116"/>
      <c r="DV270" s="116"/>
      <c r="DW270" s="116"/>
      <c r="DX270" s="116"/>
      <c r="DY270" s="115"/>
      <c r="DZ270" s="116">
        <f>Cable!DZ376</f>
        <v>4.6145225617192391</v>
      </c>
      <c r="EA270" s="116">
        <f>Cable!EA376</f>
        <v>3.3080154083875604</v>
      </c>
      <c r="EB270" s="116">
        <f>Cable!EB376</f>
        <v>1.327172793101344</v>
      </c>
      <c r="EC270" s="116">
        <f>Cable!EC376</f>
        <v>3.573635169335295</v>
      </c>
      <c r="ED270" s="115">
        <f>+ED269/ED$154/12*1000</f>
        <v>3.0053010637426092</v>
      </c>
      <c r="EE270" s="116">
        <f>Cable!EE376</f>
        <v>3.0003514131830142</v>
      </c>
      <c r="EF270" s="116">
        <f>Cable!EF376</f>
        <v>3.6058137746250134</v>
      </c>
      <c r="EG270" s="116">
        <f>Cable!EG376</f>
        <v>4.375941409869732</v>
      </c>
      <c r="EH270" s="116">
        <f>Cable!EH376</f>
        <v>5.3089479961489277</v>
      </c>
      <c r="EI270" s="115">
        <f>+EI269/EI$154/12*1000</f>
        <v>4.2969953233634035</v>
      </c>
      <c r="EJ270" s="116">
        <f>Cable!EJ376</f>
        <v>5.8831716225522532</v>
      </c>
      <c r="EK270" s="116">
        <f>Cable!EK376</f>
        <v>5.8313990025028257</v>
      </c>
      <c r="EL270" s="116">
        <f>Cable!EL376</f>
        <v>5.5702049073492752</v>
      </c>
      <c r="EM270" s="116">
        <f>Cable!EM376</f>
        <v>5.8039320108285617</v>
      </c>
      <c r="EN270" s="115">
        <f>+EN269/EN$154/12*1000</f>
        <v>5.7636721038212571</v>
      </c>
      <c r="EO270" s="116">
        <f>Cable!EO376</f>
        <v>6.3955678917388443</v>
      </c>
      <c r="EP270" s="116">
        <f>Cable!EP376</f>
        <v>4.5570046843932195</v>
      </c>
      <c r="EQ270" s="116">
        <f>Cable!EQ376</f>
        <v>7.089521218304804</v>
      </c>
      <c r="ER270" s="116">
        <f>Cable!ER376</f>
        <v>2.7778920034420009</v>
      </c>
      <c r="ES270" s="115">
        <f>+ES269/ES$154/12*1000</f>
        <v>5.1151614245210908</v>
      </c>
      <c r="ET270" s="116">
        <f>Cable!EX376</f>
        <v>7.9582089552238804</v>
      </c>
      <c r="EU270" s="116">
        <f>Cable!FC376</f>
        <v>7.1375584681970796</v>
      </c>
      <c r="EV270" s="116">
        <f>Cable!FH376</f>
        <v>8.0865422087790275</v>
      </c>
      <c r="EW270" s="116">
        <f>Cable!FI376</f>
        <v>9.1616993662095503</v>
      </c>
      <c r="EX270" s="1433"/>
      <c r="EY270" s="1433"/>
      <c r="EZ270" s="1433"/>
      <c r="FA270" s="1433"/>
    </row>
    <row r="271" spans="1:157">
      <c r="A271" s="118" t="s">
        <v>250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101"/>
      <c r="CW271" s="101"/>
      <c r="CX271" s="101"/>
      <c r="CY271" s="101"/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/>
      <c r="EA271" s="101"/>
      <c r="EB271" s="101"/>
      <c r="EC271" s="101"/>
      <c r="ED271" s="102"/>
      <c r="EE271" s="101">
        <f t="shared" ref="EE271:ER271" si="89">+EE270/DZ270-1</f>
        <v>-0.34980241768171805</v>
      </c>
      <c r="EF271" s="101">
        <f t="shared" si="89"/>
        <v>9.0023270593715399E-2</v>
      </c>
      <c r="EG271" s="101">
        <f t="shared" si="89"/>
        <v>2.2971904130463754</v>
      </c>
      <c r="EH271" s="101">
        <f t="shared" si="89"/>
        <v>0.48558757248194562</v>
      </c>
      <c r="EI271" s="102">
        <f>+EI270/ED270-1</f>
        <v>0.42980527814814029</v>
      </c>
      <c r="EJ271" s="101">
        <f t="shared" si="89"/>
        <v>0.96082752063729471</v>
      </c>
      <c r="EK271" s="101">
        <f t="shared" si="89"/>
        <v>0.61722134502336079</v>
      </c>
      <c r="EL271" s="101">
        <f t="shared" si="89"/>
        <v>0.27291578785445747</v>
      </c>
      <c r="EM271" s="101">
        <f t="shared" si="89"/>
        <v>9.3235800207252417E-2</v>
      </c>
      <c r="EN271" s="102">
        <f>+EN270/EI270-1</f>
        <v>0.34132612909381432</v>
      </c>
      <c r="EO271" s="101">
        <f t="shared" si="89"/>
        <v>8.7095244208480471E-2</v>
      </c>
      <c r="EP271" s="101">
        <f t="shared" si="89"/>
        <v>-0.2185400651820667</v>
      </c>
      <c r="EQ271" s="101">
        <f t="shared" si="89"/>
        <v>0.27275770572658065</v>
      </c>
      <c r="ER271" s="101">
        <f t="shared" si="89"/>
        <v>-0.52137757674293761</v>
      </c>
      <c r="ES271" s="102">
        <f>+ES270/EN270-1</f>
        <v>-0.11251692803103952</v>
      </c>
      <c r="ET271" s="291">
        <f>ET270/ES270-1</f>
        <v>0.55580797842933594</v>
      </c>
      <c r="EU271" s="291">
        <f>EU270/ET270-1</f>
        <v>-0.10311999743209987</v>
      </c>
      <c r="EV271" s="291">
        <f>EV270/EU270-1</f>
        <v>0.13295635262538985</v>
      </c>
      <c r="EW271" s="291">
        <f>EW270/EV270-1</f>
        <v>0.13295635262538985</v>
      </c>
      <c r="EX271" s="1433"/>
      <c r="EY271" s="1433"/>
      <c r="EZ271" s="1433"/>
      <c r="FA271" s="1433"/>
    </row>
    <row r="272" spans="1:157">
      <c r="A272" s="226" t="s">
        <v>469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01">
        <f>+CV269/CV$11</f>
        <v>6.7901616188670813E-2</v>
      </c>
      <c r="CW272" s="101">
        <f>+CW269/CW$11</f>
        <v>7.2566005316288457E-2</v>
      </c>
      <c r="CX272" s="101">
        <f>+CX269/CX$11</f>
        <v>6.92063630464059E-2</v>
      </c>
      <c r="CY272" s="101">
        <f>+CY269/CY$11</f>
        <v>7.5155011987713335E-2</v>
      </c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>
        <f t="shared" ref="DZ272:EW272" si="90">+DZ269/DZ$11</f>
        <v>5.0744845931313363E-2</v>
      </c>
      <c r="EA272" s="101">
        <f t="shared" si="90"/>
        <v>3.5507499933700802E-2</v>
      </c>
      <c r="EB272" s="101">
        <f t="shared" si="90"/>
        <v>1.4512137037412082E-2</v>
      </c>
      <c r="EC272" s="101">
        <f t="shared" si="90"/>
        <v>3.8434930733839447E-2</v>
      </c>
      <c r="ED272" s="102">
        <f t="shared" si="90"/>
        <v>3.2529011442567819E-2</v>
      </c>
      <c r="EE272" s="101">
        <f t="shared" si="90"/>
        <v>3.0833386381404943E-2</v>
      </c>
      <c r="EF272" s="101">
        <f t="shared" si="90"/>
        <v>3.6566790479284024E-2</v>
      </c>
      <c r="EG272" s="101">
        <f t="shared" si="90"/>
        <v>4.452792682232657E-2</v>
      </c>
      <c r="EH272" s="101">
        <f t="shared" si="90"/>
        <v>5.4774109930221498E-2</v>
      </c>
      <c r="EI272" s="102">
        <f t="shared" si="90"/>
        <v>4.3966180678235746E-2</v>
      </c>
      <c r="EJ272" s="101">
        <f t="shared" si="90"/>
        <v>5.8856705269475257E-2</v>
      </c>
      <c r="EK272" s="101">
        <f t="shared" si="90"/>
        <v>5.6796199931139352E-2</v>
      </c>
      <c r="EL272" s="101">
        <f t="shared" si="90"/>
        <v>5.468466094984642E-2</v>
      </c>
      <c r="EM272" s="101">
        <f t="shared" si="90"/>
        <v>5.7952210832691281E-2</v>
      </c>
      <c r="EN272" s="102">
        <f t="shared" si="90"/>
        <v>5.6977421372610776E-2</v>
      </c>
      <c r="EO272" s="101">
        <f t="shared" si="90"/>
        <v>6.2469972696979126E-2</v>
      </c>
      <c r="EP272" s="101">
        <f t="shared" si="90"/>
        <v>4.355302160737301E-2</v>
      </c>
      <c r="EQ272" s="101">
        <f t="shared" si="90"/>
        <v>6.6875481234352829E-2</v>
      </c>
      <c r="ER272" s="101">
        <f t="shared" si="90"/>
        <v>2.6520889365964383E-2</v>
      </c>
      <c r="ES272" s="102">
        <f t="shared" si="90"/>
        <v>4.8932783928641685E-2</v>
      </c>
      <c r="ET272" s="101">
        <f t="shared" si="90"/>
        <v>7.3994468643174605E-2</v>
      </c>
      <c r="EU272" s="101">
        <f t="shared" si="90"/>
        <v>6.4434881124864785E-2</v>
      </c>
      <c r="EV272" s="101">
        <f t="shared" si="90"/>
        <v>7.263011626849368E-2</v>
      </c>
      <c r="EW272" s="101">
        <f t="shared" si="90"/>
        <v>8.1627851538029123E-2</v>
      </c>
      <c r="EX272" s="1433"/>
      <c r="EY272" s="1433"/>
      <c r="EZ272" s="1433"/>
      <c r="FA272" s="1433"/>
    </row>
    <row r="273" spans="1:157">
      <c r="A273" s="632"/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433"/>
      <c r="CW273" s="1433"/>
      <c r="CX273" s="1433"/>
      <c r="CY273" s="1433"/>
      <c r="CZ273" s="22"/>
      <c r="DA273" s="1433"/>
      <c r="DB273" s="1433"/>
      <c r="DC273" s="1433"/>
      <c r="DD273" s="1433"/>
      <c r="DE273" s="22"/>
      <c r="DF273" s="1433"/>
      <c r="DG273" s="1433"/>
      <c r="DH273" s="1433"/>
      <c r="DI273" s="1433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/>
      <c r="DV273" s="22"/>
      <c r="DW273" s="22"/>
      <c r="DX273" s="22"/>
      <c r="DY273" s="22"/>
      <c r="DZ273" s="22"/>
      <c r="EA273" s="22"/>
      <c r="EB273" s="22"/>
      <c r="EC273" s="22"/>
      <c r="ED273" s="22"/>
      <c r="EE273" s="22"/>
      <c r="EF273" s="22"/>
      <c r="EG273" s="22"/>
      <c r="EH273" s="22"/>
      <c r="EI273" s="22"/>
      <c r="EJ273" s="22"/>
      <c r="EK273" s="22"/>
      <c r="EL273" s="22"/>
      <c r="EM273" s="22"/>
      <c r="EN273" s="22"/>
      <c r="EO273" s="22"/>
      <c r="EP273" s="22"/>
      <c r="EQ273" s="22"/>
      <c r="ER273" s="22"/>
      <c r="ES273" s="22"/>
      <c r="ET273" s="22"/>
      <c r="EU273" s="22"/>
      <c r="EV273" s="22"/>
      <c r="EW273" s="22"/>
      <c r="EX273" s="1433"/>
      <c r="EY273" s="1433"/>
      <c r="EZ273" s="1433"/>
      <c r="FA273" s="1433"/>
    </row>
    <row r="274" spans="1:157">
      <c r="A274" s="22" t="s">
        <v>474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967">
        <f>+Inputs!CV217</f>
        <v>71.657235218891259</v>
      </c>
      <c r="CW274" s="967">
        <f>+Inputs!CW217</f>
        <v>109.83556828455865</v>
      </c>
      <c r="CX274" s="967">
        <f>+Inputs!CX217</f>
        <v>85.514186949797761</v>
      </c>
      <c r="CY274" s="967">
        <f>+Inputs!CY217</f>
        <v>107.28941247323343</v>
      </c>
      <c r="CZ274" s="22"/>
      <c r="DA274" s="967"/>
      <c r="DB274" s="967"/>
      <c r="DC274" s="967"/>
      <c r="DD274" s="967"/>
      <c r="DE274" s="22"/>
      <c r="DF274" s="967"/>
      <c r="DG274" s="967"/>
      <c r="DH274" s="967"/>
      <c r="DI274" s="967"/>
      <c r="DJ274" s="22"/>
      <c r="DK274" s="967"/>
      <c r="DL274" s="967"/>
      <c r="DM274" s="967"/>
      <c r="DN274" s="967"/>
      <c r="DO274" s="22"/>
      <c r="DP274" s="967"/>
      <c r="DQ274" s="967"/>
      <c r="DR274" s="967"/>
      <c r="DS274" s="967"/>
      <c r="DT274" s="22"/>
      <c r="DU274" s="21"/>
      <c r="DV274" s="21"/>
      <c r="DW274" s="21"/>
      <c r="DX274" s="21"/>
      <c r="DY274" s="22"/>
      <c r="DZ274" s="21">
        <f>+DZ276+DZ275</f>
        <v>41.133114686079075</v>
      </c>
      <c r="EA274" s="21">
        <f>+EA276+EA275</f>
        <v>27.4383145789864</v>
      </c>
      <c r="EB274" s="21">
        <f>+EB276+EB275</f>
        <v>20.954282283085355</v>
      </c>
      <c r="EC274" s="21">
        <f>+EC276+EC275</f>
        <v>26.029599596449643</v>
      </c>
      <c r="ED274" s="22">
        <f>+SUM(DZ274:EC274)</f>
        <v>115.55531114460048</v>
      </c>
      <c r="EE274" s="21">
        <f>+EE276+EE275</f>
        <v>26.881975950086019</v>
      </c>
      <c r="EF274" s="21">
        <f>+EF276+EF275</f>
        <v>41.291027134017028</v>
      </c>
      <c r="EG274" s="21">
        <f>+EG276+EG275</f>
        <v>64.427712477611934</v>
      </c>
      <c r="EH274" s="21">
        <f>+EH276+EH275</f>
        <v>82.373113210195072</v>
      </c>
      <c r="EI274" s="22">
        <f>+SUM(EE274:EH274)</f>
        <v>214.97382877191006</v>
      </c>
      <c r="EJ274" s="21">
        <f>+EJ276+EJ275</f>
        <v>4.5823024965340853</v>
      </c>
      <c r="EK274" s="21">
        <f>+EK276+EK275</f>
        <v>3.3808934006899407</v>
      </c>
      <c r="EL274" s="21">
        <f>+EL276+EL275</f>
        <v>3.6225515406430229</v>
      </c>
      <c r="EM274" s="21">
        <f>+EM276+EM275</f>
        <v>3.38538007988334</v>
      </c>
      <c r="EN274" s="22">
        <f>+SUM(EJ274:EM274)</f>
        <v>14.971127517750389</v>
      </c>
      <c r="EO274" s="21">
        <f>+EO276+EO275</f>
        <v>5.4077592985849741</v>
      </c>
      <c r="EP274" s="21">
        <f>+EP276+EP275</f>
        <v>1.8504223028417524</v>
      </c>
      <c r="EQ274" s="21">
        <f>+EQ276+EQ275</f>
        <v>7.1523129878239438</v>
      </c>
      <c r="ER274" s="21">
        <f>+ER276+ER275</f>
        <v>7.0112601908876035</v>
      </c>
      <c r="ES274" s="22">
        <f>+SUM(EO274:ER274)</f>
        <v>21.421754780138276</v>
      </c>
      <c r="ET274" s="21">
        <f>+ET276+ET275</f>
        <v>9.227242236378471</v>
      </c>
      <c r="EU274" s="21">
        <f>+EU276+EU275</f>
        <v>17.709690141583824</v>
      </c>
      <c r="EV274" s="21">
        <f>+EV276+EV275</f>
        <v>13.171418362387103</v>
      </c>
      <c r="EW274" s="21">
        <f>+EW276+EW275</f>
        <v>6.5857091811935513</v>
      </c>
      <c r="EX274" s="101"/>
      <c r="EY274" s="101"/>
      <c r="EZ274" s="1433"/>
      <c r="FA274" s="1433"/>
    </row>
    <row r="275" spans="1:157">
      <c r="A275" s="3202" t="s">
        <v>475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21">
        <f>+CV287</f>
        <v>0</v>
      </c>
      <c r="CW275" s="21">
        <f>+CW287</f>
        <v>0</v>
      </c>
      <c r="CX275" s="21">
        <f>+CX287</f>
        <v>0</v>
      </c>
      <c r="CY275" s="21">
        <f>+CY287</f>
        <v>0</v>
      </c>
      <c r="CZ275" s="22"/>
      <c r="DA275" s="21"/>
      <c r="DB275" s="21"/>
      <c r="DC275" s="21"/>
      <c r="DD275" s="21"/>
      <c r="DE275" s="22"/>
      <c r="DF275" s="21"/>
      <c r="DG275" s="21"/>
      <c r="DH275" s="21"/>
      <c r="DI275" s="21"/>
      <c r="DJ275" s="22"/>
      <c r="DK275" s="21"/>
      <c r="DL275" s="21"/>
      <c r="DM275" s="21"/>
      <c r="DN275" s="21"/>
      <c r="DO275" s="22"/>
      <c r="DP275" s="21"/>
      <c r="DQ275" s="21"/>
      <c r="DR275" s="21"/>
      <c r="DS275" s="21"/>
      <c r="DT275" s="22"/>
      <c r="DU275" s="967"/>
      <c r="DV275" s="967"/>
      <c r="DW275" s="967"/>
      <c r="DX275" s="967"/>
      <c r="DY275" s="22"/>
      <c r="DZ275" s="967">
        <f>+Inputs!DZ$188</f>
        <v>37.885714285714286</v>
      </c>
      <c r="EA275" s="967">
        <f>+Inputs!EA$188</f>
        <v>24.285714285714285</v>
      </c>
      <c r="EB275" s="967">
        <f>+Inputs!EB$188</f>
        <v>17.971428571428572</v>
      </c>
      <c r="EC275" s="967">
        <f>+Inputs!EC$188</f>
        <v>21.857142857142861</v>
      </c>
      <c r="ED275" s="22">
        <f>+SUM(DZ275:EC275)</f>
        <v>102</v>
      </c>
      <c r="EE275" s="967">
        <f>Inputs!EE195</f>
        <v>24</v>
      </c>
      <c r="EF275" s="967">
        <f>Inputs!EF195</f>
        <v>37</v>
      </c>
      <c r="EG275" s="967">
        <f>Inputs!EG195</f>
        <v>62</v>
      </c>
      <c r="EH275" s="967">
        <f>Inputs!EH195</f>
        <v>78</v>
      </c>
      <c r="EI275" s="22">
        <f>+SUM(EE275:EH275)</f>
        <v>201</v>
      </c>
      <c r="EJ275" s="21">
        <f>+EJ287</f>
        <v>0</v>
      </c>
      <c r="EK275" s="21">
        <f>+EK287</f>
        <v>0</v>
      </c>
      <c r="EL275" s="21">
        <f>+EL287</f>
        <v>0</v>
      </c>
      <c r="EM275" s="21">
        <f>+EM287</f>
        <v>0</v>
      </c>
      <c r="EN275" s="22">
        <f>+SUM(EJ275:EM275)</f>
        <v>0</v>
      </c>
      <c r="EO275" s="21">
        <f>+EO287</f>
        <v>0</v>
      </c>
      <c r="EP275" s="21">
        <f>+EP287</f>
        <v>0</v>
      </c>
      <c r="EQ275" s="21">
        <f>+EQ287</f>
        <v>0</v>
      </c>
      <c r="ER275" s="21">
        <f>+ER287</f>
        <v>0</v>
      </c>
      <c r="ES275" s="22">
        <f>+SUM(EO275:ER275)</f>
        <v>0</v>
      </c>
      <c r="ET275" s="21">
        <f>+ET287</f>
        <v>0</v>
      </c>
      <c r="EU275" s="21">
        <f>+EU287</f>
        <v>0</v>
      </c>
      <c r="EV275" s="21">
        <f>+EV287</f>
        <v>0</v>
      </c>
      <c r="EW275" s="21">
        <f>+EW287</f>
        <v>0</v>
      </c>
      <c r="EX275" s="101"/>
      <c r="EY275" s="101"/>
      <c r="EZ275" s="1433"/>
      <c r="FA275" s="1433"/>
    </row>
    <row r="276" spans="1:157">
      <c r="A276" s="3202" t="s">
        <v>477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21">
        <f>+CV274-CV275</f>
        <v>71.657235218891259</v>
      </c>
      <c r="CW276" s="21">
        <f>+CW274-CW275</f>
        <v>109.83556828455865</v>
      </c>
      <c r="CX276" s="21">
        <f>+CX274-CX275</f>
        <v>85.514186949797761</v>
      </c>
      <c r="CY276" s="21">
        <f>+CY274-CY275</f>
        <v>107.28941247323343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7"/>
      <c r="DV276" s="967"/>
      <c r="DW276" s="967"/>
      <c r="DX276" s="967"/>
      <c r="DY276" s="22"/>
      <c r="DZ276" s="21">
        <f>DZ278*AVERAGE(DY43:DZ43)*3/1000</f>
        <v>3.2474004003647918</v>
      </c>
      <c r="EA276" s="21">
        <f>EA278*AVERAGE(DZ43:EA43)*3/1000</f>
        <v>3.1526002932721169</v>
      </c>
      <c r="EB276" s="21">
        <f>EB278*AVERAGE(EA43:EB43)*3/1000</f>
        <v>2.9828537116567846</v>
      </c>
      <c r="EC276" s="21">
        <f>EC278*AVERAGE(EB43:EC43)*3/1000</f>
        <v>4.1724567393067833</v>
      </c>
      <c r="ED276" s="22">
        <f>+SUM(DZ276:EC276)</f>
        <v>13.555311144600475</v>
      </c>
      <c r="EE276" s="21">
        <f>EE278*AVERAGE(ED43:EE43)*3/1000</f>
        <v>2.8819759500860203</v>
      </c>
      <c r="EF276" s="21">
        <f>EF278*AVERAGE(EE43:EF43)*3/1000</f>
        <v>4.2910271340170301</v>
      </c>
      <c r="EG276" s="21">
        <f>EG278*AVERAGE(EF43:EG43)*3/1000</f>
        <v>2.4277124776119399</v>
      </c>
      <c r="EH276" s="21">
        <f>EH278*AVERAGE(EG43:EH43)*3/1000</f>
        <v>4.3731132101950658</v>
      </c>
      <c r="EI276" s="22">
        <f>+SUM(EE276:EH276)</f>
        <v>13.973828771910057</v>
      </c>
      <c r="EJ276" s="21">
        <f>EJ278*AVERAGE(EI43:EJ43)*3/1000</f>
        <v>4.5823024965340853</v>
      </c>
      <c r="EK276" s="21">
        <f>EK278*AVERAGE(EJ43:EK43)*3/1000</f>
        <v>3.3808934006899407</v>
      </c>
      <c r="EL276" s="21">
        <f>EL278*AVERAGE(EK43:EL43)*3/1000</f>
        <v>3.6225515406430229</v>
      </c>
      <c r="EM276" s="21">
        <f>EM278*AVERAGE(EL43:EM43)*3/1000</f>
        <v>3.38538007988334</v>
      </c>
      <c r="EN276" s="22">
        <f>+SUM(EJ276:EM276)</f>
        <v>14.971127517750389</v>
      </c>
      <c r="EO276" s="21">
        <f>EO278*AVERAGE(EN43:EO43)*3/1000</f>
        <v>5.4077592985849741</v>
      </c>
      <c r="EP276" s="21">
        <f>EP278*AVERAGE(EO43:EP43)*3/1000</f>
        <v>1.8504223028417524</v>
      </c>
      <c r="EQ276" s="21">
        <f>EQ278*AVERAGE(EP43:EQ43)*3/1000</f>
        <v>7.1523129878239438</v>
      </c>
      <c r="ER276" s="21">
        <f>ER278*AVERAGE(EQ43:ER43)*3/1000</f>
        <v>7.0112601908876035</v>
      </c>
      <c r="ES276" s="22">
        <f>+SUM(EO276:ER276)</f>
        <v>21.421754780138276</v>
      </c>
      <c r="ET276" s="21">
        <f>ET278*AVERAGE(ES43:ET43)*12/1000</f>
        <v>9.227242236378471</v>
      </c>
      <c r="EU276" s="21">
        <f>EU278*AVERAGE(ET43:EU43)*12/1000</f>
        <v>17.709690141583824</v>
      </c>
      <c r="EV276" s="21">
        <f>EV278*AVERAGE(EU43:EV43)*12/1000</f>
        <v>13.171418362387103</v>
      </c>
      <c r="EW276" s="21">
        <f>EW278*AVERAGE(EV43:EW43)*12/1000</f>
        <v>6.5857091811935513</v>
      </c>
      <c r="EX276" s="101"/>
      <c r="EY276" s="101"/>
      <c r="EZ276" s="1433"/>
      <c r="FA276" s="1433"/>
    </row>
    <row r="277" spans="1:157">
      <c r="A277" s="226" t="s">
        <v>478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116">
        <f>+CV274/CV$43/3*1000</f>
        <v>2.8551245326370172</v>
      </c>
      <c r="CW277" s="116">
        <f>+CW274/CW$43/3*1000</f>
        <v>4.3830130778941259</v>
      </c>
      <c r="CX277" s="116">
        <f>+CX274/CX$43/3*1000</f>
        <v>3.4234492388277635</v>
      </c>
      <c r="CY277" s="116">
        <f>+CY274/CY$43/3*1000</f>
        <v>4.2932938164559191</v>
      </c>
      <c r="CZ277" s="115"/>
      <c r="DA277" s="116"/>
      <c r="DB277" s="116"/>
      <c r="DC277" s="116"/>
      <c r="DD277" s="116"/>
      <c r="DE277" s="115"/>
      <c r="DF277" s="116"/>
      <c r="DG277" s="116"/>
      <c r="DH277" s="116"/>
      <c r="DI277" s="116"/>
      <c r="DJ277" s="115"/>
      <c r="DK277" s="116"/>
      <c r="DL277" s="116"/>
      <c r="DM277" s="116"/>
      <c r="DN277" s="116"/>
      <c r="DO277" s="115"/>
      <c r="DP277" s="116"/>
      <c r="DQ277" s="116"/>
      <c r="DR277" s="116"/>
      <c r="DS277" s="116"/>
      <c r="DT277" s="115"/>
      <c r="DU277" s="116"/>
      <c r="DV277" s="116"/>
      <c r="DW277" s="116"/>
      <c r="DX277" s="116"/>
      <c r="DY277" s="115"/>
      <c r="DZ277" s="116">
        <f>+DZ274/DZ$43/3*1000</f>
        <v>19.836571511419308</v>
      </c>
      <c r="EA277" s="116">
        <f>+EA274/EA$43/3*1000</f>
        <v>12.316327578322289</v>
      </c>
      <c r="EB277" s="116">
        <f>+EB274/EB$43/3*1000</f>
        <v>8.0478865779795505</v>
      </c>
      <c r="EC277" s="116">
        <f>+EC274/EC$43/3*1000</f>
        <v>9.6395213851978081</v>
      </c>
      <c r="ED277" s="115">
        <f>+ED274/ED$43/12*1000</f>
        <v>10.698377138151361</v>
      </c>
      <c r="EE277" s="116">
        <f>+EE274/EE$43/3*1000</f>
        <v>9.7250473735930889</v>
      </c>
      <c r="EF277" s="116">
        <f>+EF274/EF$43/3*1000</f>
        <v>14.00883024054861</v>
      </c>
      <c r="EG277" s="116">
        <f>+EG274/EG$43/3*1000</f>
        <v>20.91944687239819</v>
      </c>
      <c r="EH277" s="116">
        <f>+EH274/EH$43/3*1000</f>
        <v>23.448082325703123</v>
      </c>
      <c r="EI277" s="115">
        <f>+EI274/EI$43/12*1000</f>
        <v>15.298450666944923</v>
      </c>
      <c r="EJ277" s="116">
        <f>+EJ274/EJ$43/3*1000</f>
        <v>1.3043844282761416</v>
      </c>
      <c r="EK277" s="116">
        <f>+EK274/EK$43/3*1000</f>
        <v>0.96239493330200421</v>
      </c>
      <c r="EL277" s="116">
        <f>+EL274/EL$43/3*1000</f>
        <v>1.031184611626252</v>
      </c>
      <c r="EM277" s="116">
        <f>+EM274/EM$43/3*1000</f>
        <v>0.96367209788879593</v>
      </c>
      <c r="EN277" s="115">
        <f>+EN274/EN$43/12*1000</f>
        <v>1.0654090177732984</v>
      </c>
      <c r="EO277" s="116">
        <f>+EO274/EO$43/3*1000</f>
        <v>1.5393564755436875</v>
      </c>
      <c r="EP277" s="116">
        <f>+EP274/EP$43/3*1000</f>
        <v>0.52673563986386351</v>
      </c>
      <c r="EQ277" s="116">
        <f>+EQ274/EQ$43/3*1000</f>
        <v>2.0359558747008095</v>
      </c>
      <c r="ER277" s="116">
        <f>+ER274/ER$43/3*1000</f>
        <v>1.9958042103295202</v>
      </c>
      <c r="ES277" s="115">
        <f>+ES274/ES$43/12*1000</f>
        <v>1.5244630501094705</v>
      </c>
      <c r="ET277" s="116">
        <f>+ET274/ET$43/12*1000</f>
        <v>0.65664974639755702</v>
      </c>
      <c r="EU277" s="116">
        <f>+EU274/EU$43/12*1000</f>
        <v>1.2602967649860393</v>
      </c>
      <c r="EV277" s="116">
        <f>+EV274/EV$43/12*1000</f>
        <v>0.93733407076480946</v>
      </c>
      <c r="EW277" s="116">
        <f>+EW274/EW$43/12*1000</f>
        <v>0.46866703538240473</v>
      </c>
      <c r="EX277" s="1433"/>
      <c r="EY277" s="1433"/>
      <c r="EZ277" s="1433"/>
      <c r="FA277" s="1433"/>
    </row>
    <row r="278" spans="1:157" ht="12" customHeight="1">
      <c r="A278" s="226" t="s">
        <v>481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56"/>
      <c r="CU278" s="10"/>
      <c r="CV278" s="739">
        <f>+CV276/CV43/3*1000</f>
        <v>2.8551245326370172</v>
      </c>
      <c r="CW278" s="739">
        <f>+CW276/CW43/3*1000</f>
        <v>4.3830130778941259</v>
      </c>
      <c r="CX278" s="739">
        <f>+CX276/CX43/3*1000</f>
        <v>3.4234492388277635</v>
      </c>
      <c r="CY278" s="739">
        <f>+CY276/CY43/3*1000</f>
        <v>4.2932938164559191</v>
      </c>
      <c r="CZ278" s="763"/>
      <c r="DA278" s="739"/>
      <c r="DB278" s="739"/>
      <c r="DC278" s="739"/>
      <c r="DD278" s="739"/>
      <c r="DE278" s="763"/>
      <c r="DF278" s="739"/>
      <c r="DG278" s="739"/>
      <c r="DH278" s="739"/>
      <c r="DI278" s="739"/>
      <c r="DJ278" s="763"/>
      <c r="DK278" s="739"/>
      <c r="DL278" s="739"/>
      <c r="DM278" s="739"/>
      <c r="DN278" s="739"/>
      <c r="DO278" s="763"/>
      <c r="DP278" s="739"/>
      <c r="DQ278" s="739"/>
      <c r="DR278" s="739"/>
      <c r="DS278" s="739"/>
      <c r="DT278" s="763"/>
      <c r="DU278" s="739"/>
      <c r="DV278" s="739"/>
      <c r="DW278" s="739"/>
      <c r="DX278" s="739"/>
      <c r="DY278" s="763"/>
      <c r="DZ278" s="739">
        <f>Cable!DZ393*0.5</f>
        <v>1.8021589946251515</v>
      </c>
      <c r="EA278" s="739">
        <f>Cable!EA393*0.5</f>
        <v>1.4658484648124406</v>
      </c>
      <c r="EB278" s="739">
        <f>Cable!EB393*0.5</f>
        <v>1.2347526489317124</v>
      </c>
      <c r="EC278" s="739">
        <f>Cable!EC393*0.5</f>
        <v>1.5733245623328747</v>
      </c>
      <c r="ED278" s="763">
        <f>+ED276/ED43/12*1000</f>
        <v>1.2549819598378398</v>
      </c>
      <c r="EE278" s="739">
        <f>Cable!EE393*0.5</f>
        <v>1.0547995059332127</v>
      </c>
      <c r="EF278" s="739">
        <f>Cable!EF393*0.5</f>
        <v>1.5025393959826425</v>
      </c>
      <c r="EG278" s="739">
        <f>Cable!EG393*0.5</f>
        <v>0.80557213930348248</v>
      </c>
      <c r="EH278" s="739">
        <f>Cable!EH393*0.5</f>
        <v>1.3266330573337781</v>
      </c>
      <c r="EI278" s="763">
        <f>+EI276/EI43/12*1000</f>
        <v>0.99443700340948316</v>
      </c>
      <c r="EJ278" s="739">
        <f>Cable!EJ393*0.5</f>
        <v>1.3043844282761416</v>
      </c>
      <c r="EK278" s="739">
        <f>Cable!EK393*0.5</f>
        <v>0.96239493330200421</v>
      </c>
      <c r="EL278" s="739">
        <f>Cable!EL393*0.5</f>
        <v>1.0311846116262517</v>
      </c>
      <c r="EM278" s="739">
        <f>Cable!EM393*0.5</f>
        <v>0.96367209788879593</v>
      </c>
      <c r="EN278" s="763">
        <f>+EN276/EN43/12*1000</f>
        <v>1.0654090177732984</v>
      </c>
      <c r="EO278" s="739">
        <f>Cable!EO393*0.5</f>
        <v>1.5393564755436875</v>
      </c>
      <c r="EP278" s="739">
        <f>Cable!EP393*0.5</f>
        <v>0.5267356398638634</v>
      </c>
      <c r="EQ278" s="739">
        <f>Cable!EQ393*0.5</f>
        <v>2.0359558747008091</v>
      </c>
      <c r="ER278" s="739">
        <f>Cable!ER393*0.5</f>
        <v>1.9958042103295197</v>
      </c>
      <c r="ES278" s="763">
        <f>+ES276/ES43/12*1000</f>
        <v>1.5244630501094705</v>
      </c>
      <c r="ET278" s="739">
        <f>Cable!EX393*0.5</f>
        <v>0.65664974639755713</v>
      </c>
      <c r="EU278" s="739">
        <f>Cable!FC393*0.5</f>
        <v>1.2602967649860393</v>
      </c>
      <c r="EV278" s="739">
        <f>Cable!FH393*0.5</f>
        <v>0.93733407076480946</v>
      </c>
      <c r="EW278" s="739">
        <f>Cable!FI393*0.5</f>
        <v>0.46866703538240473</v>
      </c>
      <c r="EX278" s="101"/>
      <c r="EY278" s="101"/>
      <c r="EZ278" s="110"/>
      <c r="FA278" s="110"/>
    </row>
    <row r="279" spans="1:157">
      <c r="A279" s="226" t="s">
        <v>469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101">
        <f>+CV274/CV$11</f>
        <v>4.1007241691539215E-2</v>
      </c>
      <c r="CW279" s="101">
        <f>+CW274/CW$11</f>
        <v>6.1904493907277321E-2</v>
      </c>
      <c r="CX279" s="101">
        <f>+CX274/CX$11</f>
        <v>4.8192679904426272E-2</v>
      </c>
      <c r="CY279" s="101">
        <f>+CY274/CY$11</f>
        <v>6.0769474090891298E-2</v>
      </c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>
        <f t="shared" ref="DZ279:EW279" si="91">+DZ274/DZ$11</f>
        <v>35.476974533310475</v>
      </c>
      <c r="EA279" s="101">
        <f t="shared" si="91"/>
        <v>14.227862407426384</v>
      </c>
      <c r="EB279" s="101">
        <f t="shared" si="91"/>
        <v>6.110059269718219</v>
      </c>
      <c r="EC279" s="101">
        <f t="shared" si="91"/>
        <v>4.4017590025924047</v>
      </c>
      <c r="ED279" s="102">
        <f t="shared" si="91"/>
        <v>9.2958496177109051</v>
      </c>
      <c r="EE279" s="101">
        <f t="shared" si="91"/>
        <v>2.9704848440285412</v>
      </c>
      <c r="EF279" s="101">
        <f t="shared" si="91"/>
        <v>3.3552481906971789</v>
      </c>
      <c r="EG279" s="101">
        <f t="shared" si="91"/>
        <v>4.1232205364847552</v>
      </c>
      <c r="EH279" s="101">
        <f t="shared" si="91"/>
        <v>4.4264046065312703</v>
      </c>
      <c r="EI279" s="102">
        <f t="shared" si="91"/>
        <v>3.8670506732966077</v>
      </c>
      <c r="EJ279" s="101">
        <f t="shared" si="91"/>
        <v>0.20388117965218119</v>
      </c>
      <c r="EK279" s="101">
        <f t="shared" si="91"/>
        <v>0.12596226225150228</v>
      </c>
      <c r="EL279" s="101">
        <f t="shared" si="91"/>
        <v>0.11848536096699788</v>
      </c>
      <c r="EM279" s="101">
        <f t="shared" si="91"/>
        <v>0.1008414225433362</v>
      </c>
      <c r="EN279" s="102">
        <f t="shared" si="91"/>
        <v>0.13194949964965177</v>
      </c>
      <c r="EO279" s="101">
        <f t="shared" si="91"/>
        <v>0.14365446126836517</v>
      </c>
      <c r="EP279" s="101">
        <f t="shared" si="91"/>
        <v>4.3809055560711449E-2</v>
      </c>
      <c r="EQ279" s="101">
        <f t="shared" si="91"/>
        <v>0.15239317042536149</v>
      </c>
      <c r="ER279" s="101">
        <f t="shared" si="91"/>
        <v>0.13974140131044249</v>
      </c>
      <c r="ES279" s="102">
        <f t="shared" si="91"/>
        <v>0.12103441027524139</v>
      </c>
      <c r="ET279" s="101">
        <f t="shared" si="91"/>
        <v>3.7125147259719042E-2</v>
      </c>
      <c r="EU279" s="101">
        <f t="shared" si="91"/>
        <v>5.3392235901227061E-2</v>
      </c>
      <c r="EV279" s="101">
        <f t="shared" si="91"/>
        <v>3.1585210212086587E-2</v>
      </c>
      <c r="EW279" s="101">
        <f t="shared" si="91"/>
        <v>1.2829454975257148E-2</v>
      </c>
      <c r="EX279" s="1433"/>
      <c r="EY279" s="1433"/>
      <c r="EZ279" s="1433"/>
      <c r="FA279" s="1433"/>
    </row>
    <row r="280" spans="1:157" ht="12" customHeight="1" outlineLevel="1">
      <c r="A280" s="44" t="s">
        <v>470</v>
      </c>
      <c r="B280" s="10"/>
      <c r="C280" s="10"/>
      <c r="D280" s="10"/>
      <c r="E280" s="10"/>
      <c r="F280" s="10"/>
      <c r="G280" s="10"/>
      <c r="H280" s="10"/>
      <c r="I280" s="10"/>
      <c r="J280" s="10"/>
      <c r="K280" s="10"/>
      <c r="L280" s="10"/>
      <c r="M280" s="10"/>
      <c r="N280" s="10"/>
      <c r="O280" s="10"/>
      <c r="P280" s="10"/>
      <c r="Q280" s="10"/>
      <c r="R280" s="10"/>
      <c r="S280" s="10"/>
      <c r="T280" s="10"/>
      <c r="U280" s="10"/>
      <c r="V280" s="10"/>
      <c r="W280" s="10"/>
      <c r="X280" s="10"/>
      <c r="Y280" s="10"/>
      <c r="Z280" s="10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0"/>
      <c r="AM280" s="10"/>
      <c r="AN280" s="10"/>
      <c r="AO280" s="10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  <c r="BA280" s="10"/>
      <c r="BB280" s="10"/>
      <c r="BC280" s="10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0"/>
      <c r="CD280" s="10"/>
      <c r="CE280" s="10"/>
      <c r="CF280" s="9"/>
      <c r="CG280" s="10"/>
      <c r="CH280" s="10"/>
      <c r="CI280" s="10"/>
      <c r="CJ280" s="10"/>
      <c r="CK280" s="9"/>
      <c r="CL280" s="10"/>
      <c r="CM280" s="10"/>
      <c r="CN280" s="10"/>
      <c r="CO280" s="10"/>
      <c r="CP280" s="9"/>
      <c r="CQ280" s="207"/>
      <c r="CR280" s="207"/>
      <c r="CS280" s="207"/>
      <c r="CT280" s="2055"/>
      <c r="CU280" s="207"/>
      <c r="CV280" s="207"/>
      <c r="CW280" s="207"/>
      <c r="CX280" s="207"/>
      <c r="CY280" s="207"/>
      <c r="CZ280" s="207"/>
      <c r="DA280" s="207"/>
      <c r="DB280" s="207"/>
      <c r="DC280" s="207"/>
      <c r="DD280" s="207"/>
      <c r="DE280" s="207"/>
      <c r="DF280" s="207"/>
      <c r="DG280" s="207"/>
      <c r="DH280" s="207"/>
      <c r="DI280" s="207"/>
      <c r="DJ280" s="207"/>
      <c r="DK280" s="207"/>
      <c r="DL280" s="207"/>
      <c r="DM280" s="207"/>
      <c r="DN280" s="207"/>
      <c r="DO280" s="207"/>
      <c r="DP280" s="207"/>
      <c r="DQ280" s="207"/>
      <c r="DR280" s="207"/>
      <c r="DS280" s="207"/>
      <c r="DT280" s="207"/>
      <c r="DU280" s="912"/>
      <c r="DV280" s="207"/>
      <c r="DW280" s="207"/>
      <c r="DX280" s="207"/>
      <c r="DY280" s="1495"/>
      <c r="DZ280" s="207"/>
      <c r="EA280" s="207"/>
      <c r="EB280" s="207"/>
      <c r="EC280" s="207"/>
      <c r="ED280" s="1495"/>
      <c r="EE280" s="207"/>
      <c r="EF280" s="207"/>
      <c r="EG280" s="1495"/>
      <c r="EH280" s="1495"/>
      <c r="EI280" s="1495"/>
      <c r="EJ280" s="1495"/>
      <c r="EK280" s="1495"/>
      <c r="EL280" s="1495"/>
      <c r="EM280" s="1495"/>
      <c r="EN280" s="1495"/>
      <c r="EO280" s="1495"/>
      <c r="EP280" s="1495"/>
      <c r="EQ280" s="1495"/>
      <c r="ER280" s="1495"/>
      <c r="ES280" s="1495"/>
      <c r="ET280" s="1495"/>
      <c r="EU280" s="1495"/>
      <c r="EV280" s="1495"/>
      <c r="EW280" s="1495"/>
      <c r="EX280" s="101"/>
      <c r="EY280" s="101"/>
      <c r="EZ280" s="110"/>
      <c r="FA280" s="110"/>
    </row>
    <row r="281" spans="1:157" ht="12" customHeight="1" outlineLevel="1">
      <c r="A281" s="1433" t="s">
        <v>471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55"/>
      <c r="CU281" s="207"/>
      <c r="CV281" s="21">
        <f>+CV43</f>
        <v>8365.9205754162595</v>
      </c>
      <c r="CW281" s="21">
        <f>+CW43</f>
        <v>8353.1249951103309</v>
      </c>
      <c r="CX281" s="21">
        <f>+CX43</f>
        <v>8326.3185736693831</v>
      </c>
      <c r="CY281" s="21">
        <f>+CY43</f>
        <v>8330</v>
      </c>
      <c r="CZ281" s="207"/>
      <c r="DA281" s="21"/>
      <c r="DB281" s="21"/>
      <c r="DC281" s="21"/>
      <c r="DD281" s="21"/>
      <c r="DE281" s="207"/>
      <c r="DF281" s="21"/>
      <c r="DG281" s="21"/>
      <c r="DH281" s="21"/>
      <c r="DI281" s="21"/>
      <c r="DJ281" s="207"/>
      <c r="DK281" s="21"/>
      <c r="DL281" s="21"/>
      <c r="DM281" s="21"/>
      <c r="DN281" s="21"/>
      <c r="DO281" s="207"/>
      <c r="DP281" s="21"/>
      <c r="DQ281" s="21"/>
      <c r="DR281" s="21"/>
      <c r="DS281" s="21"/>
      <c r="DT281" s="207"/>
      <c r="DU281" s="154"/>
      <c r="DV281" s="21"/>
      <c r="DW281" s="21"/>
      <c r="DX281" s="21"/>
      <c r="DY281" s="207"/>
      <c r="DZ281" s="21">
        <f>+DZ43</f>
        <v>691.2</v>
      </c>
      <c r="EA281" s="21">
        <f>+EA43</f>
        <v>742.6</v>
      </c>
      <c r="EB281" s="21">
        <f>+EB43</f>
        <v>867.9</v>
      </c>
      <c r="EC281" s="21">
        <f>+EC43</f>
        <v>900.1</v>
      </c>
      <c r="ED281" s="207">
        <f>+EC281</f>
        <v>900.1</v>
      </c>
      <c r="EE281" s="21">
        <f>+EE43</f>
        <v>921.4</v>
      </c>
      <c r="EF281" s="21">
        <f>+EF43</f>
        <v>982.5</v>
      </c>
      <c r="EG281" s="21">
        <f>+EG43</f>
        <v>1026.5999999999999</v>
      </c>
      <c r="EH281" s="21">
        <f>+EH43</f>
        <v>1171</v>
      </c>
      <c r="EI281" s="207">
        <f>+EH281</f>
        <v>1171</v>
      </c>
      <c r="EJ281" s="21">
        <f>+EJ43</f>
        <v>1171</v>
      </c>
      <c r="EK281" s="21">
        <f>+EK43</f>
        <v>1171</v>
      </c>
      <c r="EL281" s="21">
        <f>+EL43</f>
        <v>1171</v>
      </c>
      <c r="EM281" s="21">
        <f>+EM43</f>
        <v>1171</v>
      </c>
      <c r="EN281" s="207">
        <f>+EM281</f>
        <v>1171</v>
      </c>
      <c r="EO281" s="21">
        <f>+EO43</f>
        <v>1171</v>
      </c>
      <c r="EP281" s="21">
        <f>+EP43</f>
        <v>1171</v>
      </c>
      <c r="EQ281" s="21">
        <f>+EQ43</f>
        <v>1171</v>
      </c>
      <c r="ER281" s="21">
        <f>+ER43</f>
        <v>1171</v>
      </c>
      <c r="ES281" s="207">
        <f>+ER281</f>
        <v>1171</v>
      </c>
      <c r="ET281" s="21">
        <f>+ET43</f>
        <v>1171</v>
      </c>
      <c r="EU281" s="21">
        <f>+EU43</f>
        <v>1171</v>
      </c>
      <c r="EV281" s="21">
        <f>+EV43</f>
        <v>1171</v>
      </c>
      <c r="EW281" s="21">
        <f>+EW43</f>
        <v>1171</v>
      </c>
      <c r="EX281" s="101"/>
      <c r="EY281" s="101"/>
      <c r="EZ281" s="110"/>
      <c r="FA281" s="110"/>
    </row>
    <row r="282" spans="1:157" ht="12" customHeight="1" outlineLevel="1">
      <c r="A282" s="3213" t="s">
        <v>472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331">
        <v>0</v>
      </c>
      <c r="CW282" s="331">
        <v>0</v>
      </c>
      <c r="CX282" s="331">
        <v>0</v>
      </c>
      <c r="CY282" s="331">
        <v>0</v>
      </c>
      <c r="CZ282" s="1891"/>
      <c r="DA282" s="331"/>
      <c r="DB282" s="331"/>
      <c r="DC282" s="331"/>
      <c r="DD282" s="331"/>
      <c r="DE282" s="1891"/>
      <c r="DF282" s="331"/>
      <c r="DG282" s="331"/>
      <c r="DH282" s="331"/>
      <c r="DI282" s="331"/>
      <c r="DJ282" s="1891"/>
      <c r="DK282" s="331"/>
      <c r="DL282" s="331"/>
      <c r="DM282" s="331"/>
      <c r="DN282" s="331"/>
      <c r="DO282" s="1891"/>
      <c r="DP282" s="1106"/>
      <c r="DQ282" s="331"/>
      <c r="DR282" s="331"/>
      <c r="DS282" s="331"/>
      <c r="DT282" s="1891"/>
      <c r="DU282" s="1106"/>
      <c r="DV282" s="331"/>
      <c r="DW282" s="331"/>
      <c r="DX282" s="331"/>
      <c r="DY282" s="1891"/>
      <c r="DZ282" s="1106">
        <f>DZ283/DZ281</f>
        <v>1</v>
      </c>
      <c r="EA282" s="1106">
        <f>EA283/EA281</f>
        <v>1</v>
      </c>
      <c r="EB282" s="1106">
        <f>EB283/EB281</f>
        <v>1</v>
      </c>
      <c r="EC282" s="1106">
        <f>EC283/EC281</f>
        <v>1</v>
      </c>
      <c r="ED282" s="1891">
        <f>+EC282</f>
        <v>1</v>
      </c>
      <c r="EE282" s="1106">
        <f>EE283/EE281</f>
        <v>1</v>
      </c>
      <c r="EF282" s="1106">
        <f>EF283/EF281</f>
        <v>1</v>
      </c>
      <c r="EG282" s="1106">
        <f>EG283/EG281</f>
        <v>1</v>
      </c>
      <c r="EH282" s="1106">
        <f>EH283/EH281</f>
        <v>1</v>
      </c>
      <c r="EI282" s="1891">
        <f>+EH282</f>
        <v>1</v>
      </c>
      <c r="EJ282" s="1106">
        <f>EJ283/EJ281</f>
        <v>1.1243381725021349</v>
      </c>
      <c r="EK282" s="1106">
        <f>EK283/EK281</f>
        <v>1.3553373185311699</v>
      </c>
      <c r="EL282" s="1106">
        <f>EL283/EL281</f>
        <v>1.6295473953885569</v>
      </c>
      <c r="EM282" s="1106">
        <f>EM283/EM281</f>
        <v>1.8434671221178478</v>
      </c>
      <c r="EN282" s="1891">
        <f>+EM282</f>
        <v>1.8434671221178478</v>
      </c>
      <c r="EO282" s="1106">
        <f>EO283/EO281</f>
        <v>2.026473099914603</v>
      </c>
      <c r="EP282" s="1106">
        <f>EP283/EP281</f>
        <v>2.2711357813834328</v>
      </c>
      <c r="EQ282" s="1106">
        <f>EQ283/EQ281</f>
        <v>2.2711357813834328</v>
      </c>
      <c r="ER282" s="1106">
        <f>ER283/ER281</f>
        <v>2.2711357813834328</v>
      </c>
      <c r="ES282" s="1891">
        <f>+ER282</f>
        <v>2.2711357813834328</v>
      </c>
      <c r="ET282" s="1106">
        <f>ET283/ET281</f>
        <v>2.2711357813834328</v>
      </c>
      <c r="EU282" s="1106">
        <f>EU283/EU281</f>
        <v>2.2711357813834328</v>
      </c>
      <c r="EV282" s="1106">
        <f>EV283/EV281</f>
        <v>2.2711357813834328</v>
      </c>
      <c r="EW282" s="1106">
        <f>EW283/EW281</f>
        <v>2.2711357813834328</v>
      </c>
      <c r="EX282" s="101"/>
      <c r="EY282" s="101"/>
      <c r="EZ282" s="110"/>
      <c r="FA282" s="110"/>
    </row>
    <row r="283" spans="1:157" ht="12" customHeight="1" outlineLevel="1">
      <c r="A283" s="314" t="s">
        <v>473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21">
        <f>+CV282*CV281</f>
        <v>0</v>
      </c>
      <c r="CW283" s="21">
        <f>+CW282*CW281</f>
        <v>0</v>
      </c>
      <c r="CX283" s="21">
        <f>+CX282*CX281</f>
        <v>0</v>
      </c>
      <c r="CY283" s="21">
        <f>+CY282*CY281</f>
        <v>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93"/>
      <c r="DQ283" s="21"/>
      <c r="DR283" s="21"/>
      <c r="DS283" s="21"/>
      <c r="DT283" s="207"/>
      <c r="DU283" s="281"/>
      <c r="DV283" s="21"/>
      <c r="DW283" s="21"/>
      <c r="DX283" s="21"/>
      <c r="DY283" s="967">
        <f>Inputs!DY140</f>
        <v>510.1</v>
      </c>
      <c r="DZ283" s="967">
        <f>Inputs!DZ140</f>
        <v>691.2</v>
      </c>
      <c r="EA283" s="967">
        <f>Inputs!EA140</f>
        <v>742.6</v>
      </c>
      <c r="EB283" s="967">
        <f>Inputs!EB140</f>
        <v>867.9</v>
      </c>
      <c r="EC283" s="967">
        <f>Inputs!EC140</f>
        <v>900.1</v>
      </c>
      <c r="ED283" s="207">
        <f>+EC283</f>
        <v>900.1</v>
      </c>
      <c r="EE283" s="967">
        <f>Inputs!EE140</f>
        <v>921.4</v>
      </c>
      <c r="EF283" s="967">
        <f>Inputs!EF140</f>
        <v>982.5</v>
      </c>
      <c r="EG283" s="967">
        <f>Inputs!EG140</f>
        <v>1026.5999999999999</v>
      </c>
      <c r="EH283" s="967">
        <f>Inputs!EH140</f>
        <v>1171</v>
      </c>
      <c r="EI283" s="207">
        <f>+EH283</f>
        <v>1171</v>
      </c>
      <c r="EJ283" s="967">
        <f>Inputs!EJ140</f>
        <v>1316.6</v>
      </c>
      <c r="EK283" s="967">
        <f>Inputs!EK140</f>
        <v>1587.1</v>
      </c>
      <c r="EL283" s="967">
        <f>Inputs!EL140</f>
        <v>1908.2</v>
      </c>
      <c r="EM283" s="967">
        <f>Inputs!EM140</f>
        <v>2158.6999999999998</v>
      </c>
      <c r="EN283" s="207">
        <f>+EM283</f>
        <v>2158.6999999999998</v>
      </c>
      <c r="EO283" s="967">
        <f>Inputs!EO140</f>
        <v>2373</v>
      </c>
      <c r="EP283" s="967">
        <f>Inputs!EP140</f>
        <v>2659.5</v>
      </c>
      <c r="EQ283" s="21">
        <f>EP283+EQ285</f>
        <v>2659.5</v>
      </c>
      <c r="ER283" s="21">
        <f>EQ283+ER285</f>
        <v>2659.5</v>
      </c>
      <c r="ES283" s="207">
        <f>+ER283</f>
        <v>2659.5</v>
      </c>
      <c r="ET283" s="21">
        <f>ES283+ET285</f>
        <v>2659.5</v>
      </c>
      <c r="EU283" s="21">
        <f>ET283+EU285</f>
        <v>2659.5</v>
      </c>
      <c r="EV283" s="21">
        <f>EU283+EV285</f>
        <v>2659.5</v>
      </c>
      <c r="EW283" s="21">
        <f>EV283+EW285</f>
        <v>2659.5</v>
      </c>
      <c r="EX283" s="101"/>
      <c r="EY283" s="101"/>
      <c r="EZ283" s="110"/>
      <c r="FA283" s="110"/>
    </row>
    <row r="284" spans="1:157" ht="12" customHeight="1" outlineLevel="1">
      <c r="A284" s="3213"/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21"/>
      <c r="CW284" s="21"/>
      <c r="CX284" s="21"/>
      <c r="CY284" s="21"/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21"/>
      <c r="DQ284" s="21"/>
      <c r="DR284" s="21"/>
      <c r="DS284" s="207"/>
      <c r="DT284" s="21"/>
      <c r="DU284" s="154"/>
      <c r="DV284" s="21"/>
      <c r="DW284" s="21"/>
      <c r="DX284" s="21"/>
      <c r="DY284" s="21"/>
      <c r="DZ284" s="21"/>
      <c r="EA284" s="21"/>
      <c r="EB284" s="21"/>
      <c r="EC284" s="21"/>
      <c r="ED284" s="21"/>
      <c r="EE284" s="21"/>
      <c r="EF284" s="21"/>
      <c r="EG284" s="21"/>
      <c r="EH284" s="21"/>
      <c r="EI284" s="21"/>
      <c r="EJ284" s="21"/>
      <c r="EK284" s="21"/>
      <c r="EL284" s="21"/>
      <c r="EM284" s="21"/>
      <c r="EN284" s="21"/>
      <c r="EO284" s="21"/>
      <c r="EP284" s="21"/>
      <c r="EQ284" s="21"/>
      <c r="ER284" s="21"/>
      <c r="ES284" s="21"/>
      <c r="ET284" s="21"/>
      <c r="EU284" s="21"/>
      <c r="EV284" s="21"/>
      <c r="EW284" s="21"/>
      <c r="EX284" s="101"/>
      <c r="EY284" s="101"/>
      <c r="EZ284" s="110"/>
      <c r="FA284" s="110"/>
    </row>
    <row r="285" spans="1:157" ht="12" customHeight="1">
      <c r="A285" s="1433" t="s">
        <v>482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>
        <f>+CV283-CU283</f>
        <v>0</v>
      </c>
      <c r="CW285" s="21">
        <f>+CW283-CV283</f>
        <v>0</v>
      </c>
      <c r="CX285" s="21">
        <f>+CX283-CW283</f>
        <v>0</v>
      </c>
      <c r="CY285" s="21">
        <f>+CY283-CX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1"/>
      <c r="DT285" s="207"/>
      <c r="DU285" s="154"/>
      <c r="DV285" s="154"/>
      <c r="DW285" s="21"/>
      <c r="DX285" s="21"/>
      <c r="DY285" s="207"/>
      <c r="DZ285" s="21">
        <f>+DZ283-DY283</f>
        <v>181.10000000000002</v>
      </c>
      <c r="EA285" s="21">
        <f>+EA283-DZ283</f>
        <v>51.399999999999977</v>
      </c>
      <c r="EB285" s="21">
        <f>+EB283-EA283</f>
        <v>125.29999999999995</v>
      </c>
      <c r="EC285" s="21">
        <f>+EC283-EB283</f>
        <v>32.200000000000045</v>
      </c>
      <c r="ED285" s="207">
        <f>+SUM(DZ285:EC285)</f>
        <v>390</v>
      </c>
      <c r="EE285" s="21">
        <f>EE48</f>
        <v>21.299999999999955</v>
      </c>
      <c r="EF285" s="21">
        <f>EF48</f>
        <v>61.100000000000023</v>
      </c>
      <c r="EG285" s="21">
        <f>EG48</f>
        <v>44.099999999999909</v>
      </c>
      <c r="EH285" s="21">
        <f>EH48</f>
        <v>144.40000000000009</v>
      </c>
      <c r="EI285" s="207">
        <f>+SUM(EE285:EH285)</f>
        <v>270.89999999999998</v>
      </c>
      <c r="EJ285" s="21">
        <f>EJ48</f>
        <v>0</v>
      </c>
      <c r="EK285" s="21">
        <f>EK48</f>
        <v>0</v>
      </c>
      <c r="EL285" s="21">
        <f>EL48</f>
        <v>0</v>
      </c>
      <c r="EM285" s="21">
        <f>EM48</f>
        <v>0</v>
      </c>
      <c r="EN285" s="207">
        <f>+SUM(EJ285:EM285)</f>
        <v>0</v>
      </c>
      <c r="EO285" s="21">
        <f>EO48</f>
        <v>0</v>
      </c>
      <c r="EP285" s="21">
        <f>EP48</f>
        <v>0</v>
      </c>
      <c r="EQ285" s="21">
        <f>EQ48</f>
        <v>0</v>
      </c>
      <c r="ER285" s="21">
        <f>ER48</f>
        <v>0</v>
      </c>
      <c r="ES285" s="207">
        <f>+SUM(EO285:ER285)</f>
        <v>0</v>
      </c>
      <c r="ET285" s="21">
        <f>ET48</f>
        <v>0</v>
      </c>
      <c r="EU285" s="21">
        <f>EU48</f>
        <v>0</v>
      </c>
      <c r="EV285" s="21">
        <f>EV48</f>
        <v>0</v>
      </c>
      <c r="EW285" s="21">
        <f>EW48</f>
        <v>0</v>
      </c>
      <c r="EX285" s="101"/>
      <c r="EY285" s="101"/>
      <c r="EZ285" s="110"/>
      <c r="FA285" s="110"/>
    </row>
    <row r="286" spans="1:157" ht="12" customHeight="1">
      <c r="A286" s="3213" t="s">
        <v>483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764">
        <v>450</v>
      </c>
      <c r="CW286" s="764">
        <f>+CV286</f>
        <v>450</v>
      </c>
      <c r="CX286" s="764">
        <f>+CW286</f>
        <v>450</v>
      </c>
      <c r="CY286" s="764">
        <f>+CX286</f>
        <v>450</v>
      </c>
      <c r="CZ286" s="1057"/>
      <c r="DA286" s="764"/>
      <c r="DB286" s="764"/>
      <c r="DC286" s="764"/>
      <c r="DD286" s="764"/>
      <c r="DE286" s="1057"/>
      <c r="DF286" s="764"/>
      <c r="DG286" s="764"/>
      <c r="DH286" s="764"/>
      <c r="DI286" s="764"/>
      <c r="DJ286" s="1057"/>
      <c r="DK286" s="764"/>
      <c r="DL286" s="764"/>
      <c r="DM286" s="764"/>
      <c r="DN286" s="764"/>
      <c r="DO286" s="1057"/>
      <c r="DP286" s="764"/>
      <c r="DQ286" s="764"/>
      <c r="DR286" s="764"/>
      <c r="DS286" s="764"/>
      <c r="DT286" s="1057"/>
      <c r="DU286" s="1222"/>
      <c r="DV286" s="1222"/>
      <c r="DW286" s="1222"/>
      <c r="DX286" s="1222"/>
      <c r="DY286" s="1057"/>
      <c r="DZ286" s="1222">
        <f>+DZ287*1000/DZ285</f>
        <v>209.19775972233174</v>
      </c>
      <c r="EA286" s="1222">
        <f>+EA287*1000/EA285</f>
        <v>472.48471372985011</v>
      </c>
      <c r="EB286" s="1222">
        <f>+EB287*1000/EB285</f>
        <v>143.42720328354812</v>
      </c>
      <c r="EC286" s="1222">
        <f>+EC287*1000/EC285</f>
        <v>678.79325643300717</v>
      </c>
      <c r="ED286" s="1057">
        <f>ED287/ED285*1000</f>
        <v>261.53846153846155</v>
      </c>
      <c r="EE286" s="1222">
        <f>+EE287*1000/EE285</f>
        <v>1126.7605633802841</v>
      </c>
      <c r="EF286" s="1222">
        <f>+EF287*1000/EF285</f>
        <v>605.5646481178394</v>
      </c>
      <c r="EG286" s="1222">
        <f>+EG287*1000/EG285</f>
        <v>1405.8956916099803</v>
      </c>
      <c r="EH286" s="1222">
        <f>+EH287*1000/EH285</f>
        <v>540.1662049861493</v>
      </c>
      <c r="EI286" s="1057">
        <f>EI287/EI285*1000</f>
        <v>741.97120708748616</v>
      </c>
      <c r="EJ286" s="1222">
        <f>Fiber!EJ296</f>
        <v>721.15384615384664</v>
      </c>
      <c r="EK286" s="1222">
        <f>Fiber!EK296</f>
        <v>724.58410351201474</v>
      </c>
      <c r="EL286" s="1222">
        <f>Fiber!EL296</f>
        <v>566.80161943319808</v>
      </c>
      <c r="EM286" s="1222">
        <f>Fiber!EM296</f>
        <v>766.46706586826417</v>
      </c>
      <c r="EN286" s="1057">
        <f>AVERAGE(EJ286:EM286)</f>
        <v>694.75165874183085</v>
      </c>
      <c r="EO286" s="1222">
        <f>EJ286</f>
        <v>721.15384615384664</v>
      </c>
      <c r="EP286" s="1222">
        <f>EK286</f>
        <v>724.58410351201474</v>
      </c>
      <c r="EQ286" s="1222">
        <f>EL286</f>
        <v>566.80161943319808</v>
      </c>
      <c r="ER286" s="1222">
        <f>EM286</f>
        <v>766.46706586826417</v>
      </c>
      <c r="ES286" s="1057">
        <f>AVERAGE(EO286:ER286)</f>
        <v>694.75165874183085</v>
      </c>
      <c r="ET286" s="764">
        <f>+ES286</f>
        <v>694.75165874183085</v>
      </c>
      <c r="EU286" s="764">
        <f>+ET286</f>
        <v>694.75165874183085</v>
      </c>
      <c r="EV286" s="764">
        <f>+EU286</f>
        <v>694.75165874183085</v>
      </c>
      <c r="EW286" s="764">
        <f>+EV286</f>
        <v>694.75165874183085</v>
      </c>
      <c r="EX286" s="101"/>
      <c r="EY286" s="101"/>
      <c r="EZ286" s="110"/>
      <c r="FA286" s="110"/>
    </row>
    <row r="287" spans="1:157" ht="12" customHeight="1">
      <c r="A287" s="314" t="s">
        <v>484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3982">
        <f>+CV285*CV286/1000</f>
        <v>0</v>
      </c>
      <c r="CW287" s="3982">
        <f>+CW285*CW286/1000</f>
        <v>0</v>
      </c>
      <c r="CX287" s="3982">
        <f>+CX285*CX286/1000</f>
        <v>0</v>
      </c>
      <c r="CY287" s="3982">
        <f>+CY285*CY286/1000</f>
        <v>0</v>
      </c>
      <c r="CZ287" s="3982"/>
      <c r="DA287" s="3982"/>
      <c r="DB287" s="3982"/>
      <c r="DC287" s="3982"/>
      <c r="DD287" s="3982"/>
      <c r="DE287" s="3982"/>
      <c r="DF287" s="3982"/>
      <c r="DG287" s="3982"/>
      <c r="DH287" s="3982"/>
      <c r="DI287" s="3982"/>
      <c r="DJ287" s="3982"/>
      <c r="DK287" s="3982"/>
      <c r="DL287" s="3982"/>
      <c r="DM287" s="3982"/>
      <c r="DN287" s="3982"/>
      <c r="DO287" s="3982"/>
      <c r="DP287" s="3982"/>
      <c r="DQ287" s="3982"/>
      <c r="DR287" s="3982"/>
      <c r="DS287" s="3982"/>
      <c r="DT287" s="3982"/>
      <c r="DU287" s="3982"/>
      <c r="DV287" s="3982"/>
      <c r="DW287" s="3982"/>
      <c r="DX287" s="3982"/>
      <c r="DY287" s="3982"/>
      <c r="DZ287" s="3982">
        <f>+DZ275</f>
        <v>37.885714285714286</v>
      </c>
      <c r="EA287" s="3982">
        <f>+EA275</f>
        <v>24.285714285714285</v>
      </c>
      <c r="EB287" s="3982">
        <f>+EB275</f>
        <v>17.971428571428572</v>
      </c>
      <c r="EC287" s="3982">
        <f>+EC275</f>
        <v>21.857142857142861</v>
      </c>
      <c r="ED287" s="3982">
        <f>+SUM(DZ287:EC287)</f>
        <v>102</v>
      </c>
      <c r="EE287" s="3982">
        <f>+EE275</f>
        <v>24</v>
      </c>
      <c r="EF287" s="3982">
        <f>+EF275</f>
        <v>37</v>
      </c>
      <c r="EG287" s="3982">
        <f>+EG275</f>
        <v>62</v>
      </c>
      <c r="EH287" s="3982">
        <f>+EH275</f>
        <v>78</v>
      </c>
      <c r="EI287" s="3982">
        <f>+SUM(EE287:EH287)</f>
        <v>201</v>
      </c>
      <c r="EJ287" s="3982">
        <f>+EJ285*EJ286/1000</f>
        <v>0</v>
      </c>
      <c r="EK287" s="3982">
        <f>+EK285*EK286/1000</f>
        <v>0</v>
      </c>
      <c r="EL287" s="3982">
        <f>+EL285*EL286/1000</f>
        <v>0</v>
      </c>
      <c r="EM287" s="3982">
        <f>+EM285*EM286/1000</f>
        <v>0</v>
      </c>
      <c r="EN287" s="3982">
        <f>+SUM(EJ287:EM287)</f>
        <v>0</v>
      </c>
      <c r="EO287" s="3982">
        <f>+EO285*EO286/1000</f>
        <v>0</v>
      </c>
      <c r="EP287" s="3982">
        <f>+EP285*EP286/1000</f>
        <v>0</v>
      </c>
      <c r="EQ287" s="3982">
        <f>+EQ285*EQ286/1000</f>
        <v>0</v>
      </c>
      <c r="ER287" s="3982">
        <f>+ER285*ER286/1000</f>
        <v>0</v>
      </c>
      <c r="ES287" s="3982">
        <f>+SUM(EO287:ER287)</f>
        <v>0</v>
      </c>
      <c r="ET287" s="3982">
        <f>+ET285*ET286/1000</f>
        <v>0</v>
      </c>
      <c r="EU287" s="3982">
        <f>+EU285*EU286/1000</f>
        <v>0</v>
      </c>
      <c r="EV287" s="3982">
        <f>+EV285*EV286/1000</f>
        <v>0</v>
      </c>
      <c r="EW287" s="3982">
        <f>+EW285*EW286/1000</f>
        <v>0</v>
      </c>
      <c r="EX287" s="101"/>
      <c r="EY287" s="101"/>
      <c r="EZ287" s="110"/>
      <c r="FA287" s="110"/>
    </row>
    <row r="288" spans="1:157" ht="12" customHeight="1">
      <c r="A288" s="632"/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56"/>
      <c r="CU288" s="10"/>
      <c r="CV288" s="21"/>
      <c r="CW288" s="10"/>
      <c r="CX288" s="10"/>
      <c r="CY288" s="10"/>
      <c r="CZ288" s="10"/>
      <c r="DA288" s="10"/>
      <c r="DB288" s="10"/>
      <c r="DC288" s="10"/>
      <c r="DD288" s="10"/>
      <c r="DE288" s="10"/>
      <c r="DF288" s="10"/>
      <c r="DG288" s="10"/>
      <c r="DH288" s="10"/>
      <c r="DI288" s="10"/>
      <c r="DJ288" s="9"/>
      <c r="DK288" s="10"/>
      <c r="DL288" s="10"/>
      <c r="DM288" s="10"/>
      <c r="DN288" s="10"/>
      <c r="DO288" s="10"/>
      <c r="DP288" s="10"/>
      <c r="DQ288" s="10"/>
      <c r="DR288" s="10"/>
      <c r="DS288" s="21"/>
      <c r="DT288" s="21"/>
      <c r="DU288" s="154"/>
      <c r="DV288" s="21"/>
      <c r="DW288" s="21"/>
      <c r="DX288" s="21"/>
      <c r="DY288" s="21"/>
      <c r="DZ288" s="21"/>
      <c r="EA288" s="21"/>
      <c r="EB288" s="21"/>
      <c r="EC288" s="21"/>
      <c r="ED288" s="10"/>
      <c r="EE288" s="21"/>
      <c r="EF288" s="21"/>
      <c r="EG288" s="10"/>
      <c r="EH288" s="10"/>
      <c r="EI288" s="10"/>
      <c r="EJ288" s="10"/>
      <c r="EK288" s="10"/>
      <c r="EL288" s="10"/>
      <c r="EM288" s="10"/>
      <c r="EN288" s="10"/>
      <c r="EO288" s="10"/>
      <c r="EP288" s="10"/>
      <c r="EQ288" s="10"/>
      <c r="ER288" s="10"/>
      <c r="ES288" s="10"/>
      <c r="ET288" s="93"/>
      <c r="EU288" s="93"/>
      <c r="EV288" s="93"/>
      <c r="EW288" s="93"/>
      <c r="EX288" s="110"/>
      <c r="EY288" s="110"/>
      <c r="EZ288" s="110"/>
      <c r="FA288" s="110"/>
    </row>
    <row r="289" spans="1:157">
      <c r="A289" s="22" t="s">
        <v>488</v>
      </c>
      <c r="B289" s="1433"/>
      <c r="C289" s="1433"/>
      <c r="D289" s="1433"/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  <c r="AM289" s="1433"/>
      <c r="AN289" s="1433"/>
      <c r="AO289" s="1433"/>
      <c r="AP289" s="1433"/>
      <c r="AQ289" s="1433"/>
      <c r="AR289" s="1433"/>
      <c r="AS289" s="1433"/>
      <c r="AT289" s="1433"/>
      <c r="AU289" s="1433"/>
      <c r="AV289" s="1433"/>
      <c r="AW289" s="1433"/>
      <c r="AX289" s="1433"/>
      <c r="AY289" s="1433"/>
      <c r="AZ289" s="1433"/>
      <c r="BA289" s="1433"/>
      <c r="BB289" s="1433"/>
      <c r="BC289" s="1433"/>
      <c r="BD289" s="1433"/>
      <c r="BE289" s="1433"/>
      <c r="BF289" s="1433"/>
      <c r="BG289" s="1433"/>
      <c r="BH289" s="1433"/>
      <c r="BI289" s="1433"/>
      <c r="BJ289" s="1433"/>
      <c r="BK289" s="1433"/>
      <c r="BL289" s="1433"/>
      <c r="BM289" s="1433"/>
      <c r="BN289" s="1433"/>
      <c r="BO289" s="1433"/>
      <c r="BP289" s="1433"/>
      <c r="BQ289" s="1433"/>
      <c r="BR289" s="1433"/>
      <c r="BS289" s="1433"/>
      <c r="BT289" s="1433"/>
      <c r="BU289" s="1433"/>
      <c r="BV289" s="1433"/>
      <c r="BW289" s="1433"/>
      <c r="BX289" s="1433"/>
      <c r="BY289" s="1433"/>
      <c r="BZ289" s="1433"/>
      <c r="CA289" s="1433"/>
      <c r="CB289" s="1433"/>
      <c r="CC289" s="1433"/>
      <c r="CD289" s="1433"/>
      <c r="CE289" s="1433"/>
      <c r="CF289" s="1433"/>
      <c r="CG289" s="1433"/>
      <c r="CH289" s="1433"/>
      <c r="CI289" s="1433"/>
      <c r="CJ289" s="1433"/>
      <c r="CK289" s="1433"/>
      <c r="CL289" s="1433"/>
      <c r="CM289" s="1433"/>
      <c r="CN289" s="1433"/>
      <c r="CO289" s="1433"/>
      <c r="CP289" s="1433"/>
      <c r="CQ289" s="1433"/>
      <c r="CR289" s="1433"/>
      <c r="CS289" s="1433"/>
      <c r="CT289" s="3244"/>
      <c r="CU289" s="22"/>
      <c r="CV289" s="967">
        <f>+Inputs!CV218</f>
        <v>50.879965355251151</v>
      </c>
      <c r="CW289" s="967">
        <f>+Inputs!CW218</f>
        <v>61.908982714865907</v>
      </c>
      <c r="CX289" s="967">
        <f>+Inputs!CX218</f>
        <v>64.953600465600658</v>
      </c>
      <c r="CY289" s="967">
        <f>+Inputs!CY218</f>
        <v>87.363262576099828</v>
      </c>
      <c r="CZ289" s="22"/>
      <c r="DA289" s="967"/>
      <c r="DB289" s="967"/>
      <c r="DC289" s="967"/>
      <c r="DD289" s="967"/>
      <c r="DE289" s="22"/>
      <c r="DF289" s="967"/>
      <c r="DG289" s="967"/>
      <c r="DH289" s="967"/>
      <c r="DI289" s="967"/>
      <c r="DJ289" s="22"/>
      <c r="DK289" s="967"/>
      <c r="DL289" s="967"/>
      <c r="DM289" s="967"/>
      <c r="DN289" s="967"/>
      <c r="DO289" s="22"/>
      <c r="DP289" s="967"/>
      <c r="DQ289" s="967"/>
      <c r="DR289" s="967"/>
      <c r="DS289" s="967"/>
      <c r="DT289" s="22"/>
      <c r="DU289" s="1066"/>
      <c r="DV289" s="1066"/>
      <c r="DW289" s="1066"/>
      <c r="DX289" s="1066"/>
      <c r="DY289" s="22"/>
      <c r="DZ289" s="154">
        <f>DZ291*AVERAGE(DY43:DZ43)*3/1000</f>
        <v>3.9290225104500012</v>
      </c>
      <c r="EA289" s="154">
        <f>EA291*AVERAGE(DZ43:EA43)*3/1000</f>
        <v>2.5720732967740534</v>
      </c>
      <c r="EB289" s="154">
        <f>EB291*AVERAGE(EA43:EB43)*3/1000</f>
        <v>3.8049158371697653</v>
      </c>
      <c r="EC289" s="154">
        <f>EC291*AVERAGE(EB43:EC43)*3/1000</f>
        <v>5.5562675932890837</v>
      </c>
      <c r="ED289" s="22">
        <f>+SUM(DZ289:EC289)</f>
        <v>15.862279237682904</v>
      </c>
      <c r="EE289" s="154">
        <f>EE291*AVERAGE(ED43:EE43)*3/1000</f>
        <v>3.0104889662093606</v>
      </c>
      <c r="EF289" s="154">
        <f>EF291*AVERAGE(EE43:EF43)*3/1000</f>
        <v>8.0670026372742019</v>
      </c>
      <c r="EG289" s="154">
        <f>EG291*AVERAGE(EF43:EG43)*3/1000</f>
        <v>6.946088417910449</v>
      </c>
      <c r="EH289" s="154">
        <f>EH291*AVERAGE(EG43:EH43)*3/1000</f>
        <v>7.5582607925901142</v>
      </c>
      <c r="EI289" s="22">
        <f>+SUM(EE289:EH289)</f>
        <v>25.581840813984126</v>
      </c>
      <c r="EJ289" s="154">
        <f>EJ291*AVERAGE(EI43:EJ43)*3/1000</f>
        <v>5.7462046878526358</v>
      </c>
      <c r="EK289" s="154">
        <f>EK291*AVERAGE(EJ43:EK43)*3/1000</f>
        <v>6.566434621012271</v>
      </c>
      <c r="EL289" s="154">
        <f>EL291*AVERAGE(EK43:EL43)*3/1000</f>
        <v>8.7830286035964278</v>
      </c>
      <c r="EM289" s="154">
        <f>EM291*AVERAGE(EL43:EM43)*3/1000</f>
        <v>12.542857942898207</v>
      </c>
      <c r="EN289" s="22">
        <f>+SUM(EJ289:EM289)</f>
        <v>33.638525855359539</v>
      </c>
      <c r="EO289" s="154">
        <f>EO291*AVERAGE(EN43:EO43)*3/1000</f>
        <v>9.4757661739660648</v>
      </c>
      <c r="EP289" s="154">
        <f>EP291*AVERAGE(EO43:EP43)*3/1000</f>
        <v>11.263414590858787</v>
      </c>
      <c r="EQ289" s="154">
        <f>EQ291*AVERAGE(EP43:EQ43)*3/1000</f>
        <v>0.64076574045166002</v>
      </c>
      <c r="ER289" s="154">
        <f>ER291*AVERAGE(EQ43:ER43)*3/1000</f>
        <v>8.2541714873243546</v>
      </c>
      <c r="ES289" s="22">
        <f>+SUM(EO289:ER289)</f>
        <v>29.634117992600864</v>
      </c>
      <c r="ET289" s="154">
        <f>ET291*AVERAGE(ES43:ET43)*12/1000</f>
        <v>34.023655857102177</v>
      </c>
      <c r="EU289" s="154">
        <f>EU291*AVERAGE(ET43:EU43)*12/1000</f>
        <v>29.739272096880558</v>
      </c>
      <c r="EV289" s="154">
        <f>EV291*AVERAGE(EU43:EV43)*12/1000</f>
        <v>32.13122112867449</v>
      </c>
      <c r="EW289" s="154">
        <f>EW291*AVERAGE(EV43:EW43)*12/1000</f>
        <v>32.13122112867449</v>
      </c>
      <c r="EX289" s="101"/>
      <c r="EY289" s="101"/>
      <c r="EZ289" s="1433"/>
      <c r="FA289" s="1433"/>
    </row>
    <row r="290" spans="1:157">
      <c r="A290" s="118" t="s">
        <v>250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101"/>
      <c r="CW290" s="101"/>
      <c r="CX290" s="101"/>
      <c r="CY290" s="101"/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23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>
        <f t="shared" ref="EE290:ER290" si="92">+EE289/DZ289-1</f>
        <v>-0.23378169552289951</v>
      </c>
      <c r="EF290" s="101">
        <f t="shared" si="92"/>
        <v>2.1363813182898017</v>
      </c>
      <c r="EG290" s="101">
        <f t="shared" si="92"/>
        <v>0.82555638946200771</v>
      </c>
      <c r="EH290" s="101">
        <f t="shared" si="92"/>
        <v>0.36031259576465646</v>
      </c>
      <c r="EI290" s="102">
        <f>+EI289/ED289-1</f>
        <v>0.61274684619163322</v>
      </c>
      <c r="EJ290" s="101">
        <f t="shared" si="92"/>
        <v>0.90872803466472618</v>
      </c>
      <c r="EK290" s="101">
        <f t="shared" si="92"/>
        <v>-0.18601308115711301</v>
      </c>
      <c r="EL290" s="101">
        <f t="shared" si="92"/>
        <v>0.26445678130866268</v>
      </c>
      <c r="EM290" s="101">
        <f t="shared" si="92"/>
        <v>0.65948996562738849</v>
      </c>
      <c r="EN290" s="102">
        <f>+EN289/EI289-1</f>
        <v>0.31493765831625709</v>
      </c>
      <c r="EO290" s="101">
        <f t="shared" si="92"/>
        <v>0.64904779566896553</v>
      </c>
      <c r="EP290" s="101">
        <f t="shared" si="92"/>
        <v>0.71530141407582271</v>
      </c>
      <c r="EQ290" s="291">
        <f t="shared" si="92"/>
        <v>-0.92704501267486683</v>
      </c>
      <c r="ER290" s="291">
        <f t="shared" si="92"/>
        <v>-0.34192258854387458</v>
      </c>
      <c r="ES290" s="102">
        <f>+ES289/EN289-1</f>
        <v>-0.11904231118738706</v>
      </c>
      <c r="ET290" s="291">
        <f>+ET289/ES289-1</f>
        <v>0.14812446469968532</v>
      </c>
      <c r="EU290" s="291">
        <f>+EU289/ET289-1</f>
        <v>-0.12592367434633822</v>
      </c>
      <c r="EV290" s="291">
        <f>+EV289/EU289-1</f>
        <v>8.0430651564092237E-2</v>
      </c>
      <c r="EW290" s="291">
        <f>+EW289/EV289-1</f>
        <v>0</v>
      </c>
      <c r="EX290" s="1433"/>
      <c r="EY290" s="1433"/>
      <c r="EZ290" s="1433"/>
      <c r="FA290" s="1433"/>
    </row>
    <row r="291" spans="1:157">
      <c r="A291" s="226" t="s">
        <v>478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116">
        <f>+CV289/CV$43/3*1000</f>
        <v>2.0272710335773794</v>
      </c>
      <c r="CW291" s="116">
        <f>+CW289/CW$43/3*1000</f>
        <v>2.4704918918011951</v>
      </c>
      <c r="CX291" s="116">
        <f>+CX289/CX$43/3*1000</f>
        <v>2.600332903868054</v>
      </c>
      <c r="CY291" s="116">
        <f>+CY289/CY$43/3*1000</f>
        <v>3.4959288745938308</v>
      </c>
      <c r="CZ291" s="115"/>
      <c r="DA291" s="116"/>
      <c r="DB291" s="116"/>
      <c r="DC291" s="116"/>
      <c r="DD291" s="116"/>
      <c r="DE291" s="115"/>
      <c r="DF291" s="116"/>
      <c r="DG291" s="116"/>
      <c r="DH291" s="116"/>
      <c r="DI291" s="116"/>
      <c r="DJ291" s="115"/>
      <c r="DK291" s="116"/>
      <c r="DL291" s="116"/>
      <c r="DM291" s="116"/>
      <c r="DN291" s="116"/>
      <c r="DO291" s="115"/>
      <c r="DP291" s="116"/>
      <c r="DQ291" s="116"/>
      <c r="DR291" s="116"/>
      <c r="DS291" s="116"/>
      <c r="DT291" s="115"/>
      <c r="DU291" s="116"/>
      <c r="DV291" s="116"/>
      <c r="DW291" s="116"/>
      <c r="DX291" s="116"/>
      <c r="DY291" s="115"/>
      <c r="DZ291" s="116">
        <f>Cable!DZ411</f>
        <v>2.1804281530841592</v>
      </c>
      <c r="EA291" s="116">
        <f>Cable!EA411</f>
        <v>1.1959237907537326</v>
      </c>
      <c r="EB291" s="116">
        <f>Cable!EB411</f>
        <v>1.5750453636219663</v>
      </c>
      <c r="EC291" s="116">
        <f>Cable!EC411</f>
        <v>2.0951235268812534</v>
      </c>
      <c r="ED291" s="115">
        <f>+ED289/ED$43/12*1000</f>
        <v>1.4685663850019353</v>
      </c>
      <c r="EE291" s="116">
        <f>Cable!EE411</f>
        <v>1.1018351052097577</v>
      </c>
      <c r="EF291" s="116">
        <f>Cable!EF411</f>
        <v>2.8247291129695888</v>
      </c>
      <c r="EG291" s="116">
        <f>Cable!EG411</f>
        <v>2.3048756218905475</v>
      </c>
      <c r="EH291" s="116">
        <f>Cable!EH411</f>
        <v>2.2928833856904847</v>
      </c>
      <c r="EI291" s="115">
        <f>+EI289/EI$43/12*1000</f>
        <v>1.8205124405055597</v>
      </c>
      <c r="EJ291" s="116">
        <f>Cable!EJ411</f>
        <v>1.6356973207664778</v>
      </c>
      <c r="EK291" s="116">
        <f>Cable!EK411</f>
        <v>1.8691815032770485</v>
      </c>
      <c r="EL291" s="116">
        <f>Cable!EL411</f>
        <v>2.5001504707077786</v>
      </c>
      <c r="EM291" s="116">
        <f>Cable!EM411</f>
        <v>3.570412167064676</v>
      </c>
      <c r="EN291" s="115">
        <f>+EN289/EN$43/12*1000</f>
        <v>2.3938603654539952</v>
      </c>
      <c r="EO291" s="116">
        <f>Cable!EO411</f>
        <v>2.6973430611915927</v>
      </c>
      <c r="EP291" s="116">
        <f>Cable!EP411</f>
        <v>3.2062096757354932</v>
      </c>
      <c r="EQ291" s="116">
        <f>Cable!EQ411</f>
        <v>0.18239844590141188</v>
      </c>
      <c r="ER291" s="116">
        <f>Cable!ER411</f>
        <v>2.3496075967333772</v>
      </c>
      <c r="ES291" s="115">
        <f>+ES289/ES$43/12*1000</f>
        <v>2.1088896948904687</v>
      </c>
      <c r="ET291" s="116">
        <f>Cable!EX411</f>
        <v>2.4212678520568014</v>
      </c>
      <c r="EU291" s="116">
        <f>Cable!FC411</f>
        <v>2.1163729075491431</v>
      </c>
      <c r="EV291" s="116">
        <f>Cable!FH411</f>
        <v>2.2865941594559134</v>
      </c>
      <c r="EW291" s="116">
        <f>Cable!FI411</f>
        <v>2.2865941594559134</v>
      </c>
      <c r="EX291" s="1433"/>
      <c r="EY291" s="1433"/>
      <c r="EZ291" s="1433"/>
      <c r="FA291" s="1433"/>
    </row>
    <row r="292" spans="1:157">
      <c r="A292" s="118" t="s">
        <v>489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93">+EE291/DZ291-1</f>
        <v>-0.494670299660532</v>
      </c>
      <c r="EF292" s="101">
        <f t="shared" si="93"/>
        <v>1.3619641442113126</v>
      </c>
      <c r="EG292" s="101">
        <f t="shared" si="93"/>
        <v>0.46337094481537178</v>
      </c>
      <c r="EH292" s="101">
        <f t="shared" si="93"/>
        <v>9.4390548467379265E-2</v>
      </c>
      <c r="EI292" s="102">
        <f>+EI291/ED291-1</f>
        <v>0.23965280636813757</v>
      </c>
      <c r="EJ292" s="101">
        <f t="shared" si="93"/>
        <v>0.48452097145251893</v>
      </c>
      <c r="EK292" s="101">
        <f t="shared" si="93"/>
        <v>-0.33827937882793646</v>
      </c>
      <c r="EL292" s="101">
        <f t="shared" si="93"/>
        <v>8.4722510387375882E-2</v>
      </c>
      <c r="EM292" s="101">
        <f t="shared" si="93"/>
        <v>0.5571712845699186</v>
      </c>
      <c r="EN292" s="102">
        <f>+EN291/EI291-1</f>
        <v>0.31493765831625709</v>
      </c>
      <c r="EO292" s="101">
        <f t="shared" si="93"/>
        <v>0.64904779566896531</v>
      </c>
      <c r="EP292" s="101">
        <f t="shared" si="93"/>
        <v>0.71530141407582271</v>
      </c>
      <c r="EQ292" s="101">
        <f t="shared" si="93"/>
        <v>-0.92704501267486672</v>
      </c>
      <c r="ER292" s="101">
        <f t="shared" si="93"/>
        <v>-0.34192258854387458</v>
      </c>
      <c r="ES292" s="102">
        <f>+ES291/EN291-1</f>
        <v>-0.11904231118738695</v>
      </c>
      <c r="ET292" s="291">
        <f>+ET291/ES291-1</f>
        <v>0.14812446469968488</v>
      </c>
      <c r="EU292" s="291">
        <f>+EU291/ET291-1</f>
        <v>-0.12592367434633811</v>
      </c>
      <c r="EV292" s="291">
        <f>+EV291/EU291-1</f>
        <v>8.0430651564092459E-2</v>
      </c>
      <c r="EW292" s="291">
        <f>+EW291/EV291-1</f>
        <v>0</v>
      </c>
      <c r="EX292" s="1433"/>
      <c r="EY292" s="1433"/>
      <c r="EZ292" s="1433"/>
      <c r="FA292" s="1433"/>
    </row>
    <row r="293" spans="1:157">
      <c r="A293" s="226" t="s">
        <v>469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01">
        <f t="shared" ref="CV293:EW293" si="94">+CV289/CV$11</f>
        <v>2.9117046313696847E-2</v>
      </c>
      <c r="CW293" s="101">
        <f t="shared" si="94"/>
        <v>3.4892560790045477E-2</v>
      </c>
      <c r="CX293" s="101">
        <f t="shared" si="94"/>
        <v>3.6605482523225805E-2</v>
      </c>
      <c r="CY293" s="101">
        <f t="shared" si="94"/>
        <v>4.9483163335790718E-2</v>
      </c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23"/>
      <c r="DV293" s="101"/>
      <c r="DW293" s="101"/>
      <c r="DX293" s="101"/>
      <c r="DY293" s="102"/>
      <c r="DZ293" s="101">
        <f t="shared" si="94"/>
        <v>3.3887497362608627</v>
      </c>
      <c r="EA293" s="101">
        <f t="shared" si="94"/>
        <v>1.3337227715999407</v>
      </c>
      <c r="EB293" s="101">
        <f t="shared" si="94"/>
        <v>1.1094754268994058</v>
      </c>
      <c r="EC293" s="101">
        <f t="shared" si="94"/>
        <v>0.93959766107614529</v>
      </c>
      <c r="ED293" s="102">
        <f t="shared" si="94"/>
        <v>1.276041411918506</v>
      </c>
      <c r="EE293" s="101">
        <f t="shared" si="94"/>
        <v>0.33266199865086338</v>
      </c>
      <c r="EF293" s="101">
        <f t="shared" si="94"/>
        <v>0.65551278042112537</v>
      </c>
      <c r="EG293" s="101">
        <f t="shared" si="94"/>
        <v>0.44453315679831884</v>
      </c>
      <c r="EH293" s="101">
        <f t="shared" si="94"/>
        <v>0.40615097676731776</v>
      </c>
      <c r="EI293" s="102">
        <f t="shared" si="94"/>
        <v>0.46017822406115294</v>
      </c>
      <c r="EJ293" s="101">
        <f t="shared" si="94"/>
        <v>0.25566688169722723</v>
      </c>
      <c r="EK293" s="101">
        <f t="shared" si="94"/>
        <v>0.24464627001268374</v>
      </c>
      <c r="EL293" s="101">
        <f t="shared" si="94"/>
        <v>0.28727274210041115</v>
      </c>
      <c r="EM293" s="101">
        <f t="shared" si="94"/>
        <v>0.37361820766796294</v>
      </c>
      <c r="EN293" s="102">
        <f t="shared" si="94"/>
        <v>0.29647644442971938</v>
      </c>
      <c r="EO293" s="101">
        <f t="shared" si="94"/>
        <v>0.25171905953400736</v>
      </c>
      <c r="EP293" s="101">
        <f t="shared" si="94"/>
        <v>0.26666321242262903</v>
      </c>
      <c r="EQ293" s="101">
        <f t="shared" si="94"/>
        <v>1.3652691493453755E-2</v>
      </c>
      <c r="ER293" s="101">
        <f t="shared" si="94"/>
        <v>0.16451386182964942</v>
      </c>
      <c r="ES293" s="102">
        <f t="shared" si="94"/>
        <v>0.16743483585139862</v>
      </c>
      <c r="ET293" s="101">
        <f t="shared" si="94"/>
        <v>0.13689173879374367</v>
      </c>
      <c r="EU293" s="101">
        <f t="shared" si="94"/>
        <v>8.9659741002414917E-2</v>
      </c>
      <c r="EV293" s="101">
        <f t="shared" si="94"/>
        <v>7.7051031695898026E-2</v>
      </c>
      <c r="EW293" s="101">
        <f t="shared" si="94"/>
        <v>6.259402646377582E-2</v>
      </c>
      <c r="EX293" s="1433"/>
      <c r="EY293" s="1433"/>
      <c r="EZ293" s="1433"/>
      <c r="FA293" s="1433"/>
    </row>
    <row r="294" spans="1:157">
      <c r="A294" s="226"/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433"/>
      <c r="CW294" s="1433"/>
      <c r="CX294" s="1433"/>
      <c r="CY294" s="1433"/>
      <c r="CZ294" s="22"/>
      <c r="DA294" s="1433"/>
      <c r="DB294" s="1433"/>
      <c r="DC294" s="1433"/>
      <c r="DD294" s="1433"/>
      <c r="DE294" s="22"/>
      <c r="DF294" s="1433"/>
      <c r="DG294" s="1433"/>
      <c r="DH294" s="1433"/>
      <c r="DI294" s="1433"/>
      <c r="DJ294" s="22"/>
      <c r="DK294" s="22"/>
      <c r="DL294" s="22"/>
      <c r="DM294" s="22"/>
      <c r="DN294" s="22"/>
      <c r="DO294" s="1460"/>
      <c r="DP294" s="1460"/>
      <c r="DQ294" s="1460"/>
      <c r="DR294" s="1460"/>
      <c r="DS294" s="1460"/>
      <c r="DT294" s="1460"/>
      <c r="DU294" s="2003"/>
      <c r="DV294" s="1460"/>
      <c r="DW294" s="1460"/>
      <c r="DX294" s="1460"/>
      <c r="DY294" s="1460"/>
      <c r="DZ294" s="1460"/>
      <c r="EA294" s="1460"/>
      <c r="EB294" s="1066"/>
      <c r="EC294" s="1066"/>
      <c r="ED294" s="22"/>
      <c r="EE294" s="1460"/>
      <c r="EF294" s="1460"/>
      <c r="EG294" s="22"/>
      <c r="EH294" s="22"/>
      <c r="EI294" s="1433"/>
      <c r="EJ294" s="22"/>
      <c r="EK294" s="22"/>
      <c r="EL294" s="22"/>
      <c r="EM294" s="22"/>
      <c r="EN294" s="1433"/>
      <c r="EO294" s="22"/>
      <c r="EP294" s="22"/>
      <c r="EQ294" s="22"/>
      <c r="ER294" s="22"/>
      <c r="ES294" s="1433"/>
      <c r="ET294" s="1433"/>
      <c r="EU294" s="1433"/>
      <c r="EV294" s="1433"/>
      <c r="EW294" s="1433"/>
      <c r="EX294" s="1433"/>
      <c r="EY294" s="1433"/>
      <c r="EZ294" s="1433"/>
      <c r="FA294" s="1433"/>
    </row>
    <row r="295" spans="1:157">
      <c r="A295" s="22" t="s">
        <v>490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21">
        <f>+Inputs!CV219</f>
        <v>40.327559601186344</v>
      </c>
      <c r="CW295" s="21">
        <f>+Inputs!CW219</f>
        <v>41.810432321575057</v>
      </c>
      <c r="CX295" s="21">
        <f>+Inputs!CX219</f>
        <v>42.97686849245914</v>
      </c>
      <c r="CY295" s="21">
        <f>+Inputs!CY219</f>
        <v>44.872030857575567</v>
      </c>
      <c r="CZ295" s="22"/>
      <c r="DA295" s="21"/>
      <c r="DB295" s="21"/>
      <c r="DC295" s="21"/>
      <c r="DD295" s="21"/>
      <c r="DE295" s="22"/>
      <c r="DF295" s="21"/>
      <c r="DG295" s="21"/>
      <c r="DH295" s="21"/>
      <c r="DI295" s="21"/>
      <c r="DJ295" s="22"/>
      <c r="DK295" s="21"/>
      <c r="DL295" s="21"/>
      <c r="DM295" s="21"/>
      <c r="DN295" s="21"/>
      <c r="DO295" s="22"/>
      <c r="DP295" s="21"/>
      <c r="DQ295" s="21"/>
      <c r="DR295" s="21"/>
      <c r="DS295" s="21"/>
      <c r="DT295" s="22"/>
      <c r="DU295" s="1066"/>
      <c r="DV295" s="1066"/>
      <c r="DW295" s="1066"/>
      <c r="DX295" s="1066"/>
      <c r="DY295" s="22"/>
      <c r="DZ295" s="154">
        <f>DZ299*DZ12</f>
        <v>0</v>
      </c>
      <c r="EA295" s="154">
        <f>EA299*EA12</f>
        <v>0</v>
      </c>
      <c r="EB295" s="154">
        <f>EB299*EB12</f>
        <v>0</v>
      </c>
      <c r="EC295" s="154">
        <f>EC299*EC12</f>
        <v>0</v>
      </c>
      <c r="ED295" s="207">
        <f>+SUM(DZ295:EC295)</f>
        <v>0</v>
      </c>
      <c r="EE295" s="154">
        <f>EE299*EE12</f>
        <v>0</v>
      </c>
      <c r="EF295" s="154">
        <f>EF299*EF12</f>
        <v>0</v>
      </c>
      <c r="EG295" s="154">
        <f>EG299*EG12</f>
        <v>7.8709169618258849E-3</v>
      </c>
      <c r="EH295" s="154">
        <f>EH299*EH12</f>
        <v>2.9862475442043297E-2</v>
      </c>
      <c r="EI295" s="207">
        <f>+SUM(EE295:EH295)</f>
        <v>3.7733392403869179E-2</v>
      </c>
      <c r="EJ295" s="154">
        <f>EJ299*EJ12</f>
        <v>4.093096234309624E-2</v>
      </c>
      <c r="EK295" s="154">
        <f>EK299*EK12</f>
        <v>6.6680156657963299E-2</v>
      </c>
      <c r="EL295" s="154">
        <f>EL299*EL12</f>
        <v>0.10776253918495451</v>
      </c>
      <c r="EM295" s="154">
        <f>EM299*EM12</f>
        <v>0.21143538038496879</v>
      </c>
      <c r="EN295" s="207">
        <f>+SUM(EJ295:EM295)</f>
        <v>0.42680903857098285</v>
      </c>
      <c r="EO295" s="154">
        <f>EO299*EO12</f>
        <v>0.42150741372523082</v>
      </c>
      <c r="EP295" s="154">
        <f>EP299*EP12</f>
        <v>0.70171886074287904</v>
      </c>
      <c r="EQ295" s="154">
        <f>EQ299*EQ12</f>
        <v>0.74799376722215161</v>
      </c>
      <c r="ER295" s="154">
        <f>ER299*ER12</f>
        <v>0.62726745853743426</v>
      </c>
      <c r="ES295" s="207">
        <f>+SUM(EO295:ER295)</f>
        <v>2.4984875002276956</v>
      </c>
      <c r="ET295" s="154">
        <f>ET299*ET12</f>
        <v>4.3859222658329795</v>
      </c>
      <c r="EU295" s="154">
        <f>EU299*EU12</f>
        <v>7.1574530743063844</v>
      </c>
      <c r="EV295" s="154">
        <f>EV299*EV12</f>
        <v>8.4351163724883929</v>
      </c>
      <c r="EW295" s="154">
        <f>EW299*EW12</f>
        <v>9.3103827751889288</v>
      </c>
      <c r="EX295" s="291"/>
      <c r="EY295" s="291"/>
      <c r="EZ295" s="1433"/>
      <c r="FA295" s="1433"/>
    </row>
    <row r="296" spans="1:157">
      <c r="A296" s="118" t="s">
        <v>250</v>
      </c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101"/>
      <c r="CW296" s="101"/>
      <c r="CX296" s="101"/>
      <c r="CY296" s="101"/>
      <c r="CZ296" s="102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23"/>
      <c r="DV296" s="123"/>
      <c r="DW296" s="123"/>
      <c r="DX296" s="123"/>
      <c r="DY296" s="102"/>
      <c r="DZ296" s="123"/>
      <c r="EA296" s="123"/>
      <c r="EB296" s="123"/>
      <c r="EC296" s="123"/>
      <c r="ED296" s="102"/>
      <c r="EE296" s="123"/>
      <c r="EF296" s="123"/>
      <c r="EG296" s="123"/>
      <c r="EH296" s="123"/>
      <c r="EI296" s="102"/>
      <c r="EJ296" s="123"/>
      <c r="EK296" s="123"/>
      <c r="EL296" s="123">
        <f t="shared" ref="EL296:ER296" si="95">+EL295/EG295-1</f>
        <v>12.691230603448762</v>
      </c>
      <c r="EM296" s="123">
        <f t="shared" si="95"/>
        <v>6.0803031984176865</v>
      </c>
      <c r="EN296" s="102">
        <f>+EN295/EI295-1</f>
        <v>10.311175894357643</v>
      </c>
      <c r="EO296" s="123">
        <f t="shared" si="95"/>
        <v>9.2980088811990953</v>
      </c>
      <c r="EP296" s="123">
        <f t="shared" si="95"/>
        <v>9.523653451241195</v>
      </c>
      <c r="EQ296" s="101">
        <f t="shared" si="95"/>
        <v>5.9411297551031002</v>
      </c>
      <c r="ER296" s="101">
        <f t="shared" si="95"/>
        <v>1.9667100056544156</v>
      </c>
      <c r="ES296" s="102">
        <f>+ES295/EN295-1</f>
        <v>4.8538767327725436</v>
      </c>
      <c r="ET296" s="291">
        <f>+ET295/ES295-1</f>
        <v>0.75543094189315552</v>
      </c>
      <c r="EU296" s="291">
        <f>+EU295/ET295-1</f>
        <v>0.63191516868961939</v>
      </c>
      <c r="EV296" s="291">
        <f>+EV295/EU295-1</f>
        <v>0.17850809288132496</v>
      </c>
      <c r="EW296" s="291">
        <f>+EW295/EV295-1</f>
        <v>0.10376459126933524</v>
      </c>
      <c r="EX296" s="1433"/>
      <c r="EY296" s="1433"/>
      <c r="EZ296" s="1433"/>
      <c r="FA296" s="1433"/>
    </row>
    <row r="297" spans="1:157">
      <c r="A297" s="24" t="s">
        <v>491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3194">
        <f>+CV295/CV180/3*1000</f>
        <v>40.602999015437575</v>
      </c>
      <c r="CW297" s="3194">
        <f>+CW295/CW180/3*1000</f>
        <v>41.684892934713531</v>
      </c>
      <c r="CX297" s="3194">
        <f>+CX295/CX180/3*1000</f>
        <v>42.461723846238527</v>
      </c>
      <c r="CY297" s="3194">
        <f>+CY295/CY180/3*1000</f>
        <v>44.260032971436218</v>
      </c>
      <c r="CZ297" s="490"/>
      <c r="DA297" s="3194"/>
      <c r="DB297" s="3194"/>
      <c r="DC297" s="3194"/>
      <c r="DD297" s="3194"/>
      <c r="DE297" s="490"/>
      <c r="DF297" s="3194"/>
      <c r="DG297" s="3194"/>
      <c r="DH297" s="3194"/>
      <c r="DI297" s="3194"/>
      <c r="DJ297" s="490"/>
      <c r="DK297" s="3194"/>
      <c r="DL297" s="3194"/>
      <c r="DM297" s="3194"/>
      <c r="DN297" s="3194"/>
      <c r="DO297" s="490"/>
      <c r="DP297" s="3194"/>
      <c r="DQ297" s="3194"/>
      <c r="DR297" s="3194"/>
      <c r="DS297" s="3194"/>
      <c r="DT297" s="490"/>
      <c r="DU297" s="1776"/>
      <c r="DV297" s="1776"/>
      <c r="DW297" s="1776"/>
      <c r="DX297" s="1776"/>
      <c r="DY297" s="490"/>
      <c r="DZ297" s="1677"/>
      <c r="EA297" s="1677"/>
      <c r="EB297" s="1677"/>
      <c r="EC297" s="1677"/>
      <c r="ED297" s="490"/>
      <c r="EE297" s="1677"/>
      <c r="EF297" s="1677"/>
      <c r="EG297" s="1677">
        <f>+EG295/EG180/3*1000</f>
        <v>26.236389872753506</v>
      </c>
      <c r="EH297" s="1677">
        <f>+EH295/EH180/3*1000</f>
        <v>33.180528268936925</v>
      </c>
      <c r="EI297" s="490">
        <f>+EI295/EI180/12*1000</f>
        <v>31.444493669891099</v>
      </c>
      <c r="EJ297" s="1677">
        <f>+EJ295/EJ180/3*1000</f>
        <v>27.287308228730826</v>
      </c>
      <c r="EK297" s="1677">
        <f>+EK295/EK180/3*1000</f>
        <v>34.194952132288947</v>
      </c>
      <c r="EL297" s="1677">
        <f>+EL295/EL180/3*1000</f>
        <v>39.912051549982586</v>
      </c>
      <c r="EM297" s="1677">
        <f>+EM295/EM180/3*1000</f>
        <v>50.341757234516173</v>
      </c>
      <c r="EN297" s="490">
        <f>+EN295/EN180/12*1000</f>
        <v>41.23758826772761</v>
      </c>
      <c r="EO297" s="1677">
        <f>+EO295/EO180/3*1000</f>
        <v>63.864759655338332</v>
      </c>
      <c r="EP297" s="1677">
        <f>+EP295/EP180/3*1000</f>
        <v>70.880693004331278</v>
      </c>
      <c r="EQ297" s="1677">
        <f>+EQ295/EQ180/3*1000</f>
        <v>55.876306696409046</v>
      </c>
      <c r="ER297" s="1677">
        <f>+ER295/ER180/3*1000</f>
        <v>37.665703528587684</v>
      </c>
      <c r="ES297" s="490">
        <f>+ES295/ES180/12*1000</f>
        <v>53.684567230620893</v>
      </c>
      <c r="ET297" s="1677">
        <f>+ET295/ET180/12*1000</f>
        <v>46.143280992296305</v>
      </c>
      <c r="EU297" s="1677">
        <f>+EU295/EU180/12*1000</f>
        <v>53.531175946956999</v>
      </c>
      <c r="EV297" s="1677">
        <f>+EV295/EV180/12*1000</f>
        <v>51.869760234311535</v>
      </c>
      <c r="EW297" s="1677">
        <f>+EW295/EW180/12*1000</f>
        <v>50.531423392427101</v>
      </c>
      <c r="EX297" s="1433"/>
      <c r="EY297" s="1433"/>
      <c r="EZ297" s="1433"/>
      <c r="FA297" s="1433"/>
    </row>
    <row r="298" spans="1:157">
      <c r="A298" s="118" t="s">
        <v>492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/>
      <c r="EF298" s="123"/>
      <c r="EG298" s="123"/>
      <c r="EH298" s="123"/>
      <c r="EI298" s="102"/>
      <c r="EJ298" s="123"/>
      <c r="EK298" s="123"/>
      <c r="EL298" s="123">
        <f t="shared" ref="EL298:ER298" si="96">+EL297/EG297-1</f>
        <v>0.52124784482758635</v>
      </c>
      <c r="EM298" s="123">
        <f t="shared" si="96"/>
        <v>0.51720782823235867</v>
      </c>
      <c r="EN298" s="102">
        <f>+EN297/EI297-1</f>
        <v>0.31144068340377351</v>
      </c>
      <c r="EO298" s="123">
        <f t="shared" si="96"/>
        <v>1.3404565639088974</v>
      </c>
      <c r="EP298" s="123">
        <f t="shared" si="96"/>
        <v>1.072840831305081</v>
      </c>
      <c r="EQ298" s="101">
        <f t="shared" si="96"/>
        <v>0.39998583200951554</v>
      </c>
      <c r="ER298" s="101">
        <f t="shared" si="96"/>
        <v>-0.25179998478951215</v>
      </c>
      <c r="ES298" s="102">
        <f>+ES297/EN297-1</f>
        <v>0.30183576406271673</v>
      </c>
      <c r="ET298" s="101">
        <f>+ET297/ES297-1</f>
        <v>-0.14047400635509177</v>
      </c>
      <c r="EU298" s="101">
        <f>+EU297/ET297-1</f>
        <v>0.16010770789996731</v>
      </c>
      <c r="EV298" s="101">
        <f>+EV297/EU297-1</f>
        <v>-3.1036413515214578E-2</v>
      </c>
      <c r="EW298" s="101">
        <f>+EW297/EV297-1</f>
        <v>-2.5801870605122512E-2</v>
      </c>
      <c r="EX298" s="1433"/>
      <c r="EY298" s="1433"/>
      <c r="EZ298" s="1433"/>
      <c r="FA298" s="1433"/>
    </row>
    <row r="299" spans="1:157">
      <c r="A299" s="226" t="s">
        <v>493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01">
        <f>+CV295/CV$12</f>
        <v>0.14570518097551435</v>
      </c>
      <c r="CW299" s="101">
        <f>+CW295/CW$12</f>
        <v>0.14874921742109282</v>
      </c>
      <c r="CX299" s="101">
        <f>+CX295/CX$12</f>
        <v>0.1528825586635153</v>
      </c>
      <c r="CY299" s="101">
        <f>+CY295/CY$12</f>
        <v>0.16045921055029153</v>
      </c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>
        <f>Cable!DZ419</f>
        <v>0.10395045691546986</v>
      </c>
      <c r="EA299" s="123">
        <f>Cable!EA419</f>
        <v>9.8139399495528412E-2</v>
      </c>
      <c r="EB299" s="123">
        <f>Cable!EB419</f>
        <v>7.9908201838428533E-2</v>
      </c>
      <c r="EC299" s="123">
        <f>Cable!EC419</f>
        <v>9.3545505496354972E-2</v>
      </c>
      <c r="ED299" s="102"/>
      <c r="EE299" s="123">
        <f>Cable!EE419</f>
        <v>6.8064252654505858E-2</v>
      </c>
      <c r="EF299" s="123">
        <f>Cable!EF419</f>
        <v>9.1373286750873417E-2</v>
      </c>
      <c r="EG299" s="123">
        <f>Cable!EG419</f>
        <v>6.8042640054434111E-2</v>
      </c>
      <c r="EH299" s="123">
        <f>Cable!EH419</f>
        <v>9.3573011573504061E-2</v>
      </c>
      <c r="EI299" s="102">
        <f>+EI295/EI$12</f>
        <v>8.6780975481287603E-2</v>
      </c>
      <c r="EJ299" s="123">
        <f>Cable!EJ419</f>
        <v>8.5150830998558316E-2</v>
      </c>
      <c r="EK299" s="123">
        <f>Cable!EK419</f>
        <v>0.10572827107770719</v>
      </c>
      <c r="EL299" s="123">
        <f>Cable!EL419</f>
        <v>0.12499318243796019</v>
      </c>
      <c r="EM299" s="123">
        <f>Cable!EM419</f>
        <v>0.15653908794788277</v>
      </c>
      <c r="EN299" s="102">
        <f>+EN295/EN$12</f>
        <v>0.12839461512850409</v>
      </c>
      <c r="EO299" s="123">
        <f>Cable!EO419</f>
        <v>0.20076669022469965</v>
      </c>
      <c r="EP299" s="123">
        <f>Cable!EP419</f>
        <v>0.22211437220321137</v>
      </c>
      <c r="EQ299" s="123">
        <f>Cable!EQ419</f>
        <v>0.17411653745924788</v>
      </c>
      <c r="ER299" s="123">
        <f>Cable!ER419</f>
        <v>0.11565470813438293</v>
      </c>
      <c r="ES299" s="102">
        <f>+ES295/ES$12</f>
        <v>0.16680696069708686</v>
      </c>
      <c r="ET299" s="123">
        <f>Cable!EX419</f>
        <v>0.14222185078585969</v>
      </c>
      <c r="EU299" s="123">
        <f>Cable!FC419</f>
        <v>0.16076372962558283</v>
      </c>
      <c r="EV299" s="123">
        <f>Cable!FH419</f>
        <v>0.15481952477497907</v>
      </c>
      <c r="EW299" s="123">
        <f>Cable!FI419</f>
        <v>0.14707854853623012</v>
      </c>
      <c r="EX299" s="1433"/>
      <c r="EY299" s="1433"/>
      <c r="EZ299" s="1433"/>
      <c r="FA299" s="1433"/>
    </row>
    <row r="300" spans="1:157">
      <c r="A300" s="226"/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433"/>
      <c r="CW300" s="1433"/>
      <c r="CX300" s="1433"/>
      <c r="CY300" s="1433"/>
      <c r="CZ300" s="22"/>
      <c r="DA300" s="1433"/>
      <c r="DB300" s="1433"/>
      <c r="DC300" s="1433"/>
      <c r="DD300" s="1433"/>
      <c r="DE300" s="22"/>
      <c r="DF300" s="1433"/>
      <c r="DG300" s="1433"/>
      <c r="DH300" s="1433"/>
      <c r="DI300" s="1433"/>
      <c r="DJ300" s="22"/>
      <c r="DK300" s="22"/>
      <c r="DL300" s="22"/>
      <c r="DM300" s="22"/>
      <c r="DN300" s="22"/>
      <c r="DO300" s="22"/>
      <c r="DP300" s="22"/>
      <c r="DQ300" s="22"/>
      <c r="DR300" s="22"/>
      <c r="DS300" s="22"/>
      <c r="DT300" s="22"/>
      <c r="DU300" s="411"/>
      <c r="DV300" s="22"/>
      <c r="DW300" s="22"/>
      <c r="DX300" s="22"/>
      <c r="DY300" s="22"/>
      <c r="DZ300" s="22"/>
      <c r="EA300" s="22"/>
      <c r="EB300" s="22"/>
      <c r="EC300" s="22"/>
      <c r="ED300" s="22"/>
      <c r="EE300" s="22"/>
      <c r="EF300" s="22"/>
      <c r="EG300" s="22"/>
      <c r="EH300" s="22"/>
      <c r="EI300" s="1433"/>
      <c r="EJ300" s="22"/>
      <c r="EK300" s="22"/>
      <c r="EL300" s="22"/>
      <c r="EM300" s="22"/>
      <c r="EN300" s="1433"/>
      <c r="EO300" s="22"/>
      <c r="EP300" s="22"/>
      <c r="EQ300" s="22"/>
      <c r="ER300" s="22"/>
      <c r="ES300" s="1433"/>
      <c r="ET300" s="1433"/>
      <c r="EU300" s="1433"/>
      <c r="EV300" s="1433"/>
      <c r="EW300" s="1433"/>
      <c r="EX300" s="1433"/>
      <c r="EY300" s="1433"/>
      <c r="EZ300" s="1433"/>
      <c r="FA300" s="1433"/>
    </row>
    <row r="301" spans="1:157">
      <c r="A301" s="207" t="s">
        <v>494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3961">
        <f>+SUM(CV295,CV289,CV274,CV269)</f>
        <v>281.51799999999997</v>
      </c>
      <c r="CW301" s="3961">
        <f>+SUM(CW295,CW289,CW274,CW269)</f>
        <v>342.30700000000002</v>
      </c>
      <c r="CX301" s="3961">
        <f>+SUM(CX295,CX289,CX274,CX269)</f>
        <v>316.24599999999998</v>
      </c>
      <c r="CY301" s="3961">
        <f>+SUM(CY295,CY289,CY274,CY269)</f>
        <v>372.21199999999999</v>
      </c>
      <c r="CZ301" s="3961"/>
      <c r="DA301" s="3961"/>
      <c r="DB301" s="3961"/>
      <c r="DC301" s="3961"/>
      <c r="DD301" s="3961"/>
      <c r="DE301" s="3961"/>
      <c r="DF301" s="3961"/>
      <c r="DG301" s="3961"/>
      <c r="DH301" s="3961"/>
      <c r="DI301" s="3961"/>
      <c r="DJ301" s="3961"/>
      <c r="DK301" s="3961"/>
      <c r="DL301" s="3961"/>
      <c r="DM301" s="3961"/>
      <c r="DN301" s="3961"/>
      <c r="DO301" s="3961"/>
      <c r="DP301" s="3961"/>
      <c r="DQ301" s="3961"/>
      <c r="DR301" s="3961"/>
      <c r="DS301" s="3961"/>
      <c r="DT301" s="3961"/>
      <c r="DU301" s="4009"/>
      <c r="DV301" s="3961"/>
      <c r="DW301" s="3961"/>
      <c r="DX301" s="3961"/>
      <c r="DY301" s="3961"/>
      <c r="DZ301" s="3961">
        <f>+SUM(DZ295,DZ289,DZ274,DZ269)</f>
        <v>45.120972359191001</v>
      </c>
      <c r="EA301" s="3961">
        <f>+SUM(EA295,EA289,EA274,EA269)</f>
        <v>30.078863794714078</v>
      </c>
      <c r="EB301" s="3961">
        <f>+SUM(EB295,EB289,EB274,EB269)</f>
        <v>24.808967099996423</v>
      </c>
      <c r="EC301" s="3961">
        <f>+SUM(EC295,EC289,EC274,EC269)</f>
        <v>31.813150386508454</v>
      </c>
      <c r="ED301" s="3961">
        <f>+SUM(DZ301:EC301)</f>
        <v>131.82195364040996</v>
      </c>
      <c r="EE301" s="3961">
        <f>+SUM(EE295,EE289,EE274,EE269)</f>
        <v>30.171497597721402</v>
      </c>
      <c r="EF301" s="3961">
        <f>+SUM(EF295,EF289,EF274,EF269)</f>
        <v>49.808035330364433</v>
      </c>
      <c r="EG301" s="3961">
        <f>+SUM(EG295,EG289,EG274,EG269)</f>
        <v>72.077446496653508</v>
      </c>
      <c r="EH301" s="3961">
        <f>+SUM(EH295,EH289,EH274,EH269)</f>
        <v>90.98055449348783</v>
      </c>
      <c r="EI301" s="3961">
        <f>+SUM(EE301:EH301)</f>
        <v>243.03753391822715</v>
      </c>
      <c r="EJ301" s="3961">
        <f>+SUM(EJ295,EJ289,EJ274,EJ269)</f>
        <v>11.692263666741967</v>
      </c>
      <c r="EK301" s="3961">
        <f>+SUM(EK295,EK289,EK274,EK269)</f>
        <v>11.538448070905574</v>
      </c>
      <c r="EL301" s="3961">
        <f>+SUM(EL295,EL289,EL274,EL269)</f>
        <v>14.185262329502745</v>
      </c>
      <c r="EM301" s="3961">
        <f>+SUM(EM295,EM289,EM274,EM269)</f>
        <v>18.085205855903194</v>
      </c>
      <c r="EN301" s="3961">
        <f>+SUM(EJ301:EM301)</f>
        <v>55.501179923053485</v>
      </c>
      <c r="EO301" s="3961">
        <f>+SUM(EO295,EO289,EO274,EO269)</f>
        <v>17.656665914249846</v>
      </c>
      <c r="EP301" s="3961">
        <f>+SUM(EP295,EP289,EP274,EP269)</f>
        <v>15.655163605079379</v>
      </c>
      <c r="EQ301" s="3961">
        <f>+SUM(EQ295,EQ289,EQ274,EQ269)</f>
        <v>11.679758905553808</v>
      </c>
      <c r="ER301" s="3961">
        <f>+SUM(ER295,ER289,ER274,ER269)</f>
        <v>17.223334539677939</v>
      </c>
      <c r="ES301" s="3961">
        <f>+SUM(EO301:ER301)</f>
        <v>62.214922964560969</v>
      </c>
      <c r="ET301" s="3961">
        <f>+SUM(ET295,ET289,ET274,ET269)</f>
        <v>66.027720779080752</v>
      </c>
      <c r="EU301" s="3961">
        <f>+SUM(EU295,EU289,EU274,EU269)</f>
        <v>75.978844464120812</v>
      </c>
      <c r="EV301" s="3961">
        <f>+SUM(EV295,EV289,EV274,EV269)</f>
        <v>84.025401272826812</v>
      </c>
      <c r="EW301" s="3961">
        <f>+SUM(EW295,EW289,EW274,EW269)</f>
        <v>89.929115800127306</v>
      </c>
      <c r="EX301" s="101"/>
      <c r="EY301" s="101"/>
      <c r="EZ301" s="1433"/>
      <c r="FA301" s="1433"/>
    </row>
    <row r="302" spans="1:157">
      <c r="A302" s="226" t="s">
        <v>478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16">
        <f>+CV301/CV$43/3*1000</f>
        <v>11.216856828534281</v>
      </c>
      <c r="CW302" s="116">
        <f>+CW301/CW$43/3*1000</f>
        <v>13.65983789301913</v>
      </c>
      <c r="CX302" s="116">
        <f>+CX301/CX$43/3*1000</f>
        <v>12.660497241444981</v>
      </c>
      <c r="CY302" s="116">
        <f>+CY301/CY$43/3*1000</f>
        <v>14.894437775110044</v>
      </c>
      <c r="CZ302" s="115"/>
      <c r="DA302" s="116"/>
      <c r="DB302" s="116"/>
      <c r="DC302" s="116"/>
      <c r="DD302" s="116"/>
      <c r="DE302" s="115"/>
      <c r="DF302" s="116"/>
      <c r="DG302" s="116"/>
      <c r="DH302" s="116"/>
      <c r="DI302" s="116"/>
      <c r="DJ302" s="115"/>
      <c r="DK302" s="116"/>
      <c r="DL302" s="116"/>
      <c r="DM302" s="116"/>
      <c r="DN302" s="116"/>
      <c r="DO302" s="115"/>
      <c r="DP302" s="116"/>
      <c r="DQ302" s="116"/>
      <c r="DR302" s="116"/>
      <c r="DS302" s="116"/>
      <c r="DT302" s="115"/>
      <c r="DU302" s="2041"/>
      <c r="DV302" s="116"/>
      <c r="DW302" s="116"/>
      <c r="DX302" s="116"/>
      <c r="DY302" s="115"/>
      <c r="DZ302" s="116">
        <f>+DZ301/DZ$43/3*1000</f>
        <v>21.759728182480227</v>
      </c>
      <c r="EA302" s="116">
        <f>+EA301/EA$43/3*1000</f>
        <v>13.501599692393428</v>
      </c>
      <c r="EB302" s="116">
        <f>+EB301/EB$43/3*1000</f>
        <v>9.5283508468703868</v>
      </c>
      <c r="EC302" s="116">
        <f>+EC301/EC$43/3*1000</f>
        <v>11.781339253604582</v>
      </c>
      <c r="ED302" s="115">
        <f>+ED301/ED$43/12*1000</f>
        <v>12.204380405918783</v>
      </c>
      <c r="EE302" s="116">
        <f>+EE301/EE$43/3*1000</f>
        <v>10.915092105390855</v>
      </c>
      <c r="EF302" s="116">
        <f>+EF301/EF$43/3*1000</f>
        <v>16.898400451353496</v>
      </c>
      <c r="EG302" s="116">
        <f>+EG301/EG$43/3*1000</f>
        <v>23.403288037097706</v>
      </c>
      <c r="EH302" s="116">
        <f>+EH301/EH$43/3*1000</f>
        <v>25.898250638624489</v>
      </c>
      <c r="EI302" s="115">
        <f>+EI301/EI$43/12*1000</f>
        <v>17.295583114021287</v>
      </c>
      <c r="EJ302" s="116">
        <f>+EJ301/EJ$43/3*1000</f>
        <v>3.3282845621241011</v>
      </c>
      <c r="EK302" s="116">
        <f>+EK301/EK$43/3*1000</f>
        <v>3.2844998778552732</v>
      </c>
      <c r="EL302" s="116">
        <f>+EL301/EL$43/3*1000</f>
        <v>4.0379340533739665</v>
      </c>
      <c r="EM302" s="116">
        <f>+EM301/EM$43/3*1000</f>
        <v>5.1480802322525454</v>
      </c>
      <c r="EN302" s="115">
        <f>+EN301/EN$43/12*1000</f>
        <v>3.949699681401472</v>
      </c>
      <c r="EO302" s="116">
        <f>+EO301/EO$43/3*1000</f>
        <v>5.026093343082791</v>
      </c>
      <c r="EP302" s="116">
        <f>+EP301/EP$43/3*1000</f>
        <v>4.45635172362066</v>
      </c>
      <c r="EQ302" s="116">
        <f>+EQ301/EQ$43/3*1000</f>
        <v>3.3247249944645052</v>
      </c>
      <c r="ER302" s="116">
        <f>+ER301/ER$43/3*1000</f>
        <v>4.902742539048659</v>
      </c>
      <c r="ES302" s="115">
        <f>+ES301/ES$43/12*1000</f>
        <v>4.4274781500541547</v>
      </c>
      <c r="ET302" s="116">
        <f>+ET301/ET$43/12*1000</f>
        <v>4.6988130358013631</v>
      </c>
      <c r="EU302" s="116">
        <f>+EU301/EU$43/12*1000</f>
        <v>5.4069772604697421</v>
      </c>
      <c r="EV302" s="116">
        <f>+EV301/EV$43/12*1000</f>
        <v>5.9796044173659837</v>
      </c>
      <c r="EW302" s="116">
        <f>+EW301/EW$43/12*1000</f>
        <v>6.3997378166899583</v>
      </c>
      <c r="EX302" s="1433"/>
      <c r="EY302" s="1433"/>
      <c r="EZ302" s="1433"/>
      <c r="FA302" s="1433"/>
    </row>
    <row r="303" spans="1:157">
      <c r="A303" s="226" t="s">
        <v>495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16">
        <f>+CV301/SUM(CV$154:CV$180)/3*1000</f>
        <v>11.104283025478978</v>
      </c>
      <c r="CW303" s="116">
        <f>+CW301/SUM(CW$154:CW$180)/3*1000</f>
        <v>13.376839477242033</v>
      </c>
      <c r="CX303" s="116">
        <f>+CX301/SUM(CX$154:CX$180)/3*1000</f>
        <v>12.333258067108563</v>
      </c>
      <c r="CY303" s="116">
        <f>+CY301/SUM(CY$154:CY$180)/3*1000</f>
        <v>14.414268357709885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41"/>
      <c r="DV303" s="116"/>
      <c r="DW303" s="116"/>
      <c r="DX303" s="116"/>
      <c r="DY303" s="115"/>
      <c r="DZ303" s="116">
        <f>+DZ301/SUM(DZ$154:DZ$180)/3*1000</f>
        <v>44.763132952161278</v>
      </c>
      <c r="EA303" s="116">
        <f>+EA301/SUM(EA$154:EA$180)/3*1000</f>
        <v>28.913203734622474</v>
      </c>
      <c r="EB303" s="116">
        <f>+EB301/SUM(EB$154:EB$180)/3*1000</f>
        <v>23.811440708333198</v>
      </c>
      <c r="EC303" s="116">
        <f>+EC301/SUM(EC$154:EC$180)/3*1000</f>
        <v>28.836399830915919</v>
      </c>
      <c r="ED303" s="115">
        <f>+ED301/SUM(ED$154:ED$180)/12*1000</f>
        <v>29.802379587192327</v>
      </c>
      <c r="EE303" s="116">
        <f>+EE301/SUM(EE$154:EE$180)/3*1000</f>
        <v>23.721827385099498</v>
      </c>
      <c r="EF303" s="116">
        <f>+EF301/SUM(EF$154:EF$180)/3*1000</f>
        <v>37.769252967616403</v>
      </c>
      <c r="EG303" s="116">
        <f>+EG301/SUM(EG$154:EG$180)/3*1000</f>
        <v>53.439402577040767</v>
      </c>
      <c r="EH303" s="116">
        <f>+EH301/SUM(EH$154:EH$180)/3*1000</f>
        <v>66.451412660132448</v>
      </c>
      <c r="EI303" s="115">
        <f>+EI301/SUM(EI$154:EI$180)/12*1000</f>
        <v>38.81984286384067</v>
      </c>
      <c r="EJ303" s="116">
        <f>+EJ301/SUM(EJ$154:EJ$180)/3*1000</f>
        <v>8.1007956516601816</v>
      </c>
      <c r="EK303" s="116">
        <f>+EK301/SUM(EK$154:EK$180)/3*1000</f>
        <v>7.5285969415516449</v>
      </c>
      <c r="EL303" s="116">
        <f>+EL301/SUM(EL$154:EL$180)/3*1000</f>
        <v>8.9457661967643478</v>
      </c>
      <c r="EM303" s="116">
        <f>+EM301/SUM(EM$154:EM$180)/3*1000</f>
        <v>11.159098357316511</v>
      </c>
      <c r="EN303" s="115">
        <f>+EN301/SUM(EN$154:EN$180)/12*1000</f>
        <v>6.7499532283082608</v>
      </c>
      <c r="EO303" s="116">
        <f>+EO301/SUM(EO$154:EO$180)/3*1000</f>
        <v>10.382434387886658</v>
      </c>
      <c r="EP303" s="116">
        <f>+EP301/SUM(EP$154:EP$180)/3*1000</f>
        <v>8.7393217507800909</v>
      </c>
      <c r="EQ303" s="116">
        <f>+EQ301/SUM(EQ$154:EQ$180)/3*1000</f>
        <v>6.2166367938638647</v>
      </c>
      <c r="ER303" s="116">
        <f>+ER301/SUM(ER$154:ER$180)/3*1000</f>
        <v>8.9367997524947853</v>
      </c>
      <c r="ES303" s="115">
        <f>+ES301/SUM(ES$154:ES$180)/12*1000</f>
        <v>5.931812683598336</v>
      </c>
      <c r="ET303" s="116">
        <f>+ET301/SUM(ET$154:ET$180)/12*1000</f>
        <v>5.0571782097404245</v>
      </c>
      <c r="EU303" s="116">
        <f>+EU301/SUM(EU$154:EU$180)/12*1000</f>
        <v>4.7566510720795367</v>
      </c>
      <c r="EV303" s="116">
        <f>+EV301/SUM(EV$154:EV$180)/12*1000</f>
        <v>4.4544391178346139</v>
      </c>
      <c r="EW303" s="116">
        <f>+EW301/SUM(EW$154:EW$180)/12*1000</f>
        <v>4.0686874902855683</v>
      </c>
      <c r="EX303" s="1433"/>
      <c r="EY303" s="1433"/>
      <c r="EZ303" s="1433"/>
      <c r="FA303" s="1433"/>
    </row>
    <row r="304" spans="1:157">
      <c r="A304" s="226" t="s">
        <v>496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01">
        <f>+CV301/CV17</f>
        <v>0.13358359923745664</v>
      </c>
      <c r="CW304" s="101">
        <f>+CW301/CW17</f>
        <v>0.15887481571418413</v>
      </c>
      <c r="CX304" s="101">
        <f>+CX301/CX17</f>
        <v>0.14636849137564006</v>
      </c>
      <c r="CY304" s="101">
        <f>+CY301/CY17</f>
        <v>0.17195677823795086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>
        <f t="shared" ref="DZ304:EW304" si="97">+DZ301/DZ17</f>
        <v>37.136127283981345</v>
      </c>
      <c r="EA304" s="101">
        <f t="shared" si="97"/>
        <v>14.912791269839229</v>
      </c>
      <c r="EB304" s="101">
        <f t="shared" si="97"/>
        <v>6.8269617758337811</v>
      </c>
      <c r="EC304" s="101">
        <f t="shared" si="97"/>
        <v>4.9584758601345635</v>
      </c>
      <c r="ED304" s="102">
        <f t="shared" si="97"/>
        <v>9.9249455496884043</v>
      </c>
      <c r="EE304" s="101" t="e">
        <f t="shared" si="97"/>
        <v>#REF!</v>
      </c>
      <c r="EF304" s="101" t="e">
        <f t="shared" si="97"/>
        <v>#REF!</v>
      </c>
      <c r="EG304" s="101" t="e">
        <f t="shared" si="97"/>
        <v>#REF!</v>
      </c>
      <c r="EH304" s="101" t="e">
        <f t="shared" si="97"/>
        <v>#REF!</v>
      </c>
      <c r="EI304" s="102" t="e">
        <f t="shared" si="97"/>
        <v>#REF!</v>
      </c>
      <c r="EJ304" s="101" t="e">
        <f t="shared" si="97"/>
        <v>#REF!</v>
      </c>
      <c r="EK304" s="101" t="e">
        <f t="shared" si="97"/>
        <v>#REF!</v>
      </c>
      <c r="EL304" s="101" t="e">
        <f t="shared" si="97"/>
        <v>#REF!</v>
      </c>
      <c r="EM304" s="101" t="e">
        <f t="shared" si="97"/>
        <v>#REF!</v>
      </c>
      <c r="EN304" s="102" t="e">
        <f t="shared" si="97"/>
        <v>#REF!</v>
      </c>
      <c r="EO304" s="101" t="e">
        <f t="shared" si="97"/>
        <v>#REF!</v>
      </c>
      <c r="EP304" s="101" t="e">
        <f t="shared" si="97"/>
        <v>#REF!</v>
      </c>
      <c r="EQ304" s="101" t="e">
        <f t="shared" si="97"/>
        <v>#REF!</v>
      </c>
      <c r="ER304" s="101" t="e">
        <f t="shared" si="97"/>
        <v>#REF!</v>
      </c>
      <c r="ES304" s="102" t="e">
        <f t="shared" si="97"/>
        <v>#REF!</v>
      </c>
      <c r="ET304" s="101" t="e">
        <f t="shared" si="97"/>
        <v>#REF!</v>
      </c>
      <c r="EU304" s="101" t="e">
        <f t="shared" si="97"/>
        <v>#REF!</v>
      </c>
      <c r="EV304" s="101" t="e">
        <f t="shared" si="97"/>
        <v>#REF!</v>
      </c>
      <c r="EW304" s="101" t="e">
        <f t="shared" si="97"/>
        <v>#REF!</v>
      </c>
      <c r="EX304" s="1433"/>
      <c r="EY304" s="1433"/>
      <c r="EZ304" s="1433"/>
      <c r="FA304" s="1433"/>
    </row>
    <row r="305" spans="1:157" ht="12.75" customHeight="1">
      <c r="A305" s="24" t="s">
        <v>497</v>
      </c>
      <c r="B305" s="24"/>
      <c r="C305" s="24"/>
      <c r="D305" s="24"/>
      <c r="E305" s="24"/>
      <c r="F305" s="24"/>
      <c r="G305" s="24"/>
      <c r="H305" s="24"/>
      <c r="I305" s="24"/>
      <c r="J305" s="24"/>
      <c r="K305" s="24"/>
      <c r="L305" s="24"/>
      <c r="M305" s="24"/>
      <c r="N305" s="24"/>
      <c r="O305" s="24"/>
      <c r="P305" s="24"/>
      <c r="Q305" s="24"/>
      <c r="R305" s="24"/>
      <c r="S305" s="24"/>
      <c r="T305" s="24"/>
      <c r="U305" s="24"/>
      <c r="V305" s="24"/>
      <c r="W305" s="24"/>
      <c r="X305" s="24"/>
      <c r="Y305" s="24"/>
      <c r="Z305" s="24"/>
      <c r="AA305" s="24"/>
      <c r="AB305" s="24"/>
      <c r="AC305" s="24"/>
      <c r="AD305" s="24"/>
      <c r="AE305" s="24"/>
      <c r="AF305" s="24"/>
      <c r="AG305" s="24"/>
      <c r="AH305" s="24"/>
      <c r="AI305" s="24"/>
      <c r="AJ305" s="24"/>
      <c r="AK305" s="24"/>
      <c r="AL305" s="24"/>
      <c r="AM305" s="24"/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  <c r="AX305" s="24"/>
      <c r="AY305" s="24"/>
      <c r="AZ305" s="24"/>
      <c r="BA305" s="24"/>
      <c r="BB305" s="24"/>
      <c r="BC305" s="24"/>
      <c r="BD305" s="24"/>
      <c r="BE305" s="24"/>
      <c r="BF305" s="24"/>
      <c r="BG305" s="24"/>
      <c r="BH305" s="24"/>
      <c r="BI305" s="24"/>
      <c r="BJ305" s="24"/>
      <c r="BK305" s="24"/>
      <c r="BL305" s="2057"/>
      <c r="BM305" s="2057"/>
      <c r="BN305" s="2057"/>
      <c r="BO305" s="2057"/>
      <c r="BP305" s="2057"/>
      <c r="BQ305" s="2057"/>
      <c r="BR305" s="1902"/>
      <c r="BS305" s="1902"/>
      <c r="BT305" s="1902"/>
      <c r="BU305" s="1902"/>
      <c r="BV305" s="2057"/>
      <c r="BW305" s="1902"/>
      <c r="BX305" s="1902"/>
      <c r="BY305" s="1902"/>
      <c r="BZ305" s="1902"/>
      <c r="CA305" s="2057"/>
      <c r="CB305" s="1902"/>
      <c r="CC305" s="1902"/>
      <c r="CD305" s="1902"/>
      <c r="CE305" s="1902"/>
      <c r="CF305" s="2057"/>
      <c r="CG305" s="1902"/>
      <c r="CH305" s="1902"/>
      <c r="CI305" s="1902"/>
      <c r="CJ305" s="1902"/>
      <c r="CK305" s="2057"/>
      <c r="CL305" s="1902"/>
      <c r="CM305" s="1902"/>
      <c r="CN305" s="1902"/>
      <c r="CO305" s="1902"/>
      <c r="CP305" s="2057"/>
      <c r="CQ305" s="1902"/>
      <c r="CR305" s="1902"/>
      <c r="CS305" s="1902"/>
      <c r="CT305" s="2058"/>
      <c r="CU305" s="1542"/>
      <c r="CV305" s="1542"/>
      <c r="CW305" s="1542"/>
      <c r="CX305" s="1542"/>
      <c r="CY305" s="1542"/>
      <c r="CZ305" s="1542"/>
      <c r="DA305" s="1542"/>
      <c r="DB305" s="1542"/>
      <c r="DC305" s="1542"/>
      <c r="DD305" s="1542"/>
      <c r="DE305" s="1543"/>
      <c r="DF305" s="1542"/>
      <c r="DG305" s="1543"/>
      <c r="DH305" s="1543"/>
      <c r="DI305" s="1543"/>
      <c r="DJ305" s="1544"/>
      <c r="DK305" s="1545"/>
      <c r="DL305" s="1545"/>
      <c r="DM305" s="1545"/>
      <c r="DN305" s="1545"/>
      <c r="DO305" s="1544"/>
      <c r="DP305" s="1545"/>
      <c r="DQ305" s="1545"/>
      <c r="DR305" s="1545"/>
      <c r="DS305" s="1545"/>
      <c r="DT305" s="1546"/>
      <c r="DU305" s="2042"/>
      <c r="DV305" s="1545"/>
      <c r="DW305" s="1545"/>
      <c r="DX305" s="1545"/>
      <c r="DY305" s="1546"/>
      <c r="DZ305" s="1545">
        <f>+SUM(DZ274,DZ289,DZ295)*30%</f>
        <v>13.518641158958724</v>
      </c>
      <c r="EA305" s="1545">
        <f>+SUM(EA274,EA289,EA295)*30%</f>
        <v>9.0031163627281359</v>
      </c>
      <c r="EB305" s="1545">
        <f>+SUM(EB274,EB289,EB295)*30%</f>
        <v>7.4277594360765358</v>
      </c>
      <c r="EC305" s="1545">
        <f>+SUM(EC274,EC289,EC295)*30%</f>
        <v>9.4757601569216181</v>
      </c>
      <c r="ED305" s="1546">
        <f>SUM(DZ305:EC305)</f>
        <v>39.425277114685009</v>
      </c>
      <c r="EE305" s="1545">
        <f>+SUM(EE274,EE289,EE295)*30%</f>
        <v>8.9677394748886137</v>
      </c>
      <c r="EF305" s="1545">
        <f>+SUM(EF274,EF289,EF295)*30%</f>
        <v>14.807408931387368</v>
      </c>
      <c r="EG305" s="1545">
        <f>+SUM(EG274,EG289,EG295)*30%</f>
        <v>21.41450154374526</v>
      </c>
      <c r="EH305" s="1545">
        <f>+SUM(EH274,EH289,EH295)*30%</f>
        <v>26.988370943468169</v>
      </c>
      <c r="EI305" s="1546">
        <f>SUM(EE305:EH305)</f>
        <v>72.178020893489418</v>
      </c>
      <c r="EJ305" s="1545">
        <f>+SUM(EJ274,EJ289,EJ295)*30%</f>
        <v>3.1108314440189453</v>
      </c>
      <c r="EK305" s="1545">
        <f>+SUM(EK274,EK289,EK295)*30%</f>
        <v>3.0042024535080523</v>
      </c>
      <c r="EL305" s="1545">
        <f>+SUM(EL274,EL289,EL295)*30%</f>
        <v>3.7540028050273211</v>
      </c>
      <c r="EM305" s="1545">
        <f>+SUM(EM274,EM289,EM295)*30%</f>
        <v>4.8419020209499548</v>
      </c>
      <c r="EN305" s="1546">
        <f>SUM(EJ305:EM305)</f>
        <v>14.710938723504274</v>
      </c>
      <c r="EO305" s="1545">
        <f>+SUM(EO274,EO289,EO295)*30%</f>
        <v>4.5915098658828803</v>
      </c>
      <c r="EP305" s="1545">
        <f>+SUM(EP274,EP289,EP295)*30%</f>
        <v>4.1446667263330248</v>
      </c>
      <c r="EQ305" s="1545">
        <f>+SUM(EQ274,EQ289,EQ295)*30%</f>
        <v>2.5623217486493264</v>
      </c>
      <c r="ER305" s="1545">
        <f>+SUM(ER274,ER289,ER295)*30%</f>
        <v>4.7678097410248172</v>
      </c>
      <c r="ES305" s="1546">
        <f>SUM(EO305:ER305)</f>
        <v>16.06630808189005</v>
      </c>
      <c r="ET305" s="1545">
        <f>+SUM(ET274,ET289,ET295)*30%</f>
        <v>14.29104610779409</v>
      </c>
      <c r="EU305" s="1545">
        <f>+SUM(EU274,EU289,EU295)*30%</f>
        <v>16.381924593831229</v>
      </c>
      <c r="EV305" s="1545">
        <f>+SUM(EV274,EV289,EV295)*30%</f>
        <v>16.121326759064996</v>
      </c>
      <c r="EW305" s="1545">
        <f>+SUM(EW274,EW289,EW295)*30%</f>
        <v>14.408193925517089</v>
      </c>
      <c r="EX305" s="24"/>
      <c r="EY305" s="24"/>
      <c r="EZ305" s="24"/>
      <c r="FA305" s="24"/>
    </row>
    <row r="306" spans="1:157" hidden="1" outlineLevel="1">
      <c r="A306" s="226"/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860"/>
      <c r="CW306" s="1860"/>
      <c r="CX306" s="1860"/>
      <c r="CY306" s="1860"/>
      <c r="CZ306" s="22"/>
      <c r="DA306" s="1860"/>
      <c r="DB306" s="1860"/>
      <c r="DC306" s="1860"/>
      <c r="DD306" s="1860"/>
      <c r="DE306" s="492"/>
      <c r="DF306" s="1860"/>
      <c r="DG306" s="1860"/>
      <c r="DH306" s="1860"/>
      <c r="DI306" s="1860"/>
      <c r="DJ306" s="22"/>
      <c r="DK306" s="1860"/>
      <c r="DL306" s="1860"/>
      <c r="DM306" s="1860"/>
      <c r="DN306" s="1860"/>
      <c r="DO306" s="22"/>
      <c r="DP306" s="101"/>
      <c r="DQ306" s="101"/>
      <c r="DR306" s="101"/>
      <c r="DS306" s="101"/>
      <c r="DT306" s="1334"/>
      <c r="DU306" s="101"/>
      <c r="DV306" s="101"/>
      <c r="DW306" s="101"/>
      <c r="DX306" s="101"/>
      <c r="DY306" s="1334"/>
      <c r="DZ306" s="101"/>
      <c r="EA306" s="101"/>
      <c r="EB306" s="101"/>
      <c r="EC306" s="101"/>
      <c r="ED306" s="1334"/>
      <c r="EE306" s="101"/>
      <c r="EF306" s="1334"/>
      <c r="EG306" s="1334"/>
      <c r="EH306" s="1334"/>
      <c r="EI306" s="1334"/>
      <c r="EJ306" s="1334"/>
      <c r="EK306" s="1334"/>
      <c r="EL306" s="1334"/>
      <c r="EM306" s="1334"/>
      <c r="EN306" s="1334"/>
      <c r="EO306" s="1334"/>
      <c r="EP306" s="1334"/>
      <c r="EQ306" s="1334"/>
      <c r="ER306" s="1334"/>
      <c r="ES306" s="1334"/>
      <c r="ET306" s="1334"/>
      <c r="EU306" s="1334"/>
      <c r="EV306" s="1334"/>
      <c r="EW306" s="1334"/>
      <c r="EX306" s="1433"/>
      <c r="EY306" s="1433"/>
      <c r="EZ306" s="1433"/>
      <c r="FA306" s="1433"/>
    </row>
    <row r="307" spans="1:157" ht="12" hidden="1" customHeight="1" outlineLevel="1">
      <c r="A307" s="22" t="s">
        <v>113</v>
      </c>
      <c r="B307" s="22"/>
      <c r="C307" s="22"/>
      <c r="D307" s="22"/>
      <c r="E307" s="22"/>
      <c r="F307" s="22"/>
      <c r="G307" s="22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 t="e">
        <f>+#REF!</f>
        <v>#REF!</v>
      </c>
      <c r="BN307" s="22" t="e">
        <f>+#REF!</f>
        <v>#REF!</v>
      </c>
      <c r="BO307" s="22" t="e">
        <f>+#REF!</f>
        <v>#REF!</v>
      </c>
      <c r="BP307" s="22" t="e">
        <f>+#REF!</f>
        <v>#REF!</v>
      </c>
      <c r="BQ307" s="22" t="e">
        <f>SUM(BM307:BP307)</f>
        <v>#REF!</v>
      </c>
      <c r="BR307" s="22" t="e">
        <f>+#REF!</f>
        <v>#REF!</v>
      </c>
      <c r="BS307" s="22" t="e">
        <f>+#REF!</f>
        <v>#REF!</v>
      </c>
      <c r="BT307" s="22" t="e">
        <f>+#REF!</f>
        <v>#REF!</v>
      </c>
      <c r="BU307" s="22" t="e">
        <f>+#REF!</f>
        <v>#REF!</v>
      </c>
      <c r="BV307" s="22" t="e">
        <f>SUM(BR307:BU307)</f>
        <v>#REF!</v>
      </c>
      <c r="BW307" s="22" t="e">
        <f>+#REF!</f>
        <v>#REF!</v>
      </c>
      <c r="BX307" s="22" t="e">
        <f>+#REF!</f>
        <v>#REF!</v>
      </c>
      <c r="BY307" s="22" t="e">
        <f>+#REF!</f>
        <v>#REF!</v>
      </c>
      <c r="BZ307" s="22" t="e">
        <f>+#REF!</f>
        <v>#REF!</v>
      </c>
      <c r="CA307" s="22" t="e">
        <f>SUM(BW307:BZ307)</f>
        <v>#REF!</v>
      </c>
      <c r="CB307" s="22" t="e">
        <f>+#REF!</f>
        <v>#REF!</v>
      </c>
      <c r="CC307" s="22" t="e">
        <f>+#REF!</f>
        <v>#REF!</v>
      </c>
      <c r="CD307" s="22" t="e">
        <f>+#REF!</f>
        <v>#REF!</v>
      </c>
      <c r="CE307" s="22" t="e">
        <f>+#REF!</f>
        <v>#REF!</v>
      </c>
      <c r="CF307" s="22" t="e">
        <f>SUM(CB307:CE307)</f>
        <v>#REF!</v>
      </c>
      <c r="CG307" s="22" t="e">
        <f>+#REF!</f>
        <v>#REF!</v>
      </c>
      <c r="CH307" s="22" t="e">
        <f>+#REF!</f>
        <v>#REF!</v>
      </c>
      <c r="CI307" s="22" t="e">
        <f>+#REF!</f>
        <v>#REF!</v>
      </c>
      <c r="CJ307" s="22" t="e">
        <f>+#REF!</f>
        <v>#REF!</v>
      </c>
      <c r="CK307" s="22" t="e">
        <f>SUM(CG307:CJ307)</f>
        <v>#REF!</v>
      </c>
      <c r="CL307" s="22" t="e">
        <f>+#REF!</f>
        <v>#REF!</v>
      </c>
      <c r="CM307" s="22" t="e">
        <f>+#REF!</f>
        <v>#REF!</v>
      </c>
      <c r="CN307" s="22" t="e">
        <f>+#REF!</f>
        <v>#REF!</v>
      </c>
      <c r="CO307" s="22" t="e">
        <f>+#REF!</f>
        <v>#REF!</v>
      </c>
      <c r="CP307" s="22" t="e">
        <f>SUM(CL307:CO307)</f>
        <v>#REF!</v>
      </c>
      <c r="CQ307" s="22" t="e">
        <f>+#REF!</f>
        <v>#REF!</v>
      </c>
      <c r="CR307" s="22" t="e">
        <f>+#REF!</f>
        <v>#REF!</v>
      </c>
      <c r="CS307" s="22" t="e">
        <f>+#REF!</f>
        <v>#REF!</v>
      </c>
      <c r="CT307" s="2053" t="e">
        <f>+#REF!</f>
        <v>#REF!</v>
      </c>
      <c r="CU307" s="22"/>
      <c r="CV307" s="967">
        <f>Inputs!CV$222</f>
        <v>365.08803332796975</v>
      </c>
      <c r="CW307" s="967">
        <f>Inputs!CW$222</f>
        <v>377.23130733315395</v>
      </c>
      <c r="CX307" s="967">
        <f>Inputs!CX$222</f>
        <v>356.80085878611442</v>
      </c>
      <c r="CY307" s="967">
        <f>Inputs!CY$222</f>
        <v>361.84080055276161</v>
      </c>
      <c r="CZ307" s="22"/>
      <c r="DA307" s="967"/>
      <c r="DB307" s="967"/>
      <c r="DC307" s="967"/>
      <c r="DD307" s="967"/>
      <c r="DE307" s="22"/>
      <c r="DF307" s="967"/>
      <c r="DG307" s="967"/>
      <c r="DH307" s="967"/>
      <c r="DI307" s="967"/>
      <c r="DJ307" s="22"/>
      <c r="DK307" s="967"/>
      <c r="DL307" s="967"/>
      <c r="DM307" s="967"/>
      <c r="DN307" s="967"/>
      <c r="DO307" s="22"/>
      <c r="DP307" s="967"/>
      <c r="DQ307" s="967"/>
      <c r="DR307" s="967"/>
      <c r="DS307" s="967"/>
      <c r="DT307" s="537"/>
      <c r="DU307" s="967"/>
      <c r="DV307" s="1066"/>
      <c r="DW307" s="1066"/>
      <c r="DX307" s="1066"/>
      <c r="DY307" s="537"/>
      <c r="DZ307" s="1066">
        <f>Inputs!DZ$113</f>
        <v>547.56899999999996</v>
      </c>
      <c r="EA307" s="1066">
        <f>Inputs!EA$113</f>
        <v>521.79399999999998</v>
      </c>
      <c r="EB307" s="1066">
        <f>Inputs!EB$113</f>
        <v>502.24799999999999</v>
      </c>
      <c r="EC307" s="1066">
        <f>Inputs!EC$113</f>
        <v>511.75400000000002</v>
      </c>
      <c r="ED307" s="537">
        <f>SUM(DZ307:EC307)</f>
        <v>2083.3649999999998</v>
      </c>
      <c r="EE307" s="1066">
        <f>Inputs!EE$113</f>
        <v>434.85700000000003</v>
      </c>
      <c r="EF307" s="1066">
        <f>Inputs!EF$113</f>
        <v>444.327</v>
      </c>
      <c r="EG307" s="1066">
        <f>Inputs!EG$113</f>
        <v>447.95800000000003</v>
      </c>
      <c r="EH307" s="1066">
        <f>Inputs!EH$113</f>
        <v>460.01</v>
      </c>
      <c r="EI307" s="537">
        <f>SUM(EE307:EH307)</f>
        <v>1787.152</v>
      </c>
      <c r="EJ307" s="1066">
        <f>Inputs!EJ$113</f>
        <v>435.34899999999999</v>
      </c>
      <c r="EK307" s="1066">
        <f>Inputs!EK$113</f>
        <v>446.125</v>
      </c>
      <c r="EL307" s="1066">
        <f>Inputs!EL$113</f>
        <v>445.76900000000001</v>
      </c>
      <c r="EM307" s="1066">
        <f>Inputs!EM$113</f>
        <v>446.43</v>
      </c>
      <c r="EN307" s="537">
        <f>SUM(EJ307:EM307)</f>
        <v>1773.673</v>
      </c>
      <c r="EO307" s="1066">
        <f>Inputs!EO$113</f>
        <v>416.21199999999999</v>
      </c>
      <c r="EP307" s="1066">
        <f>Inputs!EP$113</f>
        <v>418.70499999999998</v>
      </c>
      <c r="EQ307" s="21">
        <f>+EP307+EQ308-EQ310</f>
        <v>378.00247589055539</v>
      </c>
      <c r="ER307" s="21">
        <f>+EQ307+ER308-ER310</f>
        <v>341.92456175546766</v>
      </c>
      <c r="ES307" s="537">
        <f>SUM(EO307:ER307)</f>
        <v>1554.844037646023</v>
      </c>
      <c r="ET307" s="21">
        <f>+ES307+ET308-ET310</f>
        <v>1405.9624059593291</v>
      </c>
      <c r="EU307" s="21">
        <f>+ET307+EU308-EU310</f>
        <v>1272.9640498098083</v>
      </c>
      <c r="EV307" s="21">
        <f>+EU307+EV308-EV310</f>
        <v>1154.0701849561103</v>
      </c>
      <c r="EW307" s="21">
        <f>+EV307+EW308-EW310</f>
        <v>1047.6560780405123</v>
      </c>
      <c r="EX307" s="1433"/>
      <c r="EY307" s="1433"/>
      <c r="EZ307" s="1433"/>
      <c r="FA307" s="1433"/>
    </row>
    <row r="308" spans="1:157" ht="12" hidden="1" customHeight="1" outlineLevel="1">
      <c r="A308" s="24" t="s">
        <v>498</v>
      </c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 t="e">
        <f>#REF!/BM309</f>
        <v>#REF!</v>
      </c>
      <c r="BN308" s="24" t="e">
        <f>#REF!/BN309</f>
        <v>#REF!</v>
      </c>
      <c r="BO308" s="24" t="e">
        <f>#REF!/BO309</f>
        <v>#REF!</v>
      </c>
      <c r="BP308" s="24" t="e">
        <f>#REF!/BP309</f>
        <v>#REF!</v>
      </c>
      <c r="BQ308" s="44" t="e">
        <f>SUM(BM308:BP308)</f>
        <v>#REF!</v>
      </c>
      <c r="BR308" s="24" t="e">
        <f>#REF!/BR309</f>
        <v>#REF!</v>
      </c>
      <c r="BS308" s="24" t="e">
        <f>#REF!/BS309</f>
        <v>#REF!</v>
      </c>
      <c r="BT308" s="24" t="e">
        <f>#REF!/BT309</f>
        <v>#REF!</v>
      </c>
      <c r="BU308" s="24" t="e">
        <f>#REF!/BU309</f>
        <v>#REF!</v>
      </c>
      <c r="BV308" s="44" t="e">
        <f>SUM(BR308:BU308)</f>
        <v>#REF!</v>
      </c>
      <c r="BW308" s="24" t="e">
        <f>#REF!/BW309</f>
        <v>#REF!</v>
      </c>
      <c r="BX308" s="24" t="e">
        <f>#REF!/BX309</f>
        <v>#REF!</v>
      </c>
      <c r="BY308" s="24" t="e">
        <f>#REF!/BY309</f>
        <v>#REF!</v>
      </c>
      <c r="BZ308" s="24" t="e">
        <f>#REF!/BZ309</f>
        <v>#REF!</v>
      </c>
      <c r="CA308" s="44" t="e">
        <f>SUM(BW308:BZ308)</f>
        <v>#REF!</v>
      </c>
      <c r="CB308" s="24" t="e">
        <f>#REF!/CB309</f>
        <v>#REF!</v>
      </c>
      <c r="CC308" s="24" t="e">
        <f>#REF!/CC309</f>
        <v>#REF!</v>
      </c>
      <c r="CD308" s="24" t="e">
        <f>#REF!/CD309</f>
        <v>#REF!</v>
      </c>
      <c r="CE308" s="24" t="e">
        <f>#REF!/CE309</f>
        <v>#REF!</v>
      </c>
      <c r="CF308" s="44" t="e">
        <f>SUM(CB308:CE308)</f>
        <v>#REF!</v>
      </c>
      <c r="CG308" s="24" t="e">
        <f>#REF!/CG309</f>
        <v>#REF!</v>
      </c>
      <c r="CH308" s="24" t="e">
        <f>#REF!/CH309</f>
        <v>#REF!</v>
      </c>
      <c r="CI308" s="24" t="e">
        <f>#REF!/CI309</f>
        <v>#REF!</v>
      </c>
      <c r="CJ308" s="24" t="e">
        <f>#REF!/CJ309</f>
        <v>#REF!</v>
      </c>
      <c r="CK308" s="44" t="e">
        <f>SUM(CG308:CJ308)</f>
        <v>#REF!</v>
      </c>
      <c r="CL308" s="24" t="e">
        <f>#REF!/CL309</f>
        <v>#REF!</v>
      </c>
      <c r="CM308" s="24" t="e">
        <f>#REF!/CM309</f>
        <v>#REF!</v>
      </c>
      <c r="CN308" s="24" t="e">
        <f>#REF!/CN309</f>
        <v>#REF!</v>
      </c>
      <c r="CO308" s="24" t="e">
        <f>#REF!/CO309</f>
        <v>#REF!</v>
      </c>
      <c r="CP308" s="44" t="e">
        <f>SUM(CL308:CO308)</f>
        <v>#REF!</v>
      </c>
      <c r="CQ308" s="24" t="e">
        <f>#REF!/CQ309</f>
        <v>#REF!</v>
      </c>
      <c r="CR308" s="24" t="e">
        <f>#REF!/CR309</f>
        <v>#REF!</v>
      </c>
      <c r="CS308" s="24" t="e">
        <f>#REF!/CS309</f>
        <v>#REF!</v>
      </c>
      <c r="CT308" s="2059" t="e">
        <f>#REF!/CT309</f>
        <v>#REF!</v>
      </c>
      <c r="CU308" s="44"/>
      <c r="CV308" s="226">
        <f>+CV301/CV309</f>
        <v>28.151799999999998</v>
      </c>
      <c r="CW308" s="226">
        <f>+CW301/CW309</f>
        <v>34.230699999999999</v>
      </c>
      <c r="CX308" s="226">
        <f>+CX301/CX309</f>
        <v>31.624599999999997</v>
      </c>
      <c r="CY308" s="226">
        <f>+CY301/CY309</f>
        <v>37.221199999999996</v>
      </c>
      <c r="CZ308" s="44"/>
      <c r="DA308" s="226"/>
      <c r="DB308" s="226"/>
      <c r="DC308" s="226"/>
      <c r="DD308" s="226"/>
      <c r="DE308" s="44"/>
      <c r="DF308" s="226"/>
      <c r="DG308" s="226"/>
      <c r="DH308" s="226"/>
      <c r="DI308" s="226"/>
      <c r="DJ308" s="44"/>
      <c r="DK308" s="226"/>
      <c r="DL308" s="226"/>
      <c r="DM308" s="226"/>
      <c r="DN308" s="226"/>
      <c r="DO308" s="44"/>
      <c r="DP308" s="226"/>
      <c r="DQ308" s="226"/>
      <c r="DR308" s="226"/>
      <c r="DS308" s="226"/>
      <c r="DT308" s="44"/>
      <c r="DU308" s="226"/>
      <c r="DV308" s="2257"/>
      <c r="DW308" s="2257"/>
      <c r="DX308" s="2257"/>
      <c r="DY308" s="44"/>
      <c r="DZ308" s="2257">
        <f>+DZ301/DZ309</f>
        <v>4.5120972359191001</v>
      </c>
      <c r="EA308" s="2257">
        <f>+EA301/EA309</f>
        <v>3.0078863794714077</v>
      </c>
      <c r="EB308" s="2257">
        <f>+EB301/EB309</f>
        <v>2.4808967099996422</v>
      </c>
      <c r="EC308" s="226">
        <f>+EC301/EC309</f>
        <v>3.1813150386508453</v>
      </c>
      <c r="ED308" s="44">
        <f>SUM(DZ308:EC308)</f>
        <v>13.182195364040997</v>
      </c>
      <c r="EE308" s="2257">
        <f>+EE301/EE309</f>
        <v>3.0171497597721402</v>
      </c>
      <c r="EF308" s="2257">
        <f>+EF301/EF309</f>
        <v>4.9808035330364433</v>
      </c>
      <c r="EG308" s="2257">
        <f>+EG301/EG309</f>
        <v>7.2077446496653508</v>
      </c>
      <c r="EH308" s="226">
        <f>+EH301/EH309</f>
        <v>9.0980554493487826</v>
      </c>
      <c r="EI308" s="44">
        <f>SUM(EE308:EH308)</f>
        <v>24.303753391822717</v>
      </c>
      <c r="EJ308" s="2257">
        <f>+EJ301/EJ309</f>
        <v>1.1692263666741967</v>
      </c>
      <c r="EK308" s="2257">
        <f>+EK301/EK309</f>
        <v>1.1538448070905574</v>
      </c>
      <c r="EL308" s="2257">
        <f>+EL301/EL309</f>
        <v>1.4185262329502746</v>
      </c>
      <c r="EM308" s="2257">
        <f>+EM301/EM309</f>
        <v>1.8085205855903195</v>
      </c>
      <c r="EN308" s="44">
        <f>SUM(EJ308:EM308)</f>
        <v>5.5501179923053483</v>
      </c>
      <c r="EO308" s="2257">
        <f>+EO301/EO309</f>
        <v>1.7656665914249845</v>
      </c>
      <c r="EP308" s="2257">
        <f>+EP301/EP309</f>
        <v>1.5655163605079379</v>
      </c>
      <c r="EQ308" s="226">
        <f>+EQ301/EQ309</f>
        <v>1.1679758905553808</v>
      </c>
      <c r="ER308" s="226">
        <f>+ER301/ER309</f>
        <v>1.7223334539677939</v>
      </c>
      <c r="ES308" s="44">
        <f>SUM(EO308:ER308)</f>
        <v>6.2214922964560966</v>
      </c>
      <c r="ET308" s="226">
        <f>+ET301/ET309</f>
        <v>6.6027720779080754</v>
      </c>
      <c r="EU308" s="226">
        <f>+EU301/EU309</f>
        <v>7.5978844464120812</v>
      </c>
      <c r="EV308" s="226">
        <f>+EV301/EV309</f>
        <v>8.4025401272826805</v>
      </c>
      <c r="EW308" s="226">
        <f>+EW301/EW309</f>
        <v>8.9929115800127306</v>
      </c>
      <c r="EX308" s="24"/>
      <c r="EY308" s="24"/>
      <c r="EZ308" s="24"/>
      <c r="FA308" s="24"/>
    </row>
    <row r="309" spans="1:157" ht="12" hidden="1" customHeight="1" outlineLevel="1">
      <c r="A309" s="24" t="s">
        <v>499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113">
        <v>10</v>
      </c>
      <c r="BN309" s="113">
        <v>10</v>
      </c>
      <c r="BO309" s="113">
        <v>10</v>
      </c>
      <c r="BP309" s="113">
        <v>10</v>
      </c>
      <c r="BQ309" s="44" t="e">
        <f>#REF!/BQ308</f>
        <v>#REF!</v>
      </c>
      <c r="BR309" s="113">
        <v>10</v>
      </c>
      <c r="BS309" s="113">
        <v>10</v>
      </c>
      <c r="BT309" s="113">
        <v>10</v>
      </c>
      <c r="BU309" s="113">
        <v>10</v>
      </c>
      <c r="BV309" s="44" t="e">
        <f>#REF!/BV308</f>
        <v>#REF!</v>
      </c>
      <c r="BW309" s="113">
        <v>10</v>
      </c>
      <c r="BX309" s="113">
        <v>10</v>
      </c>
      <c r="BY309" s="113">
        <v>10</v>
      </c>
      <c r="BZ309" s="113">
        <v>10</v>
      </c>
      <c r="CA309" s="44" t="e">
        <f>#REF!/CA308</f>
        <v>#REF!</v>
      </c>
      <c r="CB309" s="113">
        <v>10</v>
      </c>
      <c r="CC309" s="113">
        <v>10</v>
      </c>
      <c r="CD309" s="113">
        <v>10</v>
      </c>
      <c r="CE309" s="113">
        <v>10</v>
      </c>
      <c r="CF309" s="44" t="e">
        <f>#REF!/CF308</f>
        <v>#REF!</v>
      </c>
      <c r="CG309" s="113">
        <v>10</v>
      </c>
      <c r="CH309" s="113">
        <v>10</v>
      </c>
      <c r="CI309" s="113">
        <v>10</v>
      </c>
      <c r="CJ309" s="113">
        <v>10</v>
      </c>
      <c r="CK309" s="44" t="e">
        <f>#REF!/CK308</f>
        <v>#REF!</v>
      </c>
      <c r="CL309" s="113">
        <v>10</v>
      </c>
      <c r="CM309" s="113">
        <v>10</v>
      </c>
      <c r="CN309" s="113">
        <v>10</v>
      </c>
      <c r="CO309" s="113">
        <v>10</v>
      </c>
      <c r="CP309" s="44" t="e">
        <f>#REF!/CP308</f>
        <v>#REF!</v>
      </c>
      <c r="CQ309" s="113">
        <v>10</v>
      </c>
      <c r="CR309" s="113">
        <v>10</v>
      </c>
      <c r="CS309" s="113">
        <v>10</v>
      </c>
      <c r="CT309" s="2060">
        <v>10</v>
      </c>
      <c r="CU309" s="44"/>
      <c r="CV309" s="113">
        <v>10</v>
      </c>
      <c r="CW309" s="113">
        <v>10</v>
      </c>
      <c r="CX309" s="113">
        <v>10</v>
      </c>
      <c r="CY309" s="113">
        <v>10</v>
      </c>
      <c r="CZ309" s="44"/>
      <c r="DA309" s="113"/>
      <c r="DB309" s="113"/>
      <c r="DC309" s="113"/>
      <c r="DD309" s="113"/>
      <c r="DE309" s="44"/>
      <c r="DF309" s="113"/>
      <c r="DG309" s="113"/>
      <c r="DH309" s="113"/>
      <c r="DI309" s="113"/>
      <c r="DJ309" s="44"/>
      <c r="DK309" s="113"/>
      <c r="DL309" s="113"/>
      <c r="DM309" s="113"/>
      <c r="DN309" s="113"/>
      <c r="DO309" s="44"/>
      <c r="DP309" s="113"/>
      <c r="DQ309" s="113"/>
      <c r="DR309" s="113"/>
      <c r="DS309" s="113"/>
      <c r="DT309" s="44"/>
      <c r="DU309" s="113"/>
      <c r="DV309" s="2188"/>
      <c r="DW309" s="113"/>
      <c r="DX309" s="113"/>
      <c r="DY309" s="44"/>
      <c r="DZ309" s="113">
        <v>10</v>
      </c>
      <c r="EA309" s="2188">
        <v>10</v>
      </c>
      <c r="EB309" s="2188">
        <v>10</v>
      </c>
      <c r="EC309" s="113">
        <v>10</v>
      </c>
      <c r="ED309" s="44">
        <f>+ED301/ED308</f>
        <v>10</v>
      </c>
      <c r="EE309" s="113">
        <v>10</v>
      </c>
      <c r="EF309" s="2188">
        <v>10</v>
      </c>
      <c r="EG309" s="2188">
        <v>10</v>
      </c>
      <c r="EH309" s="113">
        <v>10</v>
      </c>
      <c r="EI309" s="44">
        <f>+EI301/EI308</f>
        <v>10</v>
      </c>
      <c r="EJ309" s="113">
        <v>10</v>
      </c>
      <c r="EK309" s="2188">
        <v>10</v>
      </c>
      <c r="EL309" s="2188">
        <v>10</v>
      </c>
      <c r="EM309" s="2188">
        <v>10</v>
      </c>
      <c r="EN309" s="44">
        <f>+EN301/EN308</f>
        <v>10</v>
      </c>
      <c r="EO309" s="113">
        <v>10</v>
      </c>
      <c r="EP309" s="2188">
        <v>10</v>
      </c>
      <c r="EQ309" s="113">
        <v>10</v>
      </c>
      <c r="ER309" s="113">
        <v>10</v>
      </c>
      <c r="ES309" s="44">
        <f>+ES301/ES308</f>
        <v>10</v>
      </c>
      <c r="ET309" s="113">
        <v>10</v>
      </c>
      <c r="EU309" s="113">
        <v>10</v>
      </c>
      <c r="EV309" s="113">
        <v>10</v>
      </c>
      <c r="EW309" s="113">
        <v>10</v>
      </c>
      <c r="EX309" s="24"/>
      <c r="EY309" s="24"/>
      <c r="EZ309" s="24"/>
      <c r="FA309" s="24"/>
    </row>
    <row r="310" spans="1:157" ht="12" hidden="1" customHeight="1" outlineLevel="1">
      <c r="A310" s="24" t="s">
        <v>500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+BM308-#REF!</f>
        <v>#REF!</v>
      </c>
      <c r="BN310" s="24" t="e">
        <f>#REF!+BN308-#REF!</f>
        <v>#REF!</v>
      </c>
      <c r="BO310" s="24" t="e">
        <f>#REF!+BO308-#REF!</f>
        <v>#REF!</v>
      </c>
      <c r="BP310" s="24" t="e">
        <f>#REF!+BP308-#REF!</f>
        <v>#REF!</v>
      </c>
      <c r="BQ310" s="44" t="e">
        <f>SUM(BM310:BP310)</f>
        <v>#REF!</v>
      </c>
      <c r="BR310" s="24" t="e">
        <f>#REF!+BR308-#REF!</f>
        <v>#REF!</v>
      </c>
      <c r="BS310" s="24" t="e">
        <f>#REF!+BS308-#REF!</f>
        <v>#REF!</v>
      </c>
      <c r="BT310" s="24" t="e">
        <f>#REF!+BT308-#REF!</f>
        <v>#REF!</v>
      </c>
      <c r="BU310" s="24" t="e">
        <f>#REF!+BU308-#REF!</f>
        <v>#REF!</v>
      </c>
      <c r="BV310" s="44" t="e">
        <f>SUM(BR310:BU310)</f>
        <v>#REF!</v>
      </c>
      <c r="BW310" s="24" t="e">
        <f>#REF!+BW308-#REF!</f>
        <v>#REF!</v>
      </c>
      <c r="BX310" s="24" t="e">
        <f>#REF!+BX308-#REF!</f>
        <v>#REF!</v>
      </c>
      <c r="BY310" s="24" t="e">
        <f>#REF!+BY308-#REF!</f>
        <v>#REF!</v>
      </c>
      <c r="BZ310" s="24" t="e">
        <f>#REF!+BZ308-#REF!</f>
        <v>#REF!</v>
      </c>
      <c r="CA310" s="44" t="e">
        <f>SUM(BW310:BZ310)</f>
        <v>#REF!</v>
      </c>
      <c r="CB310" s="24" t="e">
        <f>#REF!+CB308-#REF!</f>
        <v>#REF!</v>
      </c>
      <c r="CC310" s="24" t="e">
        <f>#REF!+CC308-#REF!</f>
        <v>#REF!</v>
      </c>
      <c r="CD310" s="24" t="e">
        <f>#REF!+CD308-#REF!</f>
        <v>#REF!</v>
      </c>
      <c r="CE310" s="24" t="e">
        <f>#REF!+CE308-#REF!</f>
        <v>#REF!</v>
      </c>
      <c r="CF310" s="44" t="e">
        <f>SUM(CB310:CE310)</f>
        <v>#REF!</v>
      </c>
      <c r="CG310" s="24" t="e">
        <f>#REF!+CG308-#REF!</f>
        <v>#REF!</v>
      </c>
      <c r="CH310" s="24" t="e">
        <f>#REF!+CH308-#REF!</f>
        <v>#REF!</v>
      </c>
      <c r="CI310" s="24" t="e">
        <f>#REF!+CI308-#REF!</f>
        <v>#REF!</v>
      </c>
      <c r="CJ310" s="24" t="e">
        <f>#REF!+CJ308-#REF!</f>
        <v>#REF!</v>
      </c>
      <c r="CK310" s="44" t="e">
        <f>SUM(CG310:CJ310)</f>
        <v>#REF!</v>
      </c>
      <c r="CL310" s="24" t="e">
        <f>#REF!+CL308-#REF!</f>
        <v>#REF!</v>
      </c>
      <c r="CM310" s="24" t="e">
        <f>#REF!+CM308-#REF!</f>
        <v>#REF!</v>
      </c>
      <c r="CN310" s="24" t="e">
        <f>#REF!+CN308-#REF!</f>
        <v>#REF!</v>
      </c>
      <c r="CO310" s="24" t="e">
        <f>#REF!+CO308-#REF!</f>
        <v>#REF!</v>
      </c>
      <c r="CP310" s="44" t="e">
        <f>SUM(CL310:CO310)</f>
        <v>#REF!</v>
      </c>
      <c r="CQ310" s="24" t="e">
        <f>#REF!+CQ308-#REF!</f>
        <v>#REF!</v>
      </c>
      <c r="CR310" s="24" t="e">
        <f>#REF!+CR308-#REF!</f>
        <v>#REF!</v>
      </c>
      <c r="CS310" s="24" t="e">
        <f>#REF!+CS308-#REF!</f>
        <v>#REF!</v>
      </c>
      <c r="CT310" s="2059" t="e">
        <f>#REF!+CT308-#REF!</f>
        <v>#REF!</v>
      </c>
      <c r="CU310" s="44"/>
      <c r="CV310" s="113">
        <v>10.373366672030244</v>
      </c>
      <c r="CW310" s="24">
        <f>CV307+CW308-CW307</f>
        <v>22.087425994815817</v>
      </c>
      <c r="CX310" s="24">
        <f>CW307+CX308-CX307</f>
        <v>52.055048547039519</v>
      </c>
      <c r="CY310" s="24">
        <f>CX307+CY308-CY307</f>
        <v>32.181258233352821</v>
      </c>
      <c r="CZ310" s="44"/>
      <c r="DA310" s="24"/>
      <c r="DB310" s="24"/>
      <c r="DC310" s="24"/>
      <c r="DD310" s="24"/>
      <c r="DE310" s="44"/>
      <c r="DF310" s="24"/>
      <c r="DG310" s="24"/>
      <c r="DH310" s="24"/>
      <c r="DI310" s="24"/>
      <c r="DJ310" s="44"/>
      <c r="DK310" s="24"/>
      <c r="DL310" s="24"/>
      <c r="DM310" s="24"/>
      <c r="DN310" s="24"/>
      <c r="DO310" s="44"/>
      <c r="DP310" s="24"/>
      <c r="DQ310" s="24"/>
      <c r="DR310" s="24"/>
      <c r="DS310" s="24"/>
      <c r="DT310" s="44"/>
      <c r="DU310" s="24"/>
      <c r="DV310" s="1718"/>
      <c r="DW310" s="1718"/>
      <c r="DX310" s="1718"/>
      <c r="DY310" s="44"/>
      <c r="DZ310" s="24">
        <f>DX307+DZ308-DZ307</f>
        <v>-543.05690276408086</v>
      </c>
      <c r="EA310" s="1718">
        <f>DZ307+EA308-EA307</f>
        <v>28.782886379471393</v>
      </c>
      <c r="EB310" s="1718">
        <f>EA307+EB308-EB307</f>
        <v>22.026896709999676</v>
      </c>
      <c r="EC310" s="1718">
        <f>EB307+EC308-EC307</f>
        <v>-6.3246849613491918</v>
      </c>
      <c r="ED310" s="44">
        <f>SUM(DZ310:EC310)</f>
        <v>-498.57180463595898</v>
      </c>
      <c r="EE310" s="24">
        <f>EC307+EE308-EE307</f>
        <v>79.914149759772101</v>
      </c>
      <c r="EF310" s="1718">
        <f>EE307+EF308-EF307</f>
        <v>-4.4891964669635058</v>
      </c>
      <c r="EG310" s="1718">
        <f>EF307+EG308-EG307</f>
        <v>3.5767446496653292</v>
      </c>
      <c r="EH310" s="1718">
        <f>EG307+EH308-EH307</f>
        <v>-2.9539445506511584</v>
      </c>
      <c r="EI310" s="44">
        <f>SUM(EE310:EH310)</f>
        <v>76.047753391822766</v>
      </c>
      <c r="EJ310" s="24">
        <f>EH307+EJ308-EJ307</f>
        <v>25.830226366674196</v>
      </c>
      <c r="EK310" s="1718">
        <f>EJ307+EK308-EK307</f>
        <v>-9.6221551929094744</v>
      </c>
      <c r="EL310" s="1718">
        <f>EK307+EL308-EL307</f>
        <v>1.7745262329502793</v>
      </c>
      <c r="EM310" s="1718">
        <f>EL307+EM308-EM307</f>
        <v>1.1475205855903141</v>
      </c>
      <c r="EN310" s="44">
        <f>SUM(EJ310:EM310)</f>
        <v>19.130117992305316</v>
      </c>
      <c r="EO310" s="24">
        <f>EM307+EO308-EO307</f>
        <v>31.983666591424992</v>
      </c>
      <c r="EP310" s="1718">
        <f>EO307+EP308-EP307</f>
        <v>-0.92748363949203849</v>
      </c>
      <c r="EQ310" s="226">
        <f>+EQ311*EP307</f>
        <v>41.8705</v>
      </c>
      <c r="ER310" s="226">
        <f>+ER311*EQ307</f>
        <v>37.800247589055537</v>
      </c>
      <c r="ES310" s="44">
        <f>SUM(EO310:ER310)</f>
        <v>110.72693054098849</v>
      </c>
      <c r="ET310" s="226">
        <f>+ET311*ES307</f>
        <v>155.48440376460212</v>
      </c>
      <c r="EU310" s="226">
        <f>+EU311*ET307</f>
        <v>140.59624059593273</v>
      </c>
      <c r="EV310" s="226">
        <f>+EV311*EU307</f>
        <v>127.29640498098068</v>
      </c>
      <c r="EW310" s="226">
        <f>+EW311*EV307</f>
        <v>115.4070184956109</v>
      </c>
      <c r="EX310" s="24"/>
      <c r="EY310" s="24"/>
      <c r="EZ310" s="24"/>
      <c r="FA310" s="24"/>
    </row>
    <row r="311" spans="1:157" ht="12" hidden="1" customHeight="1" outlineLevel="1">
      <c r="A311" s="112" t="s">
        <v>501</v>
      </c>
      <c r="B311" s="112"/>
      <c r="C311" s="112"/>
      <c r="D311" s="112"/>
      <c r="E311" s="112"/>
      <c r="F311" s="112"/>
      <c r="G311" s="112"/>
      <c r="H311" s="112"/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  <c r="X311" s="112"/>
      <c r="Y311" s="112"/>
      <c r="Z311" s="112"/>
      <c r="AA311" s="112"/>
      <c r="AB311" s="112"/>
      <c r="AC311" s="112"/>
      <c r="AD311" s="112"/>
      <c r="AE311" s="112"/>
      <c r="AF311" s="112"/>
      <c r="AG311" s="112"/>
      <c r="AH311" s="112"/>
      <c r="AI311" s="112"/>
      <c r="AJ311" s="112"/>
      <c r="AK311" s="112"/>
      <c r="AL311" s="112"/>
      <c r="AM311" s="112"/>
      <c r="AN311" s="112"/>
      <c r="AO311" s="112"/>
      <c r="AP311" s="112"/>
      <c r="AQ311" s="112"/>
      <c r="AR311" s="112"/>
      <c r="AS311" s="112"/>
      <c r="AT311" s="112"/>
      <c r="AU311" s="112"/>
      <c r="AV311" s="112"/>
      <c r="AW311" s="112"/>
      <c r="AX311" s="112"/>
      <c r="AY311" s="112"/>
      <c r="AZ311" s="112"/>
      <c r="BA311" s="112"/>
      <c r="BB311" s="112"/>
      <c r="BC311" s="112"/>
      <c r="BD311" s="112"/>
      <c r="BE311" s="112"/>
      <c r="BF311" s="112"/>
      <c r="BG311" s="112"/>
      <c r="BH311" s="112"/>
      <c r="BI311" s="112"/>
      <c r="BJ311" s="112"/>
      <c r="BK311" s="112"/>
      <c r="BL311" s="112"/>
      <c r="BM311" s="112" t="e">
        <f>BM310/#REF!</f>
        <v>#REF!</v>
      </c>
      <c r="BN311" s="112" t="e">
        <f>BN310/#REF!</f>
        <v>#REF!</v>
      </c>
      <c r="BO311" s="112" t="e">
        <f>BO310/#REF!</f>
        <v>#REF!</v>
      </c>
      <c r="BP311" s="112" t="e">
        <f>BP310/#REF!</f>
        <v>#REF!</v>
      </c>
      <c r="BQ311" s="102" t="e">
        <f>BQ310/#REF!</f>
        <v>#REF!</v>
      </c>
      <c r="BR311" s="101" t="e">
        <f>BR310/#REF!</f>
        <v>#REF!</v>
      </c>
      <c r="BS311" s="101" t="e">
        <f>BS310/#REF!</f>
        <v>#REF!</v>
      </c>
      <c r="BT311" s="101" t="e">
        <f>BT310/#REF!</f>
        <v>#REF!</v>
      </c>
      <c r="BU311" s="101" t="e">
        <f>BU310/#REF!</f>
        <v>#REF!</v>
      </c>
      <c r="BV311" s="102" t="e">
        <f>BV310/#REF!</f>
        <v>#REF!</v>
      </c>
      <c r="BW311" s="101" t="e">
        <f>BW310/#REF!</f>
        <v>#REF!</v>
      </c>
      <c r="BX311" s="101" t="e">
        <f>BX310/#REF!</f>
        <v>#REF!</v>
      </c>
      <c r="BY311" s="101" t="e">
        <f>BY310/#REF!</f>
        <v>#REF!</v>
      </c>
      <c r="BZ311" s="101" t="e">
        <f>BZ310/#REF!</f>
        <v>#REF!</v>
      </c>
      <c r="CA311" s="102" t="e">
        <f>CA310/#REF!</f>
        <v>#REF!</v>
      </c>
      <c r="CB311" s="101" t="e">
        <f>CB310/#REF!</f>
        <v>#REF!</v>
      </c>
      <c r="CC311" s="101" t="e">
        <f>CC310/#REF!</f>
        <v>#REF!</v>
      </c>
      <c r="CD311" s="101" t="e">
        <f>CD310/#REF!</f>
        <v>#REF!</v>
      </c>
      <c r="CE311" s="101" t="e">
        <f>CE310/#REF!</f>
        <v>#REF!</v>
      </c>
      <c r="CF311" s="102" t="e">
        <f>CF310/#REF!</f>
        <v>#REF!</v>
      </c>
      <c r="CG311" s="101" t="e">
        <f>CG310/#REF!</f>
        <v>#REF!</v>
      </c>
      <c r="CH311" s="101" t="e">
        <f>CH310/#REF!</f>
        <v>#REF!</v>
      </c>
      <c r="CI311" s="101" t="e">
        <f>CI310/#REF!</f>
        <v>#REF!</v>
      </c>
      <c r="CJ311" s="101" t="e">
        <f>CJ310/#REF!</f>
        <v>#REF!</v>
      </c>
      <c r="CK311" s="102" t="e">
        <f>CK310/#REF!</f>
        <v>#REF!</v>
      </c>
      <c r="CL311" s="101" t="e">
        <f>CL310/#REF!</f>
        <v>#REF!</v>
      </c>
      <c r="CM311" s="101" t="e">
        <f>CM310/#REF!</f>
        <v>#REF!</v>
      </c>
      <c r="CN311" s="101" t="e">
        <f>CN310/#REF!</f>
        <v>#REF!</v>
      </c>
      <c r="CO311" s="101" t="e">
        <f>CO310/#REF!</f>
        <v>#REF!</v>
      </c>
      <c r="CP311" s="102" t="e">
        <f>CP310/#REF!</f>
        <v>#REF!</v>
      </c>
      <c r="CQ311" s="101" t="e">
        <f>CQ310/#REF!</f>
        <v>#REF!</v>
      </c>
      <c r="CR311" s="101" t="e">
        <f>CR310/#REF!</f>
        <v>#REF!</v>
      </c>
      <c r="CS311" s="101" t="e">
        <f>CS310/#REF!</f>
        <v>#REF!</v>
      </c>
      <c r="CT311" s="2054" t="e">
        <f>CT310/#REF!</f>
        <v>#REF!</v>
      </c>
      <c r="CU311" s="102"/>
      <c r="CV311" s="101"/>
      <c r="CW311" s="101">
        <f>CW310/CV307</f>
        <v>6.0498904314877956E-2</v>
      </c>
      <c r="CX311" s="101">
        <f>CX310/CW307</f>
        <v>0.13799238699206587</v>
      </c>
      <c r="CY311" s="101">
        <f>CY310/CX307</f>
        <v>9.019389230967069E-2</v>
      </c>
      <c r="CZ311" s="102"/>
      <c r="DA311" s="101"/>
      <c r="DB311" s="101"/>
      <c r="DC311" s="101"/>
      <c r="DD311" s="101"/>
      <c r="DE311" s="102"/>
      <c r="DF311" s="101"/>
      <c r="DG311" s="101"/>
      <c r="DH311" s="101"/>
      <c r="DI311" s="101"/>
      <c r="DJ311" s="102"/>
      <c r="DK311" s="101"/>
      <c r="DL311" s="101"/>
      <c r="DM311" s="101"/>
      <c r="DN311" s="101"/>
      <c r="DO311" s="102"/>
      <c r="DP311" s="101"/>
      <c r="DQ311" s="101"/>
      <c r="DR311" s="101"/>
      <c r="DS311" s="101"/>
      <c r="DT311" s="102"/>
      <c r="DU311" s="101"/>
      <c r="DV311" s="2043"/>
      <c r="DW311" s="2043"/>
      <c r="DX311" s="2043"/>
      <c r="DY311" s="102"/>
      <c r="DZ311" s="101" t="e">
        <f>DZ310/DX307</f>
        <v>#DIV/0!</v>
      </c>
      <c r="EA311" s="2043">
        <f>EA310/DZ307</f>
        <v>5.2564857359476878E-2</v>
      </c>
      <c r="EB311" s="2043">
        <f>EB310/EA307</f>
        <v>4.2213779211718948E-2</v>
      </c>
      <c r="EC311" s="2043">
        <f>EC310/EB307</f>
        <v>-1.2592752905634651E-2</v>
      </c>
      <c r="ED311" s="102" t="e">
        <f>ED310/DY307</f>
        <v>#DIV/0!</v>
      </c>
      <c r="EE311" s="101">
        <f>EE310/EC307</f>
        <v>0.15615735247750306</v>
      </c>
      <c r="EF311" s="2043">
        <f>EF310/EE307</f>
        <v>-1.0323385542749699E-2</v>
      </c>
      <c r="EG311" s="2043">
        <f>EG310/EF307</f>
        <v>8.0498026220898779E-3</v>
      </c>
      <c r="EH311" s="2043">
        <f>EH310/EG307</f>
        <v>-6.5942444395482571E-3</v>
      </c>
      <c r="EI311" s="102">
        <f>EI310/ED307</f>
        <v>3.6502366792099693E-2</v>
      </c>
      <c r="EJ311" s="101">
        <f>EJ310/EH307</f>
        <v>5.615144533091497E-2</v>
      </c>
      <c r="EK311" s="2043">
        <f>EK310/EJ307</f>
        <v>-2.210216445405749E-2</v>
      </c>
      <c r="EL311" s="2043">
        <f>EL310/EK307</f>
        <v>3.9776435594290373E-3</v>
      </c>
      <c r="EM311" s="2043">
        <f>EM310/EL307</f>
        <v>2.5742494107717541E-3</v>
      </c>
      <c r="EN311" s="102">
        <f>EN310/EI307</f>
        <v>1.0704247871644559E-2</v>
      </c>
      <c r="EO311" s="101">
        <f>EO310/EM307</f>
        <v>7.1643183906603486E-2</v>
      </c>
      <c r="EP311" s="2043">
        <f>EP310/EO307</f>
        <v>-2.2283923565203276E-3</v>
      </c>
      <c r="EQ311" s="56">
        <v>0.1</v>
      </c>
      <c r="ER311" s="56">
        <v>0.1</v>
      </c>
      <c r="ES311" s="102">
        <f>ES310/EN307</f>
        <v>6.2428040873931376E-2</v>
      </c>
      <c r="ET311" s="56">
        <v>9.9999999999999881E-2</v>
      </c>
      <c r="EU311" s="56">
        <v>9.9999999999999881E-2</v>
      </c>
      <c r="EV311" s="56">
        <v>9.9999999999999881E-2</v>
      </c>
      <c r="EW311" s="56">
        <v>9.9999999999999881E-2</v>
      </c>
      <c r="EX311" s="112"/>
      <c r="EY311" s="112"/>
      <c r="EZ311" s="112"/>
      <c r="FA311" s="112"/>
    </row>
    <row r="312" spans="1:157" collapsed="1">
      <c r="A312" s="226"/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1433"/>
      <c r="CW312" s="1433"/>
      <c r="CX312" s="1433"/>
      <c r="CY312" s="1433"/>
      <c r="CZ312" s="22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/>
      <c r="EH312" s="101"/>
      <c r="EI312" s="101"/>
      <c r="EJ312" s="101"/>
      <c r="EK312" s="101"/>
      <c r="EL312" s="101"/>
      <c r="EM312" s="101"/>
      <c r="EN312" s="101"/>
      <c r="EO312" s="101"/>
      <c r="EP312" s="101"/>
      <c r="EQ312" s="101"/>
      <c r="ER312" s="101"/>
      <c r="ES312" s="101"/>
      <c r="ET312" s="101"/>
      <c r="EU312" s="101"/>
      <c r="EV312" s="101"/>
      <c r="EW312" s="101"/>
      <c r="EX312" s="1433"/>
      <c r="EY312" s="1433"/>
      <c r="EZ312" s="1433"/>
      <c r="FA312" s="1433"/>
    </row>
    <row r="313" spans="1:157" ht="4.5" customHeight="1">
      <c r="A313" s="3983"/>
      <c r="B313" s="3983"/>
      <c r="C313" s="3983"/>
      <c r="D313" s="3983"/>
      <c r="E313" s="3984"/>
      <c r="F313" s="3984"/>
      <c r="G313" s="3984"/>
      <c r="H313" s="3984"/>
      <c r="I313" s="3984"/>
      <c r="J313" s="3984"/>
      <c r="K313" s="3984"/>
      <c r="L313" s="3984"/>
      <c r="M313" s="3984"/>
      <c r="N313" s="3984"/>
      <c r="O313" s="3984"/>
      <c r="P313" s="3984"/>
      <c r="Q313" s="3984"/>
      <c r="R313" s="3984"/>
      <c r="S313" s="3984"/>
      <c r="T313" s="3984"/>
      <c r="U313" s="3984"/>
      <c r="V313" s="3984"/>
      <c r="W313" s="3984"/>
      <c r="X313" s="3984"/>
      <c r="Y313" s="3984"/>
      <c r="Z313" s="3984"/>
      <c r="AA313" s="3984"/>
      <c r="AB313" s="3984"/>
      <c r="AC313" s="3984"/>
      <c r="AD313" s="3984"/>
      <c r="AE313" s="3984"/>
      <c r="AF313" s="3984"/>
      <c r="AG313" s="3984"/>
      <c r="AH313" s="3984"/>
      <c r="AI313" s="3984"/>
      <c r="AJ313" s="3984"/>
      <c r="AK313" s="3984"/>
      <c r="AL313" s="3984"/>
      <c r="AM313" s="3984"/>
      <c r="AN313" s="3984"/>
      <c r="AO313" s="3984"/>
      <c r="AP313" s="3984"/>
      <c r="AQ313" s="3984"/>
      <c r="AR313" s="3984"/>
      <c r="AS313" s="3984"/>
      <c r="AT313" s="3984"/>
      <c r="AU313" s="3984"/>
      <c r="AV313" s="3984"/>
      <c r="AW313" s="3984"/>
      <c r="AX313" s="3984"/>
      <c r="AY313" s="3984"/>
      <c r="AZ313" s="3984"/>
      <c r="BA313" s="3984"/>
      <c r="BB313" s="3984"/>
      <c r="BC313" s="3984"/>
      <c r="BD313" s="3984"/>
      <c r="BE313" s="3984"/>
      <c r="BF313" s="3984"/>
      <c r="BG313" s="3984"/>
      <c r="BH313" s="3984"/>
      <c r="BI313" s="3984"/>
      <c r="BJ313" s="3984"/>
      <c r="BK313" s="3984"/>
      <c r="BL313" s="3984"/>
      <c r="BM313" s="3984"/>
      <c r="BN313" s="3984"/>
      <c r="BO313" s="3984"/>
      <c r="BP313" s="3984"/>
      <c r="BQ313" s="3984"/>
      <c r="BR313" s="3984"/>
      <c r="BS313" s="3984"/>
      <c r="BT313" s="3984"/>
      <c r="BU313" s="3984"/>
      <c r="BV313" s="3984"/>
      <c r="BW313" s="3984"/>
      <c r="BX313" s="3984"/>
      <c r="BY313" s="3984"/>
      <c r="BZ313" s="3984"/>
      <c r="CA313" s="3984"/>
      <c r="CB313" s="3984"/>
      <c r="CC313" s="3984"/>
      <c r="CD313" s="3984"/>
      <c r="CE313" s="3984"/>
      <c r="CF313" s="3984"/>
      <c r="CG313" s="3984"/>
      <c r="CH313" s="3984"/>
      <c r="CI313" s="3984"/>
      <c r="CJ313" s="3984"/>
      <c r="CK313" s="3984"/>
      <c r="CL313" s="3984"/>
      <c r="CM313" s="3984"/>
      <c r="CN313" s="3984"/>
      <c r="CO313" s="3984"/>
      <c r="CP313" s="3984"/>
      <c r="CQ313" s="3984"/>
      <c r="CR313" s="3984"/>
      <c r="CS313" s="3984"/>
      <c r="CT313" s="2050"/>
      <c r="CU313" s="3984"/>
      <c r="CV313" s="3984"/>
      <c r="CW313" s="3984"/>
      <c r="CX313" s="3984"/>
      <c r="CY313" s="3984"/>
      <c r="CZ313" s="3984"/>
      <c r="DA313" s="3984"/>
      <c r="DB313" s="3984"/>
      <c r="DC313" s="3984"/>
      <c r="DD313" s="3984"/>
      <c r="DE313" s="3984"/>
      <c r="DF313" s="3984"/>
      <c r="DG313" s="3984"/>
      <c r="DH313" s="3984"/>
      <c r="DI313" s="3984"/>
      <c r="DJ313" s="3984"/>
      <c r="DK313" s="3984"/>
      <c r="DL313" s="3984"/>
      <c r="DM313" s="3984"/>
      <c r="DN313" s="3984"/>
      <c r="DO313" s="3984"/>
      <c r="DP313" s="3984"/>
      <c r="DQ313" s="3984"/>
      <c r="DR313" s="3984"/>
      <c r="DS313" s="3984"/>
      <c r="DT313" s="3984"/>
      <c r="DU313" s="3984"/>
      <c r="DV313" s="3984"/>
      <c r="DW313" s="3984"/>
      <c r="DX313" s="3984"/>
      <c r="DY313" s="3984"/>
      <c r="DZ313" s="3984"/>
      <c r="EA313" s="3984"/>
      <c r="EB313" s="3984"/>
      <c r="EC313" s="3984"/>
      <c r="ED313" s="3984"/>
      <c r="EE313" s="3984"/>
      <c r="EF313" s="3984"/>
      <c r="EG313" s="3984"/>
      <c r="EH313" s="3984"/>
      <c r="EI313" s="3984"/>
      <c r="EJ313" s="3984"/>
      <c r="EK313" s="3984"/>
      <c r="EL313" s="3984"/>
      <c r="EM313" s="3984"/>
      <c r="EN313" s="3984"/>
      <c r="EO313" s="3984"/>
      <c r="EP313" s="3984"/>
      <c r="EQ313" s="3984"/>
      <c r="ER313" s="3984"/>
      <c r="ES313" s="3984"/>
      <c r="ET313" s="3984"/>
      <c r="EU313" s="3984"/>
      <c r="EV313" s="3984"/>
      <c r="EW313" s="3984"/>
      <c r="EX313" s="3984"/>
      <c r="EY313" s="3984"/>
      <c r="EZ313" s="1433"/>
      <c r="FA313" s="1433"/>
    </row>
    <row r="314" spans="1:157">
      <c r="A314" s="3976"/>
      <c r="B314" s="3977"/>
      <c r="C314" s="3977"/>
      <c r="D314" s="3977"/>
      <c r="E314" s="3977"/>
      <c r="F314" s="3977"/>
      <c r="G314" s="3977"/>
      <c r="H314" s="3977"/>
      <c r="I314" s="3977"/>
      <c r="J314" s="3977"/>
      <c r="K314" s="3977"/>
      <c r="L314" s="3977"/>
      <c r="M314" s="3977"/>
      <c r="N314" s="3977"/>
      <c r="O314" s="3977"/>
      <c r="P314" s="3977"/>
      <c r="Q314" s="3977"/>
      <c r="R314" s="3977"/>
      <c r="S314" s="3977"/>
      <c r="T314" s="3977"/>
      <c r="U314" s="3977"/>
      <c r="V314" s="3977"/>
      <c r="W314" s="3977"/>
      <c r="X314" s="3977"/>
      <c r="Y314" s="3977"/>
      <c r="Z314" s="3977"/>
      <c r="AA314" s="3977"/>
      <c r="AB314" s="3977"/>
      <c r="AC314" s="3977"/>
      <c r="AD314" s="3977"/>
      <c r="AE314" s="3977"/>
      <c r="AF314" s="3977"/>
      <c r="AG314" s="3977"/>
      <c r="AH314" s="3977"/>
      <c r="AI314" s="3977"/>
      <c r="AJ314" s="3977"/>
      <c r="AK314" s="3977"/>
      <c r="AL314" s="3977"/>
      <c r="AM314" s="3977"/>
      <c r="AN314" s="3977"/>
      <c r="AO314" s="3977"/>
      <c r="AP314" s="3977"/>
      <c r="AQ314" s="3977"/>
      <c r="AR314" s="3977"/>
      <c r="AS314" s="3977"/>
      <c r="AT314" s="3977"/>
      <c r="AU314" s="3977"/>
      <c r="AV314" s="3977"/>
      <c r="AW314" s="3977"/>
      <c r="AX314" s="3977"/>
      <c r="AY314" s="3977"/>
      <c r="AZ314" s="3977"/>
      <c r="BA314" s="3977"/>
      <c r="BB314" s="3977"/>
      <c r="BC314" s="3977"/>
      <c r="BD314" s="3977"/>
      <c r="BE314" s="3977"/>
      <c r="BF314" s="3977"/>
      <c r="BG314" s="3977"/>
      <c r="BH314" s="3977"/>
      <c r="BI314" s="3977"/>
      <c r="BJ314" s="3977"/>
      <c r="BK314" s="3977"/>
      <c r="BL314" s="3977"/>
      <c r="BM314" s="3977"/>
      <c r="BN314" s="3977"/>
      <c r="BO314" s="3977"/>
      <c r="BP314" s="3977"/>
      <c r="BQ314" s="3977"/>
      <c r="BR314" s="3977"/>
      <c r="BS314" s="3977"/>
      <c r="BT314" s="3977"/>
      <c r="BU314" s="3977"/>
      <c r="BV314" s="3977"/>
      <c r="BW314" s="3977"/>
      <c r="BX314" s="3977"/>
      <c r="BY314" s="3977"/>
      <c r="BZ314" s="3977"/>
      <c r="CA314" s="3977"/>
      <c r="CB314" s="3977"/>
      <c r="CC314" s="3977"/>
      <c r="CD314" s="3977"/>
      <c r="CE314" s="3977"/>
      <c r="CF314" s="3977"/>
      <c r="CG314" s="3977"/>
      <c r="CH314" s="3977"/>
      <c r="CI314" s="3977"/>
      <c r="CJ314" s="3977"/>
      <c r="CK314" s="3977"/>
      <c r="CL314" s="3977"/>
      <c r="CM314" s="3977"/>
      <c r="CN314" s="3977"/>
      <c r="CO314" s="3977"/>
      <c r="CP314" s="3977"/>
      <c r="CQ314" s="3977"/>
      <c r="CR314" s="3977"/>
      <c r="CS314" s="3977"/>
      <c r="CT314" s="3242"/>
      <c r="CU314" s="3978"/>
      <c r="CV314" s="3977"/>
      <c r="CW314" s="3977"/>
      <c r="CX314" s="3977"/>
      <c r="CY314" s="3977"/>
      <c r="CZ314" s="3978"/>
      <c r="DA314" s="3977"/>
      <c r="DB314" s="3977"/>
      <c r="DC314" s="3977"/>
      <c r="DD314" s="3977"/>
      <c r="DE314" s="3978"/>
      <c r="DF314" s="3977"/>
      <c r="DG314" s="3977"/>
      <c r="DH314" s="3977"/>
      <c r="DI314" s="3977"/>
      <c r="DJ314" s="3978"/>
      <c r="DK314" s="3978"/>
      <c r="DL314" s="3978"/>
      <c r="DM314" s="3978"/>
      <c r="DN314" s="3978"/>
      <c r="DO314" s="3978"/>
      <c r="DP314" s="3978"/>
      <c r="DQ314" s="3978"/>
      <c r="DR314" s="3978"/>
      <c r="DS314" s="3978"/>
      <c r="DT314" s="3978"/>
      <c r="DU314" s="3978"/>
      <c r="DV314" s="3978"/>
      <c r="DW314" s="3978"/>
      <c r="DX314" s="3978"/>
      <c r="DY314" s="3978"/>
      <c r="DZ314" s="3978"/>
      <c r="EA314" s="3978"/>
      <c r="EB314" s="3978"/>
      <c r="EC314" s="3978"/>
      <c r="ED314" s="3978"/>
      <c r="EE314" s="3978"/>
      <c r="EF314" s="3978"/>
      <c r="EG314" s="3978"/>
      <c r="EH314" s="3978"/>
      <c r="EI314" s="3977"/>
      <c r="EJ314" s="3977"/>
      <c r="EK314" s="3977"/>
      <c r="EL314" s="3977"/>
      <c r="EM314" s="3977"/>
      <c r="EN314" s="3977"/>
      <c r="EO314" s="3977"/>
      <c r="EP314" s="3977"/>
      <c r="EQ314" s="3977"/>
      <c r="ER314" s="3977"/>
      <c r="ES314" s="3977"/>
      <c r="ET314" s="3977"/>
      <c r="EU314" s="3977"/>
      <c r="EV314" s="3977"/>
      <c r="EW314" s="3977"/>
      <c r="EX314" s="3977"/>
      <c r="EY314" s="3977"/>
      <c r="EZ314" s="1433"/>
      <c r="FA314" s="1433"/>
    </row>
    <row r="315" spans="1:157">
      <c r="A315" s="1433"/>
      <c r="B315" s="1433"/>
      <c r="C315" s="1433"/>
      <c r="D315" s="1433"/>
      <c r="E315" s="1433"/>
      <c r="F315" s="1433"/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  <c r="AL315" s="1433"/>
      <c r="AM315" s="1433"/>
      <c r="AN315" s="1433"/>
      <c r="AO315" s="1433"/>
      <c r="AP315" s="1433"/>
      <c r="AQ315" s="1433"/>
      <c r="AR315" s="1433"/>
      <c r="AS315" s="1433"/>
      <c r="AT315" s="1433"/>
      <c r="AU315" s="1433"/>
      <c r="AV315" s="1433"/>
      <c r="AW315" s="1433"/>
      <c r="AX315" s="1433"/>
      <c r="AY315" s="1433"/>
      <c r="AZ315" s="1433"/>
      <c r="BA315" s="1433"/>
      <c r="BB315" s="1433"/>
      <c r="BC315" s="1433"/>
      <c r="BD315" s="1433"/>
      <c r="BE315" s="1433"/>
      <c r="BF315" s="1433"/>
      <c r="BG315" s="1433"/>
      <c r="BH315" s="1433"/>
      <c r="BI315" s="1433"/>
      <c r="BJ315" s="1433"/>
      <c r="BK315" s="1433"/>
      <c r="BL315" s="1433"/>
      <c r="BM315" s="1433"/>
      <c r="BN315" s="1433"/>
      <c r="BO315" s="1433"/>
      <c r="BP315" s="1433"/>
      <c r="BQ315" s="1433"/>
      <c r="BR315" s="1433"/>
      <c r="BS315" s="1433"/>
      <c r="BT315" s="1433"/>
      <c r="BU315" s="1433"/>
      <c r="BV315" s="1433"/>
      <c r="BW315" s="1433"/>
      <c r="BX315" s="1433"/>
      <c r="BY315" s="1433"/>
      <c r="BZ315" s="1433"/>
      <c r="CA315" s="1433"/>
      <c r="CB315" s="1433"/>
      <c r="CC315" s="1433"/>
      <c r="CD315" s="1433"/>
      <c r="CE315" s="1433"/>
      <c r="CF315" s="1433"/>
      <c r="CG315" s="1433"/>
      <c r="CH315" s="1433"/>
      <c r="CI315" s="1433"/>
      <c r="CJ315" s="1433"/>
      <c r="CK315" s="1433"/>
      <c r="CL315" s="1433"/>
      <c r="CM315" s="1433"/>
      <c r="CN315" s="1433"/>
      <c r="CO315" s="1433"/>
      <c r="CP315" s="1433"/>
      <c r="CQ315" s="1433"/>
      <c r="CR315" s="1433"/>
      <c r="CS315" s="1433"/>
      <c r="CT315" s="3244"/>
      <c r="CU315" s="22"/>
      <c r="CV315" s="1433"/>
      <c r="CW315" s="1433"/>
      <c r="CX315" s="1433"/>
      <c r="CY315" s="1433"/>
      <c r="CZ315" s="22"/>
      <c r="DA315" s="1433"/>
      <c r="DB315" s="1433"/>
      <c r="DC315" s="1433"/>
      <c r="DD315" s="1433"/>
      <c r="DE315" s="22"/>
      <c r="DF315" s="1433"/>
      <c r="DG315" s="1433"/>
      <c r="DH315" s="1433"/>
      <c r="DI315" s="1433"/>
      <c r="DJ315" s="22"/>
      <c r="DK315" s="22"/>
      <c r="DL315" s="22"/>
      <c r="DM315" s="22"/>
      <c r="DN315" s="22"/>
      <c r="DO315" s="22"/>
      <c r="DP315" s="22"/>
      <c r="DQ315" s="22"/>
      <c r="DR315" s="22"/>
      <c r="DS315" s="22"/>
      <c r="DT315" s="22"/>
      <c r="DU315" s="22"/>
      <c r="DV315" s="22"/>
      <c r="DW315" s="22"/>
      <c r="DX315" s="22"/>
      <c r="DY315" s="22"/>
      <c r="DZ315" s="22"/>
      <c r="EA315" s="22"/>
      <c r="EB315" s="22"/>
      <c r="EC315" s="22"/>
      <c r="ED315" s="22"/>
      <c r="EE315" s="22"/>
      <c r="EF315" s="22"/>
      <c r="EG315" s="22"/>
      <c r="EH315" s="22"/>
      <c r="EI315" s="1433"/>
      <c r="EJ315" s="1433"/>
      <c r="EK315" s="1433"/>
      <c r="EL315" s="1433"/>
      <c r="EM315" s="1433"/>
      <c r="EN315" s="1433"/>
      <c r="EO315" s="1433"/>
      <c r="EP315" s="1433"/>
      <c r="EQ315" s="1433"/>
      <c r="ER315" s="1433"/>
      <c r="ES315" s="1433"/>
      <c r="ET315" s="1433"/>
      <c r="EU315" s="1433"/>
      <c r="EV315" s="1433"/>
      <c r="EW315" s="1433"/>
      <c r="EX315" s="1433"/>
      <c r="EY315" s="1433"/>
      <c r="EZ315" s="1433"/>
      <c r="FA315" s="1433"/>
    </row>
    <row r="316" spans="1:157">
      <c r="DY316" s="1264"/>
      <c r="ED316" s="1264"/>
    </row>
  </sheetData>
  <pageMargins left="0.25" right="0.25" top="0.75" bottom="0.75" header="0.3" footer="0.3"/>
  <pageSetup scale="46" fitToHeight="0" orientation="portrait" r:id="rId1"/>
  <rowBreaks count="1" manualBreakCount="1">
    <brk id="147" max="134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F6C01-0DB2-40DE-8A9D-7BC99F4730ED}">
  <dimension ref="A1:FB316"/>
  <sheetViews>
    <sheetView showGridLines="0" zoomScaleNormal="100" zoomScaleSheetLayoutView="85" workbookViewId="0">
      <pane xSplit="4" ySplit="5" topLeftCell="DX50" activePane="bottomRight" state="frozen"/>
      <selection pane="topRight" activeCell="S178" sqref="S178"/>
      <selection pane="bottomLeft" activeCell="S178" sqref="S178"/>
      <selection pane="bottomRight" activeCell="S178" sqref="S17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4" max="155" width="9.6640625" customWidth="1"/>
  </cols>
  <sheetData>
    <row r="1" spans="1:157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0"/>
      <c r="FA1" s="110"/>
    </row>
    <row r="2" spans="1:157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975" t="s">
        <v>11</v>
      </c>
      <c r="EY4" s="3975" t="s">
        <v>11</v>
      </c>
      <c r="EZ4" s="110"/>
      <c r="FA4" s="110"/>
    </row>
    <row r="5" spans="1:157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3198" t="s">
        <v>522</v>
      </c>
      <c r="EY5" s="3198" t="s">
        <v>523</v>
      </c>
      <c r="EZ5" s="1433"/>
      <c r="FA5" s="1433"/>
    </row>
    <row r="6" spans="1:157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1433"/>
      <c r="FA6" s="1433"/>
    </row>
    <row r="7" spans="1:157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9"/>
      <c r="EY7" s="3979"/>
      <c r="EZ7" s="1433"/>
      <c r="FA7" s="1433"/>
    </row>
    <row r="8" spans="1:157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69</f>
        <v>0</v>
      </c>
      <c r="EA8" s="21">
        <f>EA169</f>
        <v>0</v>
      </c>
      <c r="EB8" s="21">
        <f>EB169</f>
        <v>0</v>
      </c>
      <c r="EC8" s="21">
        <f>EC169</f>
        <v>0</v>
      </c>
      <c r="ED8" s="22">
        <f>SUM(DZ8:EC8)</f>
        <v>0</v>
      </c>
      <c r="EE8" s="21">
        <f>EE169</f>
        <v>0</v>
      </c>
      <c r="EF8" s="21">
        <f>EF169</f>
        <v>0</v>
      </c>
      <c r="EG8" s="21">
        <f>EG169</f>
        <v>0</v>
      </c>
      <c r="EH8" s="21">
        <f>EH169</f>
        <v>0</v>
      </c>
      <c r="EI8" s="22">
        <f>SUM(EE8:EH8)</f>
        <v>0</v>
      </c>
      <c r="EJ8" s="21">
        <f>EJ169</f>
        <v>-9.3400842359651626E-3</v>
      </c>
      <c r="EK8" s="21">
        <f>EK169</f>
        <v>0.47379681457772388</v>
      </c>
      <c r="EL8" s="21">
        <f>EL169</f>
        <v>1.8264484650079453</v>
      </c>
      <c r="EM8" s="21">
        <f>EM169</f>
        <v>3.8402288360091794</v>
      </c>
      <c r="EN8" s="22">
        <f>SUM(EJ8:EM8)</f>
        <v>6.1311340313588829</v>
      </c>
      <c r="EO8" s="21">
        <f>EO169</f>
        <v>6.3350198512572247</v>
      </c>
      <c r="EP8" s="21">
        <f>EP169</f>
        <v>9.1166567804766743</v>
      </c>
      <c r="EQ8" s="21">
        <f>EQ169</f>
        <v>11.800169303985923</v>
      </c>
      <c r="ER8" s="21">
        <f>ER169</f>
        <v>13.84630858518894</v>
      </c>
      <c r="ES8" s="22">
        <f>SUM(EO8:ER8)</f>
        <v>41.098154520908764</v>
      </c>
      <c r="ET8" s="21">
        <f>ET169</f>
        <v>81.910745491203329</v>
      </c>
      <c r="EU8" s="21">
        <f>EU169</f>
        <v>121.95881747895642</v>
      </c>
      <c r="EV8" s="21">
        <f>EV169</f>
        <v>154.13641158658999</v>
      </c>
      <c r="EW8" s="21">
        <f>EW169</f>
        <v>182.7729801871543</v>
      </c>
      <c r="EX8" s="101"/>
      <c r="EY8" s="101"/>
      <c r="EZ8" s="1433"/>
      <c r="FA8" s="1471"/>
    </row>
    <row r="9" spans="1:157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0">DZ170</f>
        <v>0</v>
      </c>
      <c r="EA9" s="21">
        <f t="shared" si="0"/>
        <v>0</v>
      </c>
      <c r="EB9" s="21">
        <f t="shared" si="0"/>
        <v>0</v>
      </c>
      <c r="EC9" s="21">
        <f t="shared" si="0"/>
        <v>0</v>
      </c>
      <c r="ED9" s="22">
        <f>SUM(DZ9:EC9)</f>
        <v>0</v>
      </c>
      <c r="EE9" s="21">
        <f t="shared" ref="EE9:EH10" si="1">EE170</f>
        <v>0</v>
      </c>
      <c r="EF9" s="21">
        <f t="shared" si="1"/>
        <v>0</v>
      </c>
      <c r="EG9" s="21">
        <f t="shared" si="1"/>
        <v>0</v>
      </c>
      <c r="EH9" s="21">
        <f t="shared" si="1"/>
        <v>0</v>
      </c>
      <c r="EI9" s="22">
        <f>SUM(EE9:EH9)</f>
        <v>0</v>
      </c>
      <c r="EJ9" s="21">
        <f t="shared" ref="EJ9:EM10" si="2">EJ170</f>
        <v>-2.0336972928204959E-2</v>
      </c>
      <c r="EK9" s="21">
        <f t="shared" si="2"/>
        <v>1.0278198018478402</v>
      </c>
      <c r="EL9" s="21">
        <f t="shared" si="2"/>
        <v>3.9062483711697187</v>
      </c>
      <c r="EM9" s="21">
        <f t="shared" si="2"/>
        <v>8.1975272887126973</v>
      </c>
      <c r="EN9" s="22">
        <f>SUM(EJ9:EM9)</f>
        <v>13.111258488802051</v>
      </c>
      <c r="EO9" s="21">
        <f t="shared" ref="EO9:ER10" si="3">EO170</f>
        <v>13.798463091447656</v>
      </c>
      <c r="EP9" s="21">
        <f t="shared" si="3"/>
        <v>19.548349664176111</v>
      </c>
      <c r="EQ9" s="21">
        <f t="shared" si="3"/>
        <v>24.592473150713822</v>
      </c>
      <c r="ER9" s="21">
        <f t="shared" si="3"/>
        <v>28.418540460631451</v>
      </c>
      <c r="ES9" s="22">
        <f>SUM(EO9:ER9)</f>
        <v>86.357826366969036</v>
      </c>
      <c r="ET9" s="21">
        <f t="shared" ref="ET9:EW10" si="4">ET170</f>
        <v>168.34868092463057</v>
      </c>
      <c r="EU9" s="21">
        <f t="shared" si="4"/>
        <v>265.68223929325063</v>
      </c>
      <c r="EV9" s="21">
        <f t="shared" si="4"/>
        <v>364.24839665835469</v>
      </c>
      <c r="EW9" s="21">
        <f t="shared" si="4"/>
        <v>469.64175620234835</v>
      </c>
      <c r="EX9" s="101"/>
      <c r="EY9" s="101"/>
      <c r="EZ9" s="1433"/>
      <c r="FA9" s="1471"/>
    </row>
    <row r="10" spans="1:157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0"/>
        <v>0</v>
      </c>
      <c r="EA10" s="21">
        <f t="shared" si="0"/>
        <v>0</v>
      </c>
      <c r="EB10" s="21">
        <f t="shared" si="0"/>
        <v>0</v>
      </c>
      <c r="EC10" s="21">
        <f t="shared" si="0"/>
        <v>0</v>
      </c>
      <c r="ED10" s="22">
        <f>SUM(DZ10:EC10)</f>
        <v>0</v>
      </c>
      <c r="EE10" s="21">
        <f t="shared" si="1"/>
        <v>0</v>
      </c>
      <c r="EF10" s="21">
        <f t="shared" si="1"/>
        <v>0</v>
      </c>
      <c r="EG10" s="21">
        <f t="shared" si="1"/>
        <v>0</v>
      </c>
      <c r="EH10" s="21">
        <f t="shared" si="1"/>
        <v>0</v>
      </c>
      <c r="EI10" s="22">
        <f>SUM(EE10:EH10)</f>
        <v>0</v>
      </c>
      <c r="EJ10" s="21">
        <f t="shared" si="2"/>
        <v>-2.1473103544572948E-4</v>
      </c>
      <c r="EK10" s="21">
        <f t="shared" si="2"/>
        <v>1.0825097983219895E-2</v>
      </c>
      <c r="EL10" s="21">
        <f t="shared" si="2"/>
        <v>4.2377373368757361E-2</v>
      </c>
      <c r="EM10" s="21">
        <f t="shared" si="2"/>
        <v>8.9507248083548915E-2</v>
      </c>
      <c r="EN10" s="22">
        <f>SUM(EJ10:EM10)</f>
        <v>0.14249498840008046</v>
      </c>
      <c r="EO10" s="21">
        <f t="shared" si="3"/>
        <v>0.14792955795289503</v>
      </c>
      <c r="EP10" s="21">
        <f t="shared" si="3"/>
        <v>0.2092331993539312</v>
      </c>
      <c r="EQ10" s="21">
        <f t="shared" si="3"/>
        <v>0.26413044519247142</v>
      </c>
      <c r="ER10" s="21">
        <f t="shared" si="3"/>
        <v>0.3195240404514148</v>
      </c>
      <c r="ES10" s="22">
        <f>SUM(EO10:ER10)</f>
        <v>0.94081724295071245</v>
      </c>
      <c r="ET10" s="21">
        <f t="shared" si="4"/>
        <v>1.9630401685100822</v>
      </c>
      <c r="EU10" s="21">
        <f t="shared" si="4"/>
        <v>3.2604817826385686</v>
      </c>
      <c r="EV10" s="21">
        <f t="shared" si="4"/>
        <v>4.5085186890372144</v>
      </c>
      <c r="EW10" s="21">
        <f t="shared" si="4"/>
        <v>5.8552957603883513</v>
      </c>
      <c r="EX10" s="101"/>
      <c r="EY10" s="101"/>
      <c r="EZ10" s="1433"/>
      <c r="FA10" s="1471"/>
    </row>
    <row r="11" spans="1:157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+SUM(DZ8:DZ10)</f>
        <v>0</v>
      </c>
      <c r="EA11" s="3667">
        <f>+SUM(EA8:EA10)</f>
        <v>0</v>
      </c>
      <c r="EB11" s="3667">
        <f>+SUM(EB8:EB10)</f>
        <v>0</v>
      </c>
      <c r="EC11" s="3667">
        <f>+SUM(EC8:EC10)</f>
        <v>0</v>
      </c>
      <c r="ED11" s="3667">
        <f>+SUM(DZ11:EC11)</f>
        <v>0</v>
      </c>
      <c r="EE11" s="3667">
        <f>+SUM(EE8:EE10)</f>
        <v>0</v>
      </c>
      <c r="EF11" s="3667">
        <f>+SUM(EF8:EF10)</f>
        <v>0</v>
      </c>
      <c r="EG11" s="3667">
        <f>+SUM(EG8:EG10)</f>
        <v>0</v>
      </c>
      <c r="EH11" s="3667">
        <f>+SUM(EH8:EH10)</f>
        <v>0</v>
      </c>
      <c r="EI11" s="3667">
        <f>+SUM(EE11:EH11)</f>
        <v>0</v>
      </c>
      <c r="EJ11" s="3667">
        <f>+SUM(EJ8:EJ10)</f>
        <v>-2.9891788199615851E-2</v>
      </c>
      <c r="EK11" s="3667">
        <f>+SUM(EK8:EK10)</f>
        <v>1.5124417144087838</v>
      </c>
      <c r="EL11" s="3667">
        <f>+SUM(EL8:EL10)</f>
        <v>5.7750742095464211</v>
      </c>
      <c r="EM11" s="3667">
        <f>+SUM(EM8:EM10)</f>
        <v>12.127263372805427</v>
      </c>
      <c r="EN11" s="3667">
        <f>+SUM(EJ11:EM11)</f>
        <v>19.384887508561015</v>
      </c>
      <c r="EO11" s="3667">
        <f>+SUM(EO8:EO10)</f>
        <v>20.281412500657776</v>
      </c>
      <c r="EP11" s="3667">
        <f>+SUM(EP8:EP10)</f>
        <v>28.874239644006717</v>
      </c>
      <c r="EQ11" s="3667">
        <f>+SUM(EQ8:EQ10)</f>
        <v>36.656772899892218</v>
      </c>
      <c r="ER11" s="3667">
        <f>+SUM(ER8:ER10)</f>
        <v>42.584373086271803</v>
      </c>
      <c r="ES11" s="3667">
        <f>+SUM(EO11:ER11)</f>
        <v>128.3967981308285</v>
      </c>
      <c r="ET11" s="3667">
        <f>+SUM(ET8:ET10)</f>
        <v>252.22246658434398</v>
      </c>
      <c r="EU11" s="3667">
        <f>+SUM(EU8:EU10)</f>
        <v>390.90153855484562</v>
      </c>
      <c r="EV11" s="3667">
        <f>+SUM(EV8:EV10)</f>
        <v>522.89332693398194</v>
      </c>
      <c r="EW11" s="3667">
        <f>+SUM(EW8:EW10)</f>
        <v>658.27003214989099</v>
      </c>
      <c r="EX11" s="101"/>
      <c r="EY11" s="101"/>
      <c r="EZ11" s="1433"/>
      <c r="FA11" s="1433"/>
    </row>
    <row r="12" spans="1:157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3</f>
        <v>0</v>
      </c>
      <c r="EA12" s="885">
        <f>EA183</f>
        <v>0</v>
      </c>
      <c r="EB12" s="885">
        <f>EB183</f>
        <v>0</v>
      </c>
      <c r="EC12" s="885">
        <f>EC183</f>
        <v>0</v>
      </c>
      <c r="ED12" s="1023">
        <f>SUM(DZ12:EC12)</f>
        <v>0</v>
      </c>
      <c r="EE12" s="885">
        <f>EE183</f>
        <v>0</v>
      </c>
      <c r="EF12" s="885">
        <f>EF183</f>
        <v>0</v>
      </c>
      <c r="EG12" s="885">
        <f>EG183</f>
        <v>0.11567624294896776</v>
      </c>
      <c r="EH12" s="885">
        <f>EH183</f>
        <v>0.31913555992141535</v>
      </c>
      <c r="EI12" s="1023">
        <f>SUM(EE12:EH12)</f>
        <v>0.43481180287038312</v>
      </c>
      <c r="EJ12" s="885">
        <f>EJ183</f>
        <v>0.48068776150627629</v>
      </c>
      <c r="EK12" s="885">
        <f>EK183</f>
        <v>0.63067480417754429</v>
      </c>
      <c r="EL12" s="885">
        <f>EL183</f>
        <v>0.86214733542320976</v>
      </c>
      <c r="EM12" s="885">
        <f>EM183</f>
        <v>1.3506874427131126</v>
      </c>
      <c r="EN12" s="1023">
        <f>SUM(EJ12:EM12)</f>
        <v>3.3241973438201429</v>
      </c>
      <c r="EO12" s="885">
        <f>EO183</f>
        <v>2.0994887809998581</v>
      </c>
      <c r="EP12" s="885">
        <f>EP183</f>
        <v>3.1592681454259064</v>
      </c>
      <c r="EQ12" s="885">
        <f>EQ183</f>
        <v>4.2959375263088964</v>
      </c>
      <c r="ER12" s="885">
        <f>ER183</f>
        <v>5.4236223380425814</v>
      </c>
      <c r="ES12" s="1023">
        <f>SUM(EO12:ER12)</f>
        <v>14.978316790777242</v>
      </c>
      <c r="ET12" s="885">
        <f>ET183</f>
        <v>30.838596471626332</v>
      </c>
      <c r="EU12" s="885">
        <f>EU183</f>
        <v>44.521566468854779</v>
      </c>
      <c r="EV12" s="885">
        <f>EV183</f>
        <v>54.483543886007475</v>
      </c>
      <c r="EW12" s="885">
        <f>EW183</f>
        <v>63.302112156046235</v>
      </c>
      <c r="EX12" s="291"/>
      <c r="EY12" s="291"/>
      <c r="EZ12" s="1433"/>
      <c r="FA12" s="1471"/>
    </row>
    <row r="13" spans="1:157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5</f>
        <v>0</v>
      </c>
      <c r="EA13" s="885">
        <f>EA195</f>
        <v>0</v>
      </c>
      <c r="EB13" s="885">
        <f>EB195</f>
        <v>0</v>
      </c>
      <c r="EC13" s="885">
        <f>EC195</f>
        <v>0</v>
      </c>
      <c r="ED13" s="1023">
        <f>SUM(DZ13:EC13)</f>
        <v>0</v>
      </c>
      <c r="EE13" s="885">
        <f>EE195</f>
        <v>0</v>
      </c>
      <c r="EF13" s="885">
        <f>EF195</f>
        <v>0</v>
      </c>
      <c r="EG13" s="885">
        <f>EG195</f>
        <v>0</v>
      </c>
      <c r="EH13" s="885">
        <f>EH195</f>
        <v>0</v>
      </c>
      <c r="EI13" s="1023">
        <f>SUM(EE13:EH13)</f>
        <v>0</v>
      </c>
      <c r="EJ13" s="885">
        <f>EJ195</f>
        <v>-3.8635017245277167E-4</v>
      </c>
      <c r="EK13" s="885">
        <f>EK195</f>
        <v>2.2703520237700385E-2</v>
      </c>
      <c r="EL13" s="885">
        <f>EL195</f>
        <v>7.3824758881809532E-2</v>
      </c>
      <c r="EM13" s="885">
        <f>EM195</f>
        <v>0.15373646986228212</v>
      </c>
      <c r="EN13" s="1023">
        <f>SUM(EJ13:EM13)</f>
        <v>0.24987839880933926</v>
      </c>
      <c r="EO13" s="885">
        <f>EO195</f>
        <v>0.26489713305599832</v>
      </c>
      <c r="EP13" s="885">
        <f t="shared" ref="EP13:EW13" si="5">EP195</f>
        <v>0.43474488462183858</v>
      </c>
      <c r="EQ13" s="885">
        <f t="shared" si="5"/>
        <v>0.58654462302982224</v>
      </c>
      <c r="ER13" s="885">
        <f t="shared" si="5"/>
        <v>0.72801868329422248</v>
      </c>
      <c r="ES13" s="1023">
        <f>SUM(EO13:ER13)</f>
        <v>2.0142053240018818</v>
      </c>
      <c r="ET13" s="885">
        <f t="shared" si="5"/>
        <v>4.2420071870072196</v>
      </c>
      <c r="EU13" s="885">
        <f t="shared" si="5"/>
        <v>6.5729394833948867</v>
      </c>
      <c r="EV13" s="885">
        <f t="shared" si="5"/>
        <v>8.913355793884211</v>
      </c>
      <c r="EW13" s="885">
        <f t="shared" si="5"/>
        <v>11.33868876493584</v>
      </c>
      <c r="EX13" s="101"/>
      <c r="EY13" s="101"/>
      <c r="EZ13" s="1433"/>
      <c r="FA13" s="1471"/>
    </row>
    <row r="14" spans="1:157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6</f>
        <v>0</v>
      </c>
      <c r="EA14" s="885">
        <f>EA186</f>
        <v>0</v>
      </c>
      <c r="EB14" s="885">
        <f>EB186</f>
        <v>0</v>
      </c>
      <c r="EC14" s="885">
        <f>EC186</f>
        <v>0</v>
      </c>
      <c r="ED14" s="1023">
        <f>SUM(DZ14:EC14)</f>
        <v>0</v>
      </c>
      <c r="EE14" s="885">
        <f>EE186</f>
        <v>0</v>
      </c>
      <c r="EF14" s="885">
        <f>EF186</f>
        <v>0</v>
      </c>
      <c r="EG14" s="885">
        <f>EG186</f>
        <v>0</v>
      </c>
      <c r="EH14" s="885">
        <f>EH186</f>
        <v>0</v>
      </c>
      <c r="EI14" s="1023">
        <f>SUM(EE14:EH14)</f>
        <v>0</v>
      </c>
      <c r="EJ14" s="885">
        <f>EJ186</f>
        <v>-1.2722303109078831E-3</v>
      </c>
      <c r="EK14" s="885">
        <f>EK186</f>
        <v>7.5020498559776924E-2</v>
      </c>
      <c r="EL14" s="885">
        <f>EL186</f>
        <v>0.26976342173561996</v>
      </c>
      <c r="EM14" s="885">
        <f>EM186</f>
        <v>0.74580701860880783</v>
      </c>
      <c r="EN14" s="1023">
        <f>SUM(EJ14:EM14)</f>
        <v>1.0893187085932969</v>
      </c>
      <c r="EO14" s="885">
        <f>EO186</f>
        <v>0.81170522105938681</v>
      </c>
      <c r="EP14" s="885">
        <f>EP186</f>
        <v>1.3344997427513372</v>
      </c>
      <c r="EQ14" s="885">
        <f>EQ186</f>
        <v>0.24058057136316496</v>
      </c>
      <c r="ER14" s="885">
        <f>ER186</f>
        <v>0.62896002248969018</v>
      </c>
      <c r="ES14" s="1023">
        <f>SUM(EO14:ER14)</f>
        <v>3.0157455576635792</v>
      </c>
      <c r="ET14" s="885">
        <f>ET186</f>
        <v>4.1608962409370589</v>
      </c>
      <c r="EU14" s="885">
        <f>EU186</f>
        <v>3.1777871053099256</v>
      </c>
      <c r="EV14" s="885">
        <f>EV186</f>
        <v>6.2216280314782555</v>
      </c>
      <c r="EW14" s="885">
        <f>EW186</f>
        <v>3.3058519256539154</v>
      </c>
      <c r="EX14" s="101"/>
      <c r="EY14" s="101"/>
      <c r="EZ14" s="1433"/>
      <c r="FA14" s="1471"/>
    </row>
    <row r="15" spans="1:157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0</f>
        <v>3.9316830921695949E-3</v>
      </c>
      <c r="EA15" s="885">
        <f>EA210</f>
        <v>4.0650068554266682E-3</v>
      </c>
      <c r="EB15" s="885">
        <f>EB210</f>
        <v>9.7443160400219712E-3</v>
      </c>
      <c r="EC15" s="885">
        <f>EC210</f>
        <v>1.569527164166282E-2</v>
      </c>
      <c r="ED15" s="1023">
        <f>SUM(DZ15:EC15)</f>
        <v>3.3436277629281058E-2</v>
      </c>
      <c r="EE15" s="885" t="e">
        <f>EE210</f>
        <v>#REF!</v>
      </c>
      <c r="EF15" s="885" t="e">
        <f>EF210</f>
        <v>#REF!</v>
      </c>
      <c r="EG15" s="885" t="e">
        <f>EG210</f>
        <v>#REF!</v>
      </c>
      <c r="EH15" s="885" t="e">
        <f>EH210</f>
        <v>#REF!</v>
      </c>
      <c r="EI15" s="1023" t="e">
        <f>SUM(EE15:EH15)</f>
        <v>#REF!</v>
      </c>
      <c r="EJ15" s="885" t="e">
        <f>EJ210</f>
        <v>#REF!</v>
      </c>
      <c r="EK15" s="885" t="e">
        <f>EK210</f>
        <v>#REF!</v>
      </c>
      <c r="EL15" s="885" t="e">
        <f>EL210</f>
        <v>#REF!</v>
      </c>
      <c r="EM15" s="885" t="e">
        <f>EM210</f>
        <v>#REF!</v>
      </c>
      <c r="EN15" s="1023" t="e">
        <f>SUM(EJ15:EM15)</f>
        <v>#REF!</v>
      </c>
      <c r="EO15" s="885" t="e">
        <f>EO210</f>
        <v>#REF!</v>
      </c>
      <c r="EP15" s="885" t="e">
        <f>EP210</f>
        <v>#REF!</v>
      </c>
      <c r="EQ15" s="885" t="e">
        <f>EQ210</f>
        <v>#REF!</v>
      </c>
      <c r="ER15" s="885" t="e">
        <f>ER210</f>
        <v>#REF!</v>
      </c>
      <c r="ES15" s="1023" t="e">
        <f>SUM(EO15:ER15)</f>
        <v>#REF!</v>
      </c>
      <c r="ET15" s="885" t="e">
        <f>ET210</f>
        <v>#REF!</v>
      </c>
      <c r="EU15" s="885" t="e">
        <f>EU210</f>
        <v>#REF!</v>
      </c>
      <c r="EV15" s="885" t="e">
        <f>EV210</f>
        <v>#REF!</v>
      </c>
      <c r="EW15" s="885" t="e">
        <f>EW210</f>
        <v>#REF!</v>
      </c>
      <c r="EX15" s="101"/>
      <c r="EY15" s="101"/>
      <c r="EZ15" s="1433"/>
      <c r="FA15" s="1433"/>
    </row>
    <row r="16" spans="1:157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>SUM(DZ16:EC16)</f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>SUM(EE16:EH16)</f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>SUM(EJ16:EM16)</f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>SUM(EO16:ER16)</f>
        <v>0</v>
      </c>
      <c r="ET16" s="1024">
        <v>0</v>
      </c>
      <c r="EU16" s="1024">
        <v>0</v>
      </c>
      <c r="EV16" s="1024">
        <v>0</v>
      </c>
      <c r="EW16" s="1024">
        <v>0</v>
      </c>
      <c r="EX16" s="101"/>
      <c r="EY16" s="101"/>
      <c r="EZ16" s="1433"/>
      <c r="FA16" s="1433"/>
    </row>
    <row r="17" spans="1:157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>+SUM(DZ11:DZ16)</f>
        <v>3.9316830921695949E-3</v>
      </c>
      <c r="EA17" s="638">
        <f>+SUM(EA11:EA16)</f>
        <v>4.0650068554266682E-3</v>
      </c>
      <c r="EB17" s="638">
        <f>+SUM(EB11:EB16)</f>
        <v>9.7443160400219712E-3</v>
      </c>
      <c r="EC17" s="638">
        <f>+SUM(EC11:EC16)</f>
        <v>1.569527164166282E-2</v>
      </c>
      <c r="ED17" s="3980">
        <f>+SUM(DZ17:EC17)</f>
        <v>3.3436277629281058E-2</v>
      </c>
      <c r="EE17" s="638" t="e">
        <f>+SUM(EE11:EE16)</f>
        <v>#REF!</v>
      </c>
      <c r="EF17" s="638" t="e">
        <f>+SUM(EF11:EF16)</f>
        <v>#REF!</v>
      </c>
      <c r="EG17" s="638" t="e">
        <f>+SUM(EG11:EG16)</f>
        <v>#REF!</v>
      </c>
      <c r="EH17" s="638" t="e">
        <f>+SUM(EH11:EH16)</f>
        <v>#REF!</v>
      </c>
      <c r="EI17" s="3980" t="e">
        <f>+SUM(EE17:EH17)</f>
        <v>#REF!</v>
      </c>
      <c r="EJ17" s="638" t="e">
        <f>+SUM(EJ11:EJ16)</f>
        <v>#REF!</v>
      </c>
      <c r="EK17" s="638" t="e">
        <f>+SUM(EK11:EK16)</f>
        <v>#REF!</v>
      </c>
      <c r="EL17" s="638" t="e">
        <f>+SUM(EL11:EL16)</f>
        <v>#REF!</v>
      </c>
      <c r="EM17" s="638" t="e">
        <f>+SUM(EM11:EM16)</f>
        <v>#REF!</v>
      </c>
      <c r="EN17" s="3980" t="e">
        <f>+SUM(EJ17:EM17)</f>
        <v>#REF!</v>
      </c>
      <c r="EO17" s="638" t="e">
        <f>+SUM(EO11:EO16)</f>
        <v>#REF!</v>
      </c>
      <c r="EP17" s="638" t="e">
        <f>+SUM(EP11:EP16)</f>
        <v>#REF!</v>
      </c>
      <c r="EQ17" s="638" t="e">
        <f>+SUM(EQ11:EQ16)</f>
        <v>#REF!</v>
      </c>
      <c r="ER17" s="638" t="e">
        <f>+SUM(ER11:ER16)</f>
        <v>#REF!</v>
      </c>
      <c r="ES17" s="3980" t="e">
        <f>+SUM(EO17:ER17)</f>
        <v>#REF!</v>
      </c>
      <c r="ET17" s="638" t="e">
        <f>+SUM(ET11:ET16)</f>
        <v>#REF!</v>
      </c>
      <c r="EU17" s="638" t="e">
        <f>+SUM(EU11:EU16)</f>
        <v>#REF!</v>
      </c>
      <c r="EV17" s="638" t="e">
        <f>+SUM(EV11:EV16)</f>
        <v>#REF!</v>
      </c>
      <c r="EW17" s="638" t="e">
        <f>+SUM(EW11:EW16)</f>
        <v>#REF!</v>
      </c>
      <c r="EX17" s="101"/>
      <c r="EY17" s="101"/>
      <c r="EZ17" s="1433"/>
      <c r="FA17" s="1433"/>
    </row>
    <row r="18" spans="1:157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>
        <f>+DZ17-DZ13</f>
        <v>3.9316830921695949E-3</v>
      </c>
      <c r="EA18" s="1457">
        <f>+EA17-EA13</f>
        <v>4.0650068554266682E-3</v>
      </c>
      <c r="EB18" s="1457">
        <f>+EB17-EB13</f>
        <v>9.7443160400219712E-3</v>
      </c>
      <c r="EC18" s="1457">
        <f>+EC17-EC13</f>
        <v>1.569527164166282E-2</v>
      </c>
      <c r="ED18" s="638">
        <f>+SUM(DZ18:EC18)</f>
        <v>3.3436277629281058E-2</v>
      </c>
      <c r="EE18" s="1457" t="e">
        <f>+EE17-EE13</f>
        <v>#REF!</v>
      </c>
      <c r="EF18" s="1457" t="e">
        <f>+EF17-EF13</f>
        <v>#REF!</v>
      </c>
      <c r="EG18" s="1457" t="e">
        <f>+EG17-EG13</f>
        <v>#REF!</v>
      </c>
      <c r="EH18" s="1457" t="e">
        <f>+EH17-EH13</f>
        <v>#REF!</v>
      </c>
      <c r="EI18" s="638" t="e">
        <f>+SUM(EE18:EH18)</f>
        <v>#REF!</v>
      </c>
      <c r="EJ18" s="1457" t="e">
        <f>+EJ17-EJ13</f>
        <v>#REF!</v>
      </c>
      <c r="EK18" s="1457" t="e">
        <f>+EK17-EK13</f>
        <v>#REF!</v>
      </c>
      <c r="EL18" s="1457" t="e">
        <f>+EL17-EL13</f>
        <v>#REF!</v>
      </c>
      <c r="EM18" s="1457" t="e">
        <f>+EM17-EM13</f>
        <v>#REF!</v>
      </c>
      <c r="EN18" s="638" t="e">
        <f>+SUM(EJ18:EM18)</f>
        <v>#REF!</v>
      </c>
      <c r="EO18" s="1457" t="e">
        <f>+EO17-EO13</f>
        <v>#REF!</v>
      </c>
      <c r="EP18" s="1457" t="e">
        <f>+EP17-EP13</f>
        <v>#REF!</v>
      </c>
      <c r="EQ18" s="1457" t="e">
        <f>+EQ17-EQ13</f>
        <v>#REF!</v>
      </c>
      <c r="ER18" s="1457" t="e">
        <f>+ER17-ER13</f>
        <v>#REF!</v>
      </c>
      <c r="ES18" s="638" t="e">
        <f>+SUM(EO18:ER18)</f>
        <v>#REF!</v>
      </c>
      <c r="ET18" s="1457" t="e">
        <f>+ET17-ET13</f>
        <v>#REF!</v>
      </c>
      <c r="EU18" s="1457" t="e">
        <f>+EU17-EU13</f>
        <v>#REF!</v>
      </c>
      <c r="EV18" s="1457" t="e">
        <f>+EV17-EV13</f>
        <v>#REF!</v>
      </c>
      <c r="EW18" s="1457" t="e">
        <f>+EW17-EW13</f>
        <v>#REF!</v>
      </c>
      <c r="EX18" s="101"/>
      <c r="EY18" s="101"/>
      <c r="EZ18" s="1433"/>
      <c r="FA18" s="1433"/>
    </row>
    <row r="19" spans="1:157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 t="e">
        <f t="shared" ref="EE19:ES20" si="6">+EE11/DZ11-1</f>
        <v>#DIV/0!</v>
      </c>
      <c r="EF19" s="101" t="e">
        <f t="shared" si="6"/>
        <v>#DIV/0!</v>
      </c>
      <c r="EG19" s="101" t="e">
        <f t="shared" si="6"/>
        <v>#DIV/0!</v>
      </c>
      <c r="EH19" s="101" t="e">
        <f t="shared" si="6"/>
        <v>#DIV/0!</v>
      </c>
      <c r="EI19" s="102" t="e">
        <f>+EI11/ED11-1</f>
        <v>#DIV/0!</v>
      </c>
      <c r="EJ19" s="101" t="e">
        <f t="shared" si="6"/>
        <v>#DIV/0!</v>
      </c>
      <c r="EK19" s="101" t="e">
        <f t="shared" si="6"/>
        <v>#DIV/0!</v>
      </c>
      <c r="EL19" s="101" t="e">
        <f t="shared" si="6"/>
        <v>#DIV/0!</v>
      </c>
      <c r="EM19" s="101" t="e">
        <f t="shared" si="6"/>
        <v>#DIV/0!</v>
      </c>
      <c r="EN19" s="102" t="e">
        <f t="shared" si="6"/>
        <v>#DIV/0!</v>
      </c>
      <c r="EO19" s="101">
        <f t="shared" si="6"/>
        <v>-679.49445356763295</v>
      </c>
      <c r="EP19" s="101">
        <f t="shared" si="6"/>
        <v>18.091142071080544</v>
      </c>
      <c r="EQ19" s="101">
        <f t="shared" si="6"/>
        <v>5.3474115777243441</v>
      </c>
      <c r="ER19" s="101">
        <f t="shared" si="6"/>
        <v>2.5114577606819686</v>
      </c>
      <c r="ES19" s="102">
        <f t="shared" si="6"/>
        <v>5.6235513656772156</v>
      </c>
      <c r="ET19" s="101">
        <f t="shared" ref="ET19:EW20" si="7">+ET11/ES11-1</f>
        <v>0.96439841379334612</v>
      </c>
      <c r="EU19" s="101">
        <f t="shared" si="7"/>
        <v>0.54982838701296632</v>
      </c>
      <c r="EV19" s="101">
        <f t="shared" si="7"/>
        <v>0.33765993571452046</v>
      </c>
      <c r="EW19" s="101">
        <f t="shared" si="7"/>
        <v>0.25889927876819341</v>
      </c>
      <c r="EX19" s="101"/>
      <c r="EY19" s="101"/>
      <c r="EZ19" s="1433"/>
      <c r="FA19" s="1433"/>
    </row>
    <row r="20" spans="1:157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6"/>
        <v>6.4531063029386111</v>
      </c>
      <c r="EM20" s="101">
        <f t="shared" si="6"/>
        <v>3.2323313736824213</v>
      </c>
      <c r="EN20" s="102">
        <f t="shared" si="6"/>
        <v>6.6451405455777888</v>
      </c>
      <c r="EO20" s="101">
        <f t="shared" si="6"/>
        <v>3.3676767938108725</v>
      </c>
      <c r="EP20" s="101">
        <f t="shared" si="6"/>
        <v>4.0093457428442401</v>
      </c>
      <c r="EQ20" s="101">
        <f t="shared" si="6"/>
        <v>3.9828345455595615</v>
      </c>
      <c r="ER20" s="101">
        <f t="shared" si="6"/>
        <v>3.0154532918053967</v>
      </c>
      <c r="ES20" s="102">
        <f t="shared" si="6"/>
        <v>3.50584464205253</v>
      </c>
      <c r="ET20" s="101">
        <f t="shared" si="7"/>
        <v>1.058882643650247</v>
      </c>
      <c r="EU20" s="101">
        <f t="shared" si="7"/>
        <v>0.44369626256557226</v>
      </c>
      <c r="EV20" s="101">
        <f t="shared" si="7"/>
        <v>0.22375621990123884</v>
      </c>
      <c r="EW20" s="101">
        <f t="shared" si="7"/>
        <v>0.16185746449403693</v>
      </c>
      <c r="EX20" s="101"/>
      <c r="EY20" s="101"/>
      <c r="EZ20" s="1433"/>
      <c r="FA20" s="1433"/>
    </row>
    <row r="21" spans="1:157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8">+EE17/DZ17-1</f>
        <v>#REF!</v>
      </c>
      <c r="EF21" s="101" t="e">
        <f t="shared" si="8"/>
        <v>#REF!</v>
      </c>
      <c r="EG21" s="101" t="e">
        <f t="shared" si="8"/>
        <v>#REF!</v>
      </c>
      <c r="EH21" s="101" t="e">
        <f t="shared" si="8"/>
        <v>#REF!</v>
      </c>
      <c r="EI21" s="102" t="e">
        <f>+EI17/ED17-1</f>
        <v>#REF!</v>
      </c>
      <c r="EJ21" s="101" t="e">
        <f t="shared" si="8"/>
        <v>#REF!</v>
      </c>
      <c r="EK21" s="101" t="e">
        <f t="shared" si="8"/>
        <v>#REF!</v>
      </c>
      <c r="EL21" s="101" t="e">
        <f t="shared" si="8"/>
        <v>#REF!</v>
      </c>
      <c r="EM21" s="101" t="e">
        <f t="shared" si="8"/>
        <v>#REF!</v>
      </c>
      <c r="EN21" s="102" t="e">
        <f>+EN17/EI17-1</f>
        <v>#REF!</v>
      </c>
      <c r="EO21" s="101" t="e">
        <f t="shared" si="8"/>
        <v>#REF!</v>
      </c>
      <c r="EP21" s="101" t="e">
        <f t="shared" si="8"/>
        <v>#REF!</v>
      </c>
      <c r="EQ21" s="101" t="e">
        <f t="shared" si="8"/>
        <v>#REF!</v>
      </c>
      <c r="ER21" s="101" t="e">
        <f t="shared" si="8"/>
        <v>#REF!</v>
      </c>
      <c r="ES21" s="102" t="e">
        <f>+ES17/EN17-1</f>
        <v>#REF!</v>
      </c>
      <c r="ET21" s="101" t="e">
        <f>+ET17/ES17-1</f>
        <v>#REF!</v>
      </c>
      <c r="EU21" s="101" t="e">
        <f>+EU17/ET17-1</f>
        <v>#REF!</v>
      </c>
      <c r="EV21" s="101" t="e">
        <f>+EV17/EU17-1</f>
        <v>#REF!</v>
      </c>
      <c r="EW21" s="101" t="e">
        <f>+EW17/EV17-1</f>
        <v>#REF!</v>
      </c>
      <c r="EX21" s="101"/>
      <c r="EY21" s="101"/>
      <c r="EZ21" s="1433"/>
      <c r="FA21" s="1433"/>
    </row>
    <row r="22" spans="1:157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9">+IFERROR(EE18/DZ18-1,"")</f>
        <v/>
      </c>
      <c r="EF22" s="101" t="str">
        <f t="shared" si="9"/>
        <v/>
      </c>
      <c r="EG22" s="101" t="str">
        <f t="shared" si="9"/>
        <v/>
      </c>
      <c r="EH22" s="101" t="str">
        <f t="shared" si="9"/>
        <v/>
      </c>
      <c r="EI22" s="102" t="str">
        <f t="shared" si="9"/>
        <v/>
      </c>
      <c r="EJ22" s="101" t="str">
        <f t="shared" si="9"/>
        <v/>
      </c>
      <c r="EK22" s="101" t="str">
        <f t="shared" si="9"/>
        <v/>
      </c>
      <c r="EL22" s="101" t="str">
        <f t="shared" si="9"/>
        <v/>
      </c>
      <c r="EM22" s="101" t="str">
        <f t="shared" si="9"/>
        <v/>
      </c>
      <c r="EN22" s="102" t="str">
        <f t="shared" si="9"/>
        <v/>
      </c>
      <c r="EO22" s="101" t="str">
        <f t="shared" si="9"/>
        <v/>
      </c>
      <c r="EP22" s="101" t="str">
        <f t="shared" si="9"/>
        <v/>
      </c>
      <c r="EQ22" s="101" t="str">
        <f t="shared" si="9"/>
        <v/>
      </c>
      <c r="ER22" s="101" t="str">
        <f t="shared" si="9"/>
        <v/>
      </c>
      <c r="ES22" s="102" t="str">
        <f t="shared" si="9"/>
        <v/>
      </c>
      <c r="ET22" s="101" t="str">
        <f>+IFERROR(ET18/ES18-1,"")</f>
        <v/>
      </c>
      <c r="EU22" s="101" t="str">
        <f>+IFERROR(EU18/ET18-1,"")</f>
        <v/>
      </c>
      <c r="EV22" s="101" t="str">
        <f>+IFERROR(EV18/EU18-1,"")</f>
        <v/>
      </c>
      <c r="EW22" s="101" t="str">
        <f>+IFERROR(EW18/EV18-1,"")</f>
        <v/>
      </c>
      <c r="EX22" s="101"/>
      <c r="EY22" s="101"/>
      <c r="EZ22" s="1433"/>
      <c r="FA22" s="1433"/>
    </row>
    <row r="23" spans="1:157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01"/>
      <c r="EY23" s="101"/>
      <c r="EZ23" s="1433"/>
      <c r="FA23" s="1433"/>
    </row>
    <row r="24" spans="1:157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01"/>
      <c r="EY24" s="101"/>
      <c r="EZ24" s="1433"/>
      <c r="FA24" s="1433"/>
    </row>
    <row r="25" spans="1:157">
      <c r="A25" s="1445" t="s">
        <v>502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0+DZ229</f>
        <v>0</v>
      </c>
      <c r="EA25" s="885">
        <f>EA220+EA229</f>
        <v>0</v>
      </c>
      <c r="EB25" s="885">
        <f>EB220+EB229</f>
        <v>0</v>
      </c>
      <c r="EC25" s="885">
        <f>EC220+EC229</f>
        <v>0</v>
      </c>
      <c r="ED25" s="22">
        <f>SUM(DZ25:EC25)</f>
        <v>0</v>
      </c>
      <c r="EE25" s="885">
        <f>EE220+EE229</f>
        <v>0</v>
      </c>
      <c r="EF25" s="885">
        <f>EF220+EF229</f>
        <v>0</v>
      </c>
      <c r="EG25" s="885">
        <f>EG220+EG229</f>
        <v>0</v>
      </c>
      <c r="EH25" s="885">
        <f>EH220+EH229</f>
        <v>0</v>
      </c>
      <c r="EI25" s="22">
        <f>SUM(EE25:EH25)</f>
        <v>0</v>
      </c>
      <c r="EJ25" s="885">
        <f>EJ220+EJ229</f>
        <v>-7.7749831519611911E-3</v>
      </c>
      <c r="EK25" s="885">
        <f>EK220+EK229</f>
        <v>0.3878605772550564</v>
      </c>
      <c r="EL25" s="885">
        <f>EL220+EL229</f>
        <v>1.4930828780558618</v>
      </c>
      <c r="EM25" s="885">
        <f>EM220+EM229</f>
        <v>3.1252800806195218</v>
      </c>
      <c r="EN25" s="22">
        <f>SUM(EJ25:EM25)</f>
        <v>4.9984485527784788</v>
      </c>
      <c r="EO25" s="885">
        <f>EO220+EO229</f>
        <v>5.3790989449538298</v>
      </c>
      <c r="EP25" s="885">
        <f>EP220+EP229</f>
        <v>7.4960676931063857</v>
      </c>
      <c r="EQ25" s="885">
        <f>EQ220+EQ229</f>
        <v>9.4472212140820684</v>
      </c>
      <c r="ER25" s="885">
        <f>ER220+ER229</f>
        <v>11.092627082822016</v>
      </c>
      <c r="ES25" s="22">
        <f>SUM(EO25:ER25)</f>
        <v>33.415014934964304</v>
      </c>
      <c r="ET25" s="885">
        <f>ET220+ET229</f>
        <v>64.758465322096512</v>
      </c>
      <c r="EU25" s="885">
        <f>EU220+EU229</f>
        <v>92.033313836672491</v>
      </c>
      <c r="EV25" s="885">
        <f>EV220+EV229</f>
        <v>115.36343882536882</v>
      </c>
      <c r="EW25" s="885">
        <f>EW220+EW229</f>
        <v>135.6589976228577</v>
      </c>
      <c r="EX25" s="101"/>
      <c r="EY25" s="101"/>
      <c r="EZ25" s="1433"/>
      <c r="FA25" s="1433"/>
    </row>
    <row r="26" spans="1:157">
      <c r="A26" s="1445" t="s">
        <v>503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32</f>
        <v>0</v>
      </c>
      <c r="EA26" s="885">
        <f>EA232</f>
        <v>0</v>
      </c>
      <c r="EB26" s="885">
        <f>EB232</f>
        <v>0</v>
      </c>
      <c r="EC26" s="885">
        <f>EC232</f>
        <v>0</v>
      </c>
      <c r="ED26" s="22">
        <f>SUM(DZ26:EC26)</f>
        <v>0</v>
      </c>
      <c r="EE26" s="885">
        <f>EE232</f>
        <v>0</v>
      </c>
      <c r="EF26" s="885">
        <f>EF232</f>
        <v>0</v>
      </c>
      <c r="EG26" s="885">
        <f>EG232</f>
        <v>0</v>
      </c>
      <c r="EH26" s="885">
        <f>EH232</f>
        <v>0</v>
      </c>
      <c r="EI26" s="22">
        <f>SUM(EE26:EH26)</f>
        <v>0</v>
      </c>
      <c r="EJ26" s="885">
        <f>EJ232</f>
        <v>4.5476235198828965</v>
      </c>
      <c r="EK26" s="885">
        <f>EK232</f>
        <v>16.335421227721458</v>
      </c>
      <c r="EL26" s="885">
        <f>EL232</f>
        <v>34.248489374536511</v>
      </c>
      <c r="EM26" s="885">
        <f>EM232</f>
        <v>44.01249819810505</v>
      </c>
      <c r="EN26" s="22">
        <f>SUM(EJ26:EM26)</f>
        <v>99.144032320245913</v>
      </c>
      <c r="EO26" s="885">
        <f>EO232</f>
        <v>48.446094716474725</v>
      </c>
      <c r="EP26" s="885">
        <f>EP232</f>
        <v>48.469960587289521</v>
      </c>
      <c r="EQ26" s="885">
        <f>EQ232</f>
        <v>47.527641529422105</v>
      </c>
      <c r="ER26" s="885">
        <f>ER232</f>
        <v>40.901432529488659</v>
      </c>
      <c r="ES26" s="22">
        <f>SUM(EO26:ER26)</f>
        <v>185.34512936267501</v>
      </c>
      <c r="ET26" s="885">
        <f>ET232</f>
        <v>165.41460246453289</v>
      </c>
      <c r="EU26" s="885">
        <f>EU232</f>
        <v>151.18471600309229</v>
      </c>
      <c r="EV26" s="885">
        <f>EV232</f>
        <v>140.78011417773448</v>
      </c>
      <c r="EW26" s="885">
        <f>EW232</f>
        <v>133.02927231132372</v>
      </c>
      <c r="EX26" s="101"/>
      <c r="EY26" s="101"/>
      <c r="EZ26" s="1433"/>
      <c r="FA26" s="1433"/>
    </row>
    <row r="27" spans="1:157">
      <c r="A27" s="1445" t="s">
        <v>504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/>
      <c r="CW27" s="2037"/>
      <c r="CX27" s="2037"/>
      <c r="CY27" s="2037"/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9</f>
        <v>0.19125</v>
      </c>
      <c r="EA27" s="885">
        <f>EA239</f>
        <v>0.31049999999999994</v>
      </c>
      <c r="EB27" s="885">
        <f>EB239</f>
        <v>0.5625</v>
      </c>
      <c r="EC27" s="885">
        <f>EC239</f>
        <v>0.95400000000000018</v>
      </c>
      <c r="ED27" s="22">
        <f>SUM(DZ27:EC27)</f>
        <v>2.0182500000000001</v>
      </c>
      <c r="EE27" s="885">
        <f>EE239</f>
        <v>1.395</v>
      </c>
      <c r="EF27" s="885">
        <f>EF239</f>
        <v>1.8719999999999994</v>
      </c>
      <c r="EG27" s="885">
        <f>EG239</f>
        <v>2.3894999999999995</v>
      </c>
      <c r="EH27" s="885">
        <f>EH239</f>
        <v>2.8935</v>
      </c>
      <c r="EI27" s="22">
        <f>SUM(EE27:EH27)</f>
        <v>8.5499999999999989</v>
      </c>
      <c r="EJ27" s="885">
        <f>EJ239</f>
        <v>3.3907500000000002</v>
      </c>
      <c r="EK27" s="885">
        <f>EK239</f>
        <v>4.1715</v>
      </c>
      <c r="EL27" s="885">
        <f>EL239</f>
        <v>5.393250000000001</v>
      </c>
      <c r="EM27" s="885">
        <f>EM239</f>
        <v>6.9074999999999998</v>
      </c>
      <c r="EN27" s="22">
        <f>SUM(EJ27:EM27)</f>
        <v>19.863</v>
      </c>
      <c r="EO27" s="885">
        <f>EO239</f>
        <v>8.5859999999999985</v>
      </c>
      <c r="EP27" s="885">
        <f>EP239</f>
        <v>10.343249999999999</v>
      </c>
      <c r="EQ27" s="885">
        <f>EQ239</f>
        <v>10.955551623153909</v>
      </c>
      <c r="ER27" s="885">
        <f>ER239</f>
        <v>11.376320510547448</v>
      </c>
      <c r="ES27" s="22">
        <f>SUM(EO27:ER27)</f>
        <v>41.261122133701349</v>
      </c>
      <c r="ET27" s="885">
        <f>ET239</f>
        <v>58.236545709587119</v>
      </c>
      <c r="EU27" s="885">
        <f>EU239</f>
        <v>77.488869432179598</v>
      </c>
      <c r="EV27" s="885">
        <f>EV239</f>
        <v>96.72673024623812</v>
      </c>
      <c r="EW27" s="885">
        <f>EW239</f>
        <v>116.24911648875728</v>
      </c>
      <c r="EX27" s="101"/>
      <c r="EY27" s="101"/>
      <c r="EZ27" s="1433"/>
      <c r="FA27" s="1433"/>
    </row>
    <row r="28" spans="1:157">
      <c r="A28" s="1445" t="s">
        <v>100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Wireless!CV16</f>
        <v>0</v>
      </c>
      <c r="CW28" s="2037">
        <f>+Wireless!CW16</f>
        <v>0</v>
      </c>
      <c r="CX28" s="2037">
        <f>+Wireless!CX16</f>
        <v>0</v>
      </c>
      <c r="CY28" s="2037">
        <f>+Wireless!CY16</f>
        <v>0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f>DZ244+DZ248</f>
        <v>0</v>
      </c>
      <c r="EA28" s="885">
        <f>EA244+EA248</f>
        <v>0</v>
      </c>
      <c r="EB28" s="885">
        <f>EB244+EB248</f>
        <v>0</v>
      </c>
      <c r="EC28" s="885">
        <f>EC244+EC248</f>
        <v>0</v>
      </c>
      <c r="ED28" s="22">
        <f>SUM(DZ28:EC28)</f>
        <v>0</v>
      </c>
      <c r="EE28" s="885">
        <f>EE244+EE248</f>
        <v>0</v>
      </c>
      <c r="EF28" s="885">
        <f>EF244+EF248</f>
        <v>0</v>
      </c>
      <c r="EG28" s="885">
        <f>EG244+EG248</f>
        <v>0</v>
      </c>
      <c r="EH28" s="885">
        <f>EH244+EH248</f>
        <v>0</v>
      </c>
      <c r="EI28" s="22">
        <f>SUM(EE28:EH28)</f>
        <v>0</v>
      </c>
      <c r="EJ28" s="885">
        <f>EJ244+EJ248</f>
        <v>-9.8054382275410447E-3</v>
      </c>
      <c r="EK28" s="885">
        <f>EK244+EK248</f>
        <v>0.49454375658170918</v>
      </c>
      <c r="EL28" s="885">
        <f>EL244+EL248</f>
        <v>1.1585765129218959</v>
      </c>
      <c r="EM28" s="885">
        <f>EM244+EM248</f>
        <v>1.3632209375804059</v>
      </c>
      <c r="EN28" s="22">
        <f>SUM(EJ28:EM28)</f>
        <v>3.00653576885647</v>
      </c>
      <c r="EO28" s="885">
        <f>EO244+EO248</f>
        <v>1.6515774637540817</v>
      </c>
      <c r="EP28" s="885">
        <f>EP244+EP248</f>
        <v>2.0537537066851783</v>
      </c>
      <c r="EQ28" s="885">
        <f>EQ244+EQ248</f>
        <v>1.9621729466322595</v>
      </c>
      <c r="ER28" s="885">
        <f>ER244+ER248</f>
        <v>2.0367689904433237</v>
      </c>
      <c r="ES28" s="22">
        <f>SUM(EO28:ER28)</f>
        <v>7.7042731075148438</v>
      </c>
      <c r="ET28" s="885">
        <f>ET244+ET248</f>
        <v>9.6268236726997714</v>
      </c>
      <c r="EU28" s="885">
        <f>EU244+EU248</f>
        <v>11.664313044000638</v>
      </c>
      <c r="EV28" s="885">
        <f>EV244+EV248</f>
        <v>13.814788642517744</v>
      </c>
      <c r="EW28" s="885">
        <f>EW244+EW248</f>
        <v>16.139264984999077</v>
      </c>
      <c r="EX28" s="101"/>
      <c r="EY28" s="101"/>
      <c r="EZ28" s="1433"/>
      <c r="FA28" s="1433"/>
    </row>
    <row r="29" spans="1:157">
      <c r="A29" s="1445" t="s">
        <v>101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10"/>
      <c r="CV29" s="2037">
        <f>+Inputs!CV112</f>
        <v>5.2705991044928711</v>
      </c>
      <c r="CW29" s="2037">
        <f>+Inputs!CW112</f>
        <v>7.7878688090053885</v>
      </c>
      <c r="CX29" s="2037">
        <f>+Inputs!CX112</f>
        <v>5.8646973429532077</v>
      </c>
      <c r="CY29" s="2037">
        <f>+Inputs!CY112</f>
        <v>7.3538347435490152</v>
      </c>
      <c r="CZ29" s="22"/>
      <c r="DA29" s="2037"/>
      <c r="DB29" s="2037"/>
      <c r="DC29" s="2037"/>
      <c r="DD29" s="2037"/>
      <c r="DE29" s="22"/>
      <c r="DF29" s="2037"/>
      <c r="DG29" s="2037"/>
      <c r="DH29" s="2037"/>
      <c r="DI29" s="2037"/>
      <c r="DJ29" s="22"/>
      <c r="DK29" s="2037"/>
      <c r="DL29" s="2037"/>
      <c r="DM29" s="2037"/>
      <c r="DN29" s="2037"/>
      <c r="DO29" s="22"/>
      <c r="DP29" s="2037"/>
      <c r="DQ29" s="2037"/>
      <c r="DR29" s="2037"/>
      <c r="DS29" s="2037"/>
      <c r="DT29" s="22"/>
      <c r="DU29" s="2037"/>
      <c r="DV29" s="2037"/>
      <c r="DW29" s="2037"/>
      <c r="DX29" s="2037"/>
      <c r="DY29" s="22"/>
      <c r="DZ29" s="885">
        <v>0</v>
      </c>
      <c r="EA29" s="885">
        <v>0</v>
      </c>
      <c r="EB29" s="885">
        <v>0</v>
      </c>
      <c r="EC29" s="885">
        <v>0</v>
      </c>
      <c r="ED29" s="22">
        <f>SUM(DZ29:EC29)</f>
        <v>0</v>
      </c>
      <c r="EE29" s="885">
        <v>0</v>
      </c>
      <c r="EF29" s="885">
        <v>0</v>
      </c>
      <c r="EG29" s="885">
        <v>0</v>
      </c>
      <c r="EH29" s="885">
        <v>0</v>
      </c>
      <c r="EI29" s="22">
        <f>SUM(EE29:EH29)</f>
        <v>0</v>
      </c>
      <c r="EJ29" s="885">
        <v>0</v>
      </c>
      <c r="EK29" s="885">
        <v>0</v>
      </c>
      <c r="EL29" s="885">
        <v>0</v>
      </c>
      <c r="EM29" s="885">
        <v>0</v>
      </c>
      <c r="EN29" s="22">
        <f>SUM(EJ29:EM29)</f>
        <v>0</v>
      </c>
      <c r="EO29" s="885">
        <v>0</v>
      </c>
      <c r="EP29" s="885">
        <v>0</v>
      </c>
      <c r="EQ29" s="885">
        <v>0</v>
      </c>
      <c r="ER29" s="885">
        <v>0</v>
      </c>
      <c r="ES29" s="22">
        <f>SUM(EO29:ER29)</f>
        <v>0</v>
      </c>
      <c r="ET29" s="885">
        <v>0</v>
      </c>
      <c r="EU29" s="885">
        <v>0</v>
      </c>
      <c r="EV29" s="885">
        <v>0</v>
      </c>
      <c r="EW29" s="885">
        <v>0</v>
      </c>
      <c r="EX29" s="101"/>
      <c r="EY29" s="101"/>
      <c r="EZ29" s="1433"/>
      <c r="FA29" s="1433"/>
    </row>
    <row r="30" spans="1:157">
      <c r="A30" s="22" t="s">
        <v>102</v>
      </c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3980">
        <f>+SUM(CV25:CV29)</f>
        <v>1478.1392106553699</v>
      </c>
      <c r="CW30" s="3980">
        <f>+SUM(CW25:CW29)</f>
        <v>1497.2693666799464</v>
      </c>
      <c r="CX30" s="3980">
        <f>+SUM(CX25:CX29)</f>
        <v>1501.0441268732247</v>
      </c>
      <c r="CY30" s="3980">
        <f>+SUM(CY25:CY29)</f>
        <v>1473.0206941567371</v>
      </c>
      <c r="CZ30" s="3667"/>
      <c r="DA30" s="3980"/>
      <c r="DB30" s="3980"/>
      <c r="DC30" s="3980"/>
      <c r="DD30" s="3980"/>
      <c r="DE30" s="3667"/>
      <c r="DF30" s="3980"/>
      <c r="DG30" s="3980"/>
      <c r="DH30" s="3980"/>
      <c r="DI30" s="3980"/>
      <c r="DJ30" s="3667"/>
      <c r="DK30" s="3980"/>
      <c r="DL30" s="3980"/>
      <c r="DM30" s="3980"/>
      <c r="DN30" s="3980"/>
      <c r="DO30" s="3667"/>
      <c r="DP30" s="3980"/>
      <c r="DQ30" s="3980"/>
      <c r="DR30" s="3980"/>
      <c r="DS30" s="3980"/>
      <c r="DT30" s="3667"/>
      <c r="DU30" s="3980"/>
      <c r="DV30" s="3980"/>
      <c r="DW30" s="3980"/>
      <c r="DX30" s="3980"/>
      <c r="DY30" s="3667"/>
      <c r="DZ30" s="3980">
        <f>+SUM(DZ25:DZ29)</f>
        <v>0.19125</v>
      </c>
      <c r="EA30" s="3980">
        <f>+SUM(EA25:EA29)</f>
        <v>0.31049999999999994</v>
      </c>
      <c r="EB30" s="3980">
        <f>+SUM(EB25:EB29)</f>
        <v>0.5625</v>
      </c>
      <c r="EC30" s="3980">
        <f>+SUM(EC25:EC29)</f>
        <v>0.95400000000000018</v>
      </c>
      <c r="ED30" s="3667">
        <f>+SUM(DZ30:EC30)</f>
        <v>2.0182500000000001</v>
      </c>
      <c r="EE30" s="3980">
        <f>+SUM(EE25:EE29)</f>
        <v>1.395</v>
      </c>
      <c r="EF30" s="3980">
        <f>+SUM(EF25:EF29)</f>
        <v>1.8719999999999994</v>
      </c>
      <c r="EG30" s="3980">
        <f>+SUM(EG25:EG29)</f>
        <v>2.3894999999999995</v>
      </c>
      <c r="EH30" s="3980">
        <f>+SUM(EH25:EH29)</f>
        <v>2.8935</v>
      </c>
      <c r="EI30" s="3667">
        <f>+SUM(EE30:EH30)</f>
        <v>8.5499999999999989</v>
      </c>
      <c r="EJ30" s="3980">
        <f>+SUM(EJ25:EJ29)</f>
        <v>7.9207930985033936</v>
      </c>
      <c r="EK30" s="3980">
        <f>+SUM(EK25:EK29)</f>
        <v>21.389325561558227</v>
      </c>
      <c r="EL30" s="3980">
        <f>+SUM(EL25:EL29)</f>
        <v>42.293398765514269</v>
      </c>
      <c r="EM30" s="3980">
        <f>+SUM(EM25:EM29)</f>
        <v>55.408499216304975</v>
      </c>
      <c r="EN30" s="3667">
        <f>+SUM(EJ30:EM30)</f>
        <v>127.01201664188086</v>
      </c>
      <c r="EO30" s="3980">
        <f>+SUM(EO25:EO29)</f>
        <v>64.062771125182636</v>
      </c>
      <c r="EP30" s="3980">
        <f>+SUM(EP25:EP29)</f>
        <v>68.363031987081087</v>
      </c>
      <c r="EQ30" s="3980">
        <f>+SUM(EQ25:EQ29)</f>
        <v>69.892587313290349</v>
      </c>
      <c r="ER30" s="3980">
        <f>+SUM(ER25:ER29)</f>
        <v>65.407149113301443</v>
      </c>
      <c r="ES30" s="3667">
        <f>+SUM(EO30:ER30)</f>
        <v>267.72553953885551</v>
      </c>
      <c r="ET30" s="3980">
        <f>+SUM(ET25:ET29)</f>
        <v>298.03643716891634</v>
      </c>
      <c r="EU30" s="3980">
        <f>+SUM(EU25:EU29)</f>
        <v>332.37121231594506</v>
      </c>
      <c r="EV30" s="3980">
        <f>+SUM(EV25:EV29)</f>
        <v>366.68507189185914</v>
      </c>
      <c r="EW30" s="3980">
        <f>+SUM(EW25:EW29)</f>
        <v>401.07665140793785</v>
      </c>
      <c r="EX30" s="101"/>
      <c r="EY30" s="101"/>
      <c r="EZ30" s="1433"/>
      <c r="FA30" s="1433"/>
    </row>
    <row r="31" spans="1:157">
      <c r="A31" s="22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1433"/>
      <c r="CV31" s="643"/>
      <c r="CW31" s="643"/>
      <c r="CX31" s="643"/>
      <c r="CY31" s="643"/>
      <c r="CZ31" s="22"/>
      <c r="DA31" s="643"/>
      <c r="DB31" s="643"/>
      <c r="DC31" s="643"/>
      <c r="DD31" s="643"/>
      <c r="DE31" s="22"/>
      <c r="DF31" s="643"/>
      <c r="DG31" s="643"/>
      <c r="DH31" s="643"/>
      <c r="DI31" s="643"/>
      <c r="DJ31" s="22"/>
      <c r="DK31" s="643"/>
      <c r="DL31" s="643"/>
      <c r="DM31" s="643"/>
      <c r="DN31" s="643"/>
      <c r="DO31" s="22"/>
      <c r="DP31" s="643"/>
      <c r="DQ31" s="643"/>
      <c r="DR31" s="643"/>
      <c r="DS31" s="643"/>
      <c r="DT31" s="22"/>
      <c r="DU31" s="643"/>
      <c r="DV31" s="643"/>
      <c r="DW31" s="643"/>
      <c r="DX31" s="643"/>
      <c r="DY31" s="22"/>
      <c r="DZ31" s="643"/>
      <c r="EA31" s="643"/>
      <c r="EB31" s="1407"/>
      <c r="EC31" s="1407"/>
      <c r="ED31" s="22"/>
      <c r="EE31" s="643"/>
      <c r="EF31" s="643"/>
      <c r="EG31" s="643"/>
      <c r="EH31" s="643"/>
      <c r="EI31" s="22"/>
      <c r="EJ31" s="643"/>
      <c r="EK31" s="643"/>
      <c r="EL31" s="643"/>
      <c r="EM31" s="643"/>
      <c r="EN31" s="22"/>
      <c r="EO31" s="643"/>
      <c r="EP31" s="643"/>
      <c r="EQ31" s="643"/>
      <c r="ER31" s="643"/>
      <c r="ES31" s="22"/>
      <c r="ET31" s="643"/>
      <c r="EU31" s="643"/>
      <c r="EV31" s="643"/>
      <c r="EW31" s="643"/>
      <c r="EX31" s="101"/>
      <c r="EY31" s="101"/>
      <c r="EZ31" s="1433"/>
      <c r="FA31" s="1433"/>
    </row>
    <row r="32" spans="1:157" ht="12" customHeight="1">
      <c r="A32" s="324" t="s">
        <v>106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22"/>
      <c r="CV32" s="3981" t="e">
        <f>+SUM(#REF!)</f>
        <v>#REF!</v>
      </c>
      <c r="CW32" s="3981" t="e">
        <f>+SUM(#REF!)</f>
        <v>#REF!</v>
      </c>
      <c r="CX32" s="3981" t="e">
        <f>+SUM(#REF!)</f>
        <v>#REF!</v>
      </c>
      <c r="CY32" s="3981" t="e">
        <f>+SUM(#REF!)</f>
        <v>#REF!</v>
      </c>
      <c r="CZ32" s="3981"/>
      <c r="DA32" s="3981"/>
      <c r="DB32" s="3981"/>
      <c r="DC32" s="3981"/>
      <c r="DD32" s="3981"/>
      <c r="DE32" s="3981"/>
      <c r="DF32" s="3981"/>
      <c r="DG32" s="3981"/>
      <c r="DH32" s="3981"/>
      <c r="DI32" s="3981"/>
      <c r="DJ32" s="3981"/>
      <c r="DK32" s="3981"/>
      <c r="DL32" s="3981"/>
      <c r="DM32" s="3981"/>
      <c r="DN32" s="3981"/>
      <c r="DO32" s="3981"/>
      <c r="DP32" s="3981"/>
      <c r="DQ32" s="3981"/>
      <c r="DR32" s="3981"/>
      <c r="DS32" s="3981"/>
      <c r="DT32" s="3981"/>
      <c r="DU32" s="3981"/>
      <c r="DV32" s="3981"/>
      <c r="DW32" s="3981"/>
      <c r="DX32" s="3981"/>
      <c r="DY32" s="3981"/>
      <c r="DZ32" s="3981">
        <f>DZ17-DZ30</f>
        <v>-0.18731831690783041</v>
      </c>
      <c r="EA32" s="3981">
        <f>EA17-EA30</f>
        <v>-0.30643499314457329</v>
      </c>
      <c r="EB32" s="3981">
        <f>EB17-EB30</f>
        <v>-0.55275568395997798</v>
      </c>
      <c r="EC32" s="3981">
        <f>EC17-EC30</f>
        <v>-0.93830472835833734</v>
      </c>
      <c r="ED32" s="3981">
        <f>+SUM(DZ32:EC32)</f>
        <v>-1.9848137223707192</v>
      </c>
      <c r="EE32" s="3981" t="e">
        <f>EE17-EE30</f>
        <v>#REF!</v>
      </c>
      <c r="EF32" s="3981" t="e">
        <f>EF17-EF30</f>
        <v>#REF!</v>
      </c>
      <c r="EG32" s="3981" t="e">
        <f>EG17-EG30</f>
        <v>#REF!</v>
      </c>
      <c r="EH32" s="3981" t="e">
        <f>EH17-EH30</f>
        <v>#REF!</v>
      </c>
      <c r="EI32" s="3981" t="e">
        <f>+SUM(EE32:EH32)</f>
        <v>#REF!</v>
      </c>
      <c r="EJ32" s="3981" t="e">
        <f>EJ17-EJ30</f>
        <v>#REF!</v>
      </c>
      <c r="EK32" s="3981" t="e">
        <f>EK17-EK30</f>
        <v>#REF!</v>
      </c>
      <c r="EL32" s="3981" t="e">
        <f>EL17-EL30</f>
        <v>#REF!</v>
      </c>
      <c r="EM32" s="3981" t="e">
        <f>EM17-EM30</f>
        <v>#REF!</v>
      </c>
      <c r="EN32" s="3981" t="e">
        <f>+SUM(EJ32:EM32)</f>
        <v>#REF!</v>
      </c>
      <c r="EO32" s="3981" t="e">
        <f>EO17-EO30</f>
        <v>#REF!</v>
      </c>
      <c r="EP32" s="3981" t="e">
        <f>EP17-EP30</f>
        <v>#REF!</v>
      </c>
      <c r="EQ32" s="3981" t="e">
        <f>EQ17-EQ30</f>
        <v>#REF!</v>
      </c>
      <c r="ER32" s="3981" t="e">
        <f>ER17-ER30</f>
        <v>#REF!</v>
      </c>
      <c r="ES32" s="3981" t="e">
        <f>+SUM(EO32:ER32)</f>
        <v>#REF!</v>
      </c>
      <c r="ET32" s="3981" t="e">
        <f>ET17-ET30</f>
        <v>#REF!</v>
      </c>
      <c r="EU32" s="3981" t="e">
        <f>EU17-EU30</f>
        <v>#REF!</v>
      </c>
      <c r="EV32" s="3981" t="e">
        <f>EV17-EV30</f>
        <v>#REF!</v>
      </c>
      <c r="EW32" s="3981" t="e">
        <f>EW17-EW30</f>
        <v>#REF!</v>
      </c>
      <c r="EX32" s="101"/>
      <c r="EY32" s="101"/>
      <c r="EZ32" s="1433"/>
      <c r="FA32" s="1433"/>
    </row>
    <row r="33" spans="1:157">
      <c r="A33" s="104" t="s">
        <v>107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W33" si="10">+DZ32/DZ17</f>
        <v>-47.643289786223278</v>
      </c>
      <c r="EA33" s="174">
        <f t="shared" si="10"/>
        <v>-75.383635020317698</v>
      </c>
      <c r="EB33" s="174">
        <f t="shared" si="10"/>
        <v>-56.725960210002761</v>
      </c>
      <c r="EC33" s="174">
        <f t="shared" si="10"/>
        <v>-59.782637075718021</v>
      </c>
      <c r="ED33" s="175">
        <f t="shared" si="10"/>
        <v>-59.361085117697549</v>
      </c>
      <c r="EE33" s="174" t="e">
        <f t="shared" si="10"/>
        <v>#REF!</v>
      </c>
      <c r="EF33" s="174" t="e">
        <f t="shared" si="10"/>
        <v>#REF!</v>
      </c>
      <c r="EG33" s="174" t="e">
        <f t="shared" si="10"/>
        <v>#REF!</v>
      </c>
      <c r="EH33" s="174" t="e">
        <f t="shared" si="10"/>
        <v>#REF!</v>
      </c>
      <c r="EI33" s="175" t="e">
        <f t="shared" si="10"/>
        <v>#REF!</v>
      </c>
      <c r="EJ33" s="174" t="e">
        <f t="shared" si="10"/>
        <v>#REF!</v>
      </c>
      <c r="EK33" s="174" t="e">
        <f t="shared" si="10"/>
        <v>#REF!</v>
      </c>
      <c r="EL33" s="174" t="e">
        <f t="shared" si="10"/>
        <v>#REF!</v>
      </c>
      <c r="EM33" s="174" t="e">
        <f t="shared" si="10"/>
        <v>#REF!</v>
      </c>
      <c r="EN33" s="175" t="e">
        <f t="shared" si="10"/>
        <v>#REF!</v>
      </c>
      <c r="EO33" s="174" t="e">
        <f t="shared" si="10"/>
        <v>#REF!</v>
      </c>
      <c r="EP33" s="174" t="e">
        <f t="shared" si="10"/>
        <v>#REF!</v>
      </c>
      <c r="EQ33" s="174" t="e">
        <f t="shared" si="10"/>
        <v>#REF!</v>
      </c>
      <c r="ER33" s="174" t="e">
        <f t="shared" si="10"/>
        <v>#REF!</v>
      </c>
      <c r="ES33" s="175" t="e">
        <f t="shared" si="10"/>
        <v>#REF!</v>
      </c>
      <c r="ET33" s="174" t="e">
        <f t="shared" si="10"/>
        <v>#REF!</v>
      </c>
      <c r="EU33" s="174" t="e">
        <f t="shared" si="10"/>
        <v>#REF!</v>
      </c>
      <c r="EV33" s="174" t="e">
        <f t="shared" si="10"/>
        <v>#REF!</v>
      </c>
      <c r="EW33" s="174" t="e">
        <f t="shared" si="10"/>
        <v>#REF!</v>
      </c>
      <c r="EX33" s="1433"/>
      <c r="EY33" s="1433"/>
      <c r="EZ33" s="1433"/>
      <c r="FA33" s="1433"/>
    </row>
    <row r="34" spans="1:157">
      <c r="A34" s="104" t="s">
        <v>108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11">+EE32/DZ32-1</f>
        <v>#REF!</v>
      </c>
      <c r="EF34" s="174" t="e">
        <f t="shared" si="11"/>
        <v>#REF!</v>
      </c>
      <c r="EG34" s="174" t="e">
        <f t="shared" si="11"/>
        <v>#REF!</v>
      </c>
      <c r="EH34" s="174" t="e">
        <f t="shared" si="11"/>
        <v>#REF!</v>
      </c>
      <c r="EI34" s="175" t="e">
        <f t="shared" si="11"/>
        <v>#REF!</v>
      </c>
      <c r="EJ34" s="174" t="e">
        <f t="shared" si="11"/>
        <v>#REF!</v>
      </c>
      <c r="EK34" s="174" t="e">
        <f t="shared" si="11"/>
        <v>#REF!</v>
      </c>
      <c r="EL34" s="174" t="e">
        <f t="shared" si="11"/>
        <v>#REF!</v>
      </c>
      <c r="EM34" s="174" t="e">
        <f t="shared" si="11"/>
        <v>#REF!</v>
      </c>
      <c r="EN34" s="175" t="e">
        <f t="shared" si="11"/>
        <v>#REF!</v>
      </c>
      <c r="EO34" s="174" t="e">
        <f t="shared" si="11"/>
        <v>#REF!</v>
      </c>
      <c r="EP34" s="174" t="e">
        <f t="shared" si="11"/>
        <v>#REF!</v>
      </c>
      <c r="EQ34" s="174" t="e">
        <f t="shared" si="11"/>
        <v>#REF!</v>
      </c>
      <c r="ER34" s="174" t="e">
        <f t="shared" si="11"/>
        <v>#REF!</v>
      </c>
      <c r="ES34" s="175" t="e">
        <f t="shared" si="11"/>
        <v>#REF!</v>
      </c>
      <c r="ET34" s="174" t="e">
        <f>+ET32/ES32-1</f>
        <v>#REF!</v>
      </c>
      <c r="EU34" s="174" t="e">
        <f>+EU32/ET32-1</f>
        <v>#REF!</v>
      </c>
      <c r="EV34" s="174" t="e">
        <f>+EV32/EU32-1</f>
        <v>#REF!</v>
      </c>
      <c r="EW34" s="174" t="e">
        <f>+EW32/EV32-1</f>
        <v>#REF!</v>
      </c>
      <c r="EX34" s="1433"/>
      <c r="EY34" s="1433"/>
      <c r="EZ34" s="1433"/>
      <c r="FA34" s="1433"/>
    </row>
    <row r="35" spans="1:157" hidden="1" outlineLevel="1">
      <c r="A35" s="104"/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65"/>
      <c r="DZ35" s="174"/>
      <c r="EA35" s="174"/>
      <c r="EB35" s="174"/>
      <c r="EC35" s="174"/>
      <c r="ED35" s="2465"/>
      <c r="EE35" s="174"/>
      <c r="EF35" s="174"/>
      <c r="EG35" s="174"/>
      <c r="EH35" s="174"/>
      <c r="EI35" s="2465"/>
      <c r="EJ35" s="174"/>
      <c r="EK35" s="174"/>
      <c r="EL35" s="174"/>
      <c r="EM35" s="174"/>
      <c r="EN35" s="2465"/>
      <c r="EO35" s="174"/>
      <c r="EP35" s="174"/>
      <c r="EQ35" s="174"/>
      <c r="ER35" s="174"/>
      <c r="ES35" s="2465"/>
      <c r="ET35" s="174"/>
      <c r="EU35" s="174"/>
      <c r="EV35" s="174"/>
      <c r="EW35" s="174"/>
      <c r="EX35" s="1433"/>
      <c r="EY35" s="1433"/>
      <c r="EZ35" s="1433"/>
      <c r="FA35" s="1433"/>
    </row>
    <row r="36" spans="1:157" hidden="1" outlineLevel="1">
      <c r="A36" s="1445" t="s">
        <v>109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2180">
        <f>+CV13-CV28</f>
        <v>0</v>
      </c>
      <c r="CW36" s="2180">
        <f>+CW13-CW28</f>
        <v>0</v>
      </c>
      <c r="CX36" s="2180">
        <f>+CX13-CX28</f>
        <v>0</v>
      </c>
      <c r="CY36" s="2180">
        <f>+CY13-CY28</f>
        <v>0</v>
      </c>
      <c r="CZ36" s="22"/>
      <c r="DA36" s="2180"/>
      <c r="DB36" s="2180"/>
      <c r="DC36" s="2180"/>
      <c r="DD36" s="2180"/>
      <c r="DE36" s="22"/>
      <c r="DF36" s="2180"/>
      <c r="DG36" s="2180"/>
      <c r="DH36" s="2180"/>
      <c r="DI36" s="2180"/>
      <c r="DJ36" s="22"/>
      <c r="DK36" s="2180"/>
      <c r="DL36" s="2180"/>
      <c r="DM36" s="2180"/>
      <c r="DN36" s="2180"/>
      <c r="DO36" s="22"/>
      <c r="DP36" s="2180"/>
      <c r="DQ36" s="2180"/>
      <c r="DR36" s="2180"/>
      <c r="DS36" s="2180"/>
      <c r="DT36" s="22"/>
      <c r="DU36" s="2180">
        <f>+DU13-DU28</f>
        <v>0</v>
      </c>
      <c r="DV36" s="2180">
        <f>+DV13-DV28</f>
        <v>0</v>
      </c>
      <c r="DW36" s="2180">
        <f>+DW13-DW28</f>
        <v>0</v>
      </c>
      <c r="DX36" s="2180">
        <f>+DX13-DX28</f>
        <v>0</v>
      </c>
      <c r="DY36" s="22">
        <f>+SUM(DU36:DX36)</f>
        <v>0</v>
      </c>
      <c r="DZ36" s="2180">
        <f>+DZ13-DZ28</f>
        <v>0</v>
      </c>
      <c r="EA36" s="2180">
        <f>+EA13-EA28</f>
        <v>0</v>
      </c>
      <c r="EB36" s="2180">
        <f>+EB13-EB28</f>
        <v>0</v>
      </c>
      <c r="EC36" s="2180">
        <f>+EC13-EC28</f>
        <v>0</v>
      </c>
      <c r="ED36" s="22">
        <f>+SUM(DZ36:EC36)</f>
        <v>0</v>
      </c>
      <c r="EE36" s="2180">
        <f>+EE13-EE28</f>
        <v>0</v>
      </c>
      <c r="EF36" s="2180">
        <f>+EF13-EF28</f>
        <v>0</v>
      </c>
      <c r="EG36" s="2180">
        <f>+EG13-EG28</f>
        <v>0</v>
      </c>
      <c r="EH36" s="2180">
        <f>+EH13-EH28</f>
        <v>0</v>
      </c>
      <c r="EI36" s="22">
        <f>+SUM(EE36:EH36)</f>
        <v>0</v>
      </c>
      <c r="EJ36" s="2180">
        <f>+EJ13-EJ28</f>
        <v>9.4190880550882733E-3</v>
      </c>
      <c r="EK36" s="2180">
        <f>+EK13-EK28</f>
        <v>-0.47184023634400879</v>
      </c>
      <c r="EL36" s="2180">
        <f>+EL13-EL28</f>
        <v>-1.0847517540400864</v>
      </c>
      <c r="EM36" s="2180">
        <f>+EM13-EM28</f>
        <v>-1.2094844677181238</v>
      </c>
      <c r="EN36" s="22">
        <f>+SUM(EJ36:EM36)</f>
        <v>-2.7566573700471304</v>
      </c>
      <c r="EO36" s="2180">
        <f>+EO13-EO28</f>
        <v>-1.3866803306980833</v>
      </c>
      <c r="EP36" s="2180">
        <f>+EP13-EP28</f>
        <v>-1.6190088220633396</v>
      </c>
      <c r="EQ36" s="2180">
        <f>+EQ13-EQ28</f>
        <v>-1.3756283236024371</v>
      </c>
      <c r="ER36" s="2180">
        <f>+ER13-ER28</f>
        <v>-1.3087503071491011</v>
      </c>
      <c r="ES36" s="22">
        <f>+SUM(EO36:ER36)</f>
        <v>-5.6900677835129603</v>
      </c>
      <c r="ET36" s="2180">
        <f>+ET13-ET28</f>
        <v>-5.3848164856925518</v>
      </c>
      <c r="EU36" s="2180">
        <f>+EU13-EU28</f>
        <v>-5.0913735606057511</v>
      </c>
      <c r="EV36" s="2180">
        <f>+EV13-EV28</f>
        <v>-4.901432848633533</v>
      </c>
      <c r="EW36" s="2180">
        <f>+EW13-EW28</f>
        <v>-4.8005762200632365</v>
      </c>
      <c r="EX36" s="101"/>
      <c r="EY36" s="101"/>
      <c r="EZ36" s="1433"/>
      <c r="FA36" s="1433"/>
    </row>
    <row r="37" spans="1:157" hidden="1" outlineLevel="1">
      <c r="A37" s="22" t="s">
        <v>110</v>
      </c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3982" t="e">
        <f>+CV32-CV36</f>
        <v>#REF!</v>
      </c>
      <c r="CW37" s="3982" t="e">
        <f>+CW32-CW36</f>
        <v>#REF!</v>
      </c>
      <c r="CX37" s="3982" t="e">
        <f>+CX32-CX36</f>
        <v>#REF!</v>
      </c>
      <c r="CY37" s="3982" t="e">
        <f>+CY32-CY36</f>
        <v>#REF!</v>
      </c>
      <c r="CZ37" s="3961"/>
      <c r="DA37" s="3982"/>
      <c r="DB37" s="3982"/>
      <c r="DC37" s="3982"/>
      <c r="DD37" s="3982"/>
      <c r="DE37" s="3961"/>
      <c r="DF37" s="3982"/>
      <c r="DG37" s="3982"/>
      <c r="DH37" s="3982"/>
      <c r="DI37" s="3982"/>
      <c r="DJ37" s="3961"/>
      <c r="DK37" s="3982"/>
      <c r="DL37" s="3982"/>
      <c r="DM37" s="3982"/>
      <c r="DN37" s="3982"/>
      <c r="DO37" s="3961"/>
      <c r="DP37" s="3982"/>
      <c r="DQ37" s="3982"/>
      <c r="DR37" s="3982"/>
      <c r="DS37" s="3982"/>
      <c r="DT37" s="3961"/>
      <c r="DU37" s="3982">
        <f>+DU32-DU36</f>
        <v>0</v>
      </c>
      <c r="DV37" s="3982">
        <f>+DV32-DV36</f>
        <v>0</v>
      </c>
      <c r="DW37" s="3982">
        <f>+DW32-DW36</f>
        <v>0</v>
      </c>
      <c r="DX37" s="3982">
        <f>+DX32-DX36</f>
        <v>0</v>
      </c>
      <c r="DY37" s="3961">
        <f>+SUM(DU37:DX37)</f>
        <v>0</v>
      </c>
      <c r="DZ37" s="3982">
        <f>+DZ32-DZ36</f>
        <v>-0.18731831690783041</v>
      </c>
      <c r="EA37" s="3982">
        <f>+EA32-EA36</f>
        <v>-0.30643499314457329</v>
      </c>
      <c r="EB37" s="3982">
        <f>+EB32-EB36</f>
        <v>-0.55275568395997798</v>
      </c>
      <c r="EC37" s="3982">
        <f>+EC32-EC36</f>
        <v>-0.93830472835833734</v>
      </c>
      <c r="ED37" s="3961">
        <f>+SUM(DZ37:EC37)</f>
        <v>-1.9848137223707192</v>
      </c>
      <c r="EE37" s="3982" t="e">
        <f>+EE32-EE36</f>
        <v>#REF!</v>
      </c>
      <c r="EF37" s="3982" t="e">
        <f>+EF32-EF36</f>
        <v>#REF!</v>
      </c>
      <c r="EG37" s="3982" t="e">
        <f>+EG32-EG36</f>
        <v>#REF!</v>
      </c>
      <c r="EH37" s="3982" t="e">
        <f>+EH32-EH36</f>
        <v>#REF!</v>
      </c>
      <c r="EI37" s="3961" t="e">
        <f>+SUM(EE37:EH37)</f>
        <v>#REF!</v>
      </c>
      <c r="EJ37" s="3982" t="e">
        <f>+EJ32-EJ36</f>
        <v>#REF!</v>
      </c>
      <c r="EK37" s="3982" t="e">
        <f>+EK32-EK36</f>
        <v>#REF!</v>
      </c>
      <c r="EL37" s="3982" t="e">
        <f>+EL32-EL36</f>
        <v>#REF!</v>
      </c>
      <c r="EM37" s="3982" t="e">
        <f>+EM32-EM36</f>
        <v>#REF!</v>
      </c>
      <c r="EN37" s="3961" t="e">
        <f>+SUM(EJ37:EM37)</f>
        <v>#REF!</v>
      </c>
      <c r="EO37" s="3982" t="e">
        <f>+EO32-EO36</f>
        <v>#REF!</v>
      </c>
      <c r="EP37" s="3982" t="e">
        <f>+EP32-EP36</f>
        <v>#REF!</v>
      </c>
      <c r="EQ37" s="3982" t="e">
        <f>+EQ32-EQ36</f>
        <v>#REF!</v>
      </c>
      <c r="ER37" s="3982" t="e">
        <f>+ER32-ER36</f>
        <v>#REF!</v>
      </c>
      <c r="ES37" s="3961" t="e">
        <f>+SUM(EO37:ER37)</f>
        <v>#REF!</v>
      </c>
      <c r="ET37" s="3982" t="e">
        <f>+ET32-ET36</f>
        <v>#REF!</v>
      </c>
      <c r="EU37" s="3982" t="e">
        <f>+EU32-EU36</f>
        <v>#REF!</v>
      </c>
      <c r="EV37" s="3982" t="e">
        <f>+EV32-EV36</f>
        <v>#REF!</v>
      </c>
      <c r="EW37" s="3982" t="e">
        <f>+EW32-EW36</f>
        <v>#REF!</v>
      </c>
      <c r="EX37" s="101"/>
      <c r="EY37" s="101"/>
      <c r="EZ37" s="1433"/>
      <c r="FA37" s="1433"/>
    </row>
    <row r="38" spans="1:157" hidden="1" outlineLevel="1">
      <c r="A38" s="103" t="s">
        <v>290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W38" si="12">+DU37/DU18</f>
        <v>#DIV/0!</v>
      </c>
      <c r="DV38" s="101" t="e">
        <f t="shared" si="12"/>
        <v>#DIV/0!</v>
      </c>
      <c r="DW38" s="101" t="e">
        <f t="shared" si="12"/>
        <v>#DIV/0!</v>
      </c>
      <c r="DX38" s="101" t="e">
        <f t="shared" si="12"/>
        <v>#DIV/0!</v>
      </c>
      <c r="DY38" s="102" t="e">
        <f t="shared" si="12"/>
        <v>#DIV/0!</v>
      </c>
      <c r="DZ38" s="101">
        <f t="shared" si="12"/>
        <v>-47.643289786223278</v>
      </c>
      <c r="EA38" s="101">
        <f t="shared" si="12"/>
        <v>-75.383635020317698</v>
      </c>
      <c r="EB38" s="101">
        <f t="shared" si="12"/>
        <v>-56.725960210002761</v>
      </c>
      <c r="EC38" s="101">
        <f t="shared" si="12"/>
        <v>-59.782637075718021</v>
      </c>
      <c r="ED38" s="102">
        <f t="shared" si="12"/>
        <v>-59.361085117697549</v>
      </c>
      <c r="EE38" s="101" t="e">
        <f t="shared" si="12"/>
        <v>#REF!</v>
      </c>
      <c r="EF38" s="101" t="e">
        <f t="shared" si="12"/>
        <v>#REF!</v>
      </c>
      <c r="EG38" s="101" t="e">
        <f t="shared" si="12"/>
        <v>#REF!</v>
      </c>
      <c r="EH38" s="101" t="e">
        <f t="shared" si="12"/>
        <v>#REF!</v>
      </c>
      <c r="EI38" s="102" t="e">
        <f t="shared" si="12"/>
        <v>#REF!</v>
      </c>
      <c r="EJ38" s="101" t="e">
        <f t="shared" si="12"/>
        <v>#REF!</v>
      </c>
      <c r="EK38" s="101" t="e">
        <f t="shared" si="12"/>
        <v>#REF!</v>
      </c>
      <c r="EL38" s="101" t="e">
        <f t="shared" si="12"/>
        <v>#REF!</v>
      </c>
      <c r="EM38" s="101" t="e">
        <f t="shared" si="12"/>
        <v>#REF!</v>
      </c>
      <c r="EN38" s="102" t="e">
        <f t="shared" si="12"/>
        <v>#REF!</v>
      </c>
      <c r="EO38" s="101" t="e">
        <f t="shared" si="12"/>
        <v>#REF!</v>
      </c>
      <c r="EP38" s="101" t="e">
        <f t="shared" si="12"/>
        <v>#REF!</v>
      </c>
      <c r="EQ38" s="101" t="e">
        <f t="shared" si="12"/>
        <v>#REF!</v>
      </c>
      <c r="ER38" s="101" t="e">
        <f t="shared" si="12"/>
        <v>#REF!</v>
      </c>
      <c r="ES38" s="102" t="e">
        <f t="shared" si="12"/>
        <v>#REF!</v>
      </c>
      <c r="ET38" s="101" t="e">
        <f t="shared" si="12"/>
        <v>#REF!</v>
      </c>
      <c r="EU38" s="101" t="e">
        <f t="shared" si="12"/>
        <v>#REF!</v>
      </c>
      <c r="EV38" s="101" t="e">
        <f t="shared" si="12"/>
        <v>#REF!</v>
      </c>
      <c r="EW38" s="101" t="e">
        <f t="shared" si="12"/>
        <v>#REF!</v>
      </c>
      <c r="EX38" s="1433"/>
      <c r="EY38" s="1433"/>
      <c r="EZ38" s="1433"/>
      <c r="FA38" s="1433"/>
    </row>
    <row r="39" spans="1:157" hidden="1" outlineLevel="1">
      <c r="A39" s="103" t="s">
        <v>291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13">+IFERROR(DU37/DP37-1,"")</f>
        <v/>
      </c>
      <c r="DV39" s="101" t="str">
        <f t="shared" si="13"/>
        <v/>
      </c>
      <c r="DW39" s="101" t="str">
        <f t="shared" si="13"/>
        <v/>
      </c>
      <c r="DX39" s="101" t="str">
        <f t="shared" si="13"/>
        <v/>
      </c>
      <c r="DY39" s="102" t="str">
        <f t="shared" si="13"/>
        <v/>
      </c>
      <c r="DZ39" s="101" t="str">
        <f t="shared" si="13"/>
        <v/>
      </c>
      <c r="EA39" s="101" t="str">
        <f t="shared" si="13"/>
        <v/>
      </c>
      <c r="EB39" s="101" t="str">
        <f t="shared" si="13"/>
        <v/>
      </c>
      <c r="EC39" s="101" t="str">
        <f t="shared" si="13"/>
        <v/>
      </c>
      <c r="ED39" s="102" t="str">
        <f t="shared" si="13"/>
        <v/>
      </c>
      <c r="EE39" s="101" t="str">
        <f t="shared" si="13"/>
        <v/>
      </c>
      <c r="EF39" s="101" t="str">
        <f t="shared" si="13"/>
        <v/>
      </c>
      <c r="EG39" s="101" t="str">
        <f t="shared" si="13"/>
        <v/>
      </c>
      <c r="EH39" s="101" t="str">
        <f t="shared" si="13"/>
        <v/>
      </c>
      <c r="EI39" s="102" t="str">
        <f t="shared" si="13"/>
        <v/>
      </c>
      <c r="EJ39" s="101" t="str">
        <f t="shared" si="13"/>
        <v/>
      </c>
      <c r="EK39" s="101" t="str">
        <f t="shared" si="13"/>
        <v/>
      </c>
      <c r="EL39" s="101" t="str">
        <f t="shared" si="13"/>
        <v/>
      </c>
      <c r="EM39" s="101" t="str">
        <f t="shared" si="13"/>
        <v/>
      </c>
      <c r="EN39" s="102" t="str">
        <f t="shared" si="13"/>
        <v/>
      </c>
      <c r="EO39" s="101" t="str">
        <f t="shared" si="13"/>
        <v/>
      </c>
      <c r="EP39" s="101" t="str">
        <f t="shared" si="13"/>
        <v/>
      </c>
      <c r="EQ39" s="101" t="str">
        <f t="shared" si="13"/>
        <v/>
      </c>
      <c r="ER39" s="101" t="str">
        <f t="shared" si="13"/>
        <v/>
      </c>
      <c r="ES39" s="102" t="str">
        <f t="shared" si="13"/>
        <v/>
      </c>
      <c r="ET39" s="101" t="str">
        <f>+IFERROR(ET37/ES37-1,"")</f>
        <v/>
      </c>
      <c r="EU39" s="101" t="str">
        <f>+IFERROR(EU37/ET37-1,"")</f>
        <v/>
      </c>
      <c r="EV39" s="101" t="str">
        <f>+IFERROR(EV37/EU37-1,"")</f>
        <v/>
      </c>
      <c r="EW39" s="101" t="str">
        <f>+IFERROR(EW37/EV37-1,"")</f>
        <v/>
      </c>
      <c r="EX39" s="3087"/>
      <c r="EY39" s="1433"/>
      <c r="EZ39" s="1433"/>
      <c r="FA39" s="1433"/>
    </row>
    <row r="40" spans="1:157" collapsed="1">
      <c r="A40" s="324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643"/>
      <c r="CW40" s="643"/>
      <c r="CX40" s="643"/>
      <c r="CY40" s="643"/>
      <c r="CZ40" s="22"/>
      <c r="DA40" s="643"/>
      <c r="DB40" s="643"/>
      <c r="DC40" s="643"/>
      <c r="DD40" s="643"/>
      <c r="DE40" s="22"/>
      <c r="DF40" s="267"/>
      <c r="DG40" s="267"/>
      <c r="DH40" s="267"/>
      <c r="DI40" s="267"/>
      <c r="DJ40" s="264"/>
      <c r="DK40" s="1489"/>
      <c r="DL40" s="1489"/>
      <c r="DM40" s="1489"/>
      <c r="DN40" s="1489"/>
      <c r="DO40" s="1922"/>
      <c r="DP40" s="22"/>
      <c r="DQ40" s="2040"/>
      <c r="DR40" s="2040"/>
      <c r="DS40" s="2040"/>
      <c r="DT40" s="101"/>
      <c r="DU40" s="2002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433"/>
      <c r="EY40" s="1433"/>
      <c r="EZ40" s="1433"/>
      <c r="FA40" s="1433"/>
    </row>
    <row r="41" spans="1:157" ht="4.5" customHeight="1">
      <c r="A41" s="3983"/>
      <c r="B41" s="3983"/>
      <c r="C41" s="3983"/>
      <c r="D41" s="3983"/>
      <c r="E41" s="3984"/>
      <c r="F41" s="3984"/>
      <c r="G41" s="3984"/>
      <c r="H41" s="3984"/>
      <c r="I41" s="3984"/>
      <c r="J41" s="3984"/>
      <c r="K41" s="3984"/>
      <c r="L41" s="3984"/>
      <c r="M41" s="3984"/>
      <c r="N41" s="3984"/>
      <c r="O41" s="3984"/>
      <c r="P41" s="3984"/>
      <c r="Q41" s="3984"/>
      <c r="R41" s="3984"/>
      <c r="S41" s="3984"/>
      <c r="T41" s="3984"/>
      <c r="U41" s="3984"/>
      <c r="V41" s="3984"/>
      <c r="W41" s="3984"/>
      <c r="X41" s="3984"/>
      <c r="Y41" s="3984"/>
      <c r="Z41" s="3984"/>
      <c r="AA41" s="3984"/>
      <c r="AB41" s="3984"/>
      <c r="AC41" s="3984"/>
      <c r="AD41" s="3984"/>
      <c r="AE41" s="3984"/>
      <c r="AF41" s="3984"/>
      <c r="AG41" s="3984"/>
      <c r="AH41" s="3984"/>
      <c r="AI41" s="3984"/>
      <c r="AJ41" s="3984"/>
      <c r="AK41" s="3984"/>
      <c r="AL41" s="3984"/>
      <c r="AM41" s="3984"/>
      <c r="AN41" s="3984"/>
      <c r="AO41" s="3984"/>
      <c r="AP41" s="3984"/>
      <c r="AQ41" s="3984"/>
      <c r="AR41" s="3984"/>
      <c r="AS41" s="3984"/>
      <c r="AT41" s="3984"/>
      <c r="AU41" s="3984"/>
      <c r="AV41" s="3984"/>
      <c r="AW41" s="3984"/>
      <c r="AX41" s="3984"/>
      <c r="AY41" s="3984"/>
      <c r="AZ41" s="3984"/>
      <c r="BA41" s="3984"/>
      <c r="BB41" s="3984"/>
      <c r="BC41" s="3984"/>
      <c r="BD41" s="3984"/>
      <c r="BE41" s="3984"/>
      <c r="BF41" s="3984"/>
      <c r="BG41" s="3984"/>
      <c r="BH41" s="3984"/>
      <c r="BI41" s="3984"/>
      <c r="BJ41" s="3984"/>
      <c r="BK41" s="3984"/>
      <c r="BL41" s="3984"/>
      <c r="BM41" s="3984"/>
      <c r="BN41" s="3984"/>
      <c r="BO41" s="3984"/>
      <c r="BP41" s="3984"/>
      <c r="BQ41" s="3984"/>
      <c r="BR41" s="3984"/>
      <c r="BS41" s="3984"/>
      <c r="BT41" s="3984"/>
      <c r="BU41" s="3984"/>
      <c r="BV41" s="3984"/>
      <c r="BW41" s="3984"/>
      <c r="BX41" s="3984"/>
      <c r="BY41" s="3984"/>
      <c r="BZ41" s="3984"/>
      <c r="CA41" s="3984"/>
      <c r="CB41" s="3984"/>
      <c r="CC41" s="3984"/>
      <c r="CD41" s="3984"/>
      <c r="CE41" s="3984"/>
      <c r="CF41" s="3984"/>
      <c r="CG41" s="3984"/>
      <c r="CH41" s="3984"/>
      <c r="CI41" s="3984"/>
      <c r="CJ41" s="3984"/>
      <c r="CK41" s="3984"/>
      <c r="CL41" s="3984"/>
      <c r="CM41" s="3984"/>
      <c r="CN41" s="3984"/>
      <c r="CO41" s="3984"/>
      <c r="CP41" s="3984"/>
      <c r="CQ41" s="3984"/>
      <c r="CR41" s="3984"/>
      <c r="CS41" s="3984"/>
      <c r="CT41" s="2050"/>
      <c r="CU41" s="3984"/>
      <c r="CV41" s="3984"/>
      <c r="CW41" s="3984"/>
      <c r="CX41" s="3984"/>
      <c r="CY41" s="3984"/>
      <c r="CZ41" s="3984"/>
      <c r="DA41" s="3984"/>
      <c r="DB41" s="3984"/>
      <c r="DC41" s="3984"/>
      <c r="DD41" s="3984"/>
      <c r="DE41" s="3984"/>
      <c r="DF41" s="3984"/>
      <c r="DG41" s="3984"/>
      <c r="DH41" s="3984"/>
      <c r="DI41" s="3984"/>
      <c r="DJ41" s="3984"/>
      <c r="DK41" s="3984"/>
      <c r="DL41" s="3984"/>
      <c r="DM41" s="3984"/>
      <c r="DN41" s="3984"/>
      <c r="DO41" s="3984"/>
      <c r="DP41" s="3984"/>
      <c r="DQ41" s="3984"/>
      <c r="DR41" s="3984"/>
      <c r="DS41" s="3984"/>
      <c r="DT41" s="3984"/>
      <c r="DU41" s="3984"/>
      <c r="DV41" s="3984"/>
      <c r="DW41" s="3984"/>
      <c r="DX41" s="3984"/>
      <c r="DY41" s="3984"/>
      <c r="DZ41" s="3984"/>
      <c r="EA41" s="3984"/>
      <c r="EB41" s="3984"/>
      <c r="EC41" s="3984"/>
      <c r="ED41" s="3984"/>
      <c r="EE41" s="3984"/>
      <c r="EF41" s="3984"/>
      <c r="EG41" s="3984"/>
      <c r="EH41" s="3984"/>
      <c r="EI41" s="3984"/>
      <c r="EJ41" s="3984"/>
      <c r="EK41" s="3984"/>
      <c r="EL41" s="3984"/>
      <c r="EM41" s="3984"/>
      <c r="EN41" s="3984"/>
      <c r="EO41" s="3984"/>
      <c r="EP41" s="3984"/>
      <c r="EQ41" s="3984"/>
      <c r="ER41" s="3984"/>
      <c r="ES41" s="3984"/>
      <c r="ET41" s="3984"/>
      <c r="EU41" s="3984"/>
      <c r="EV41" s="3984"/>
      <c r="EW41" s="3984"/>
      <c r="EX41" s="3984"/>
      <c r="EY41" s="3984"/>
      <c r="EZ41" s="1433"/>
      <c r="FA41" s="1433"/>
    </row>
    <row r="42" spans="1:157">
      <c r="A42" s="3976" t="s">
        <v>292</v>
      </c>
      <c r="B42" s="3977"/>
      <c r="C42" s="3977"/>
      <c r="D42" s="3977"/>
      <c r="E42" s="3977"/>
      <c r="F42" s="3977"/>
      <c r="G42" s="3977"/>
      <c r="H42" s="3977"/>
      <c r="I42" s="3977"/>
      <c r="J42" s="3977"/>
      <c r="K42" s="3977"/>
      <c r="L42" s="3977"/>
      <c r="M42" s="3977"/>
      <c r="N42" s="3977"/>
      <c r="O42" s="3977"/>
      <c r="P42" s="3977"/>
      <c r="Q42" s="3977"/>
      <c r="R42" s="3977"/>
      <c r="S42" s="3977"/>
      <c r="T42" s="3977"/>
      <c r="U42" s="3977"/>
      <c r="V42" s="3977"/>
      <c r="W42" s="3977"/>
      <c r="X42" s="3977"/>
      <c r="Y42" s="3977"/>
      <c r="Z42" s="3977"/>
      <c r="AA42" s="3977"/>
      <c r="AB42" s="3977"/>
      <c r="AC42" s="3977"/>
      <c r="AD42" s="3977"/>
      <c r="AE42" s="3977"/>
      <c r="AF42" s="3977"/>
      <c r="AG42" s="3977"/>
      <c r="AH42" s="3977"/>
      <c r="AI42" s="3977"/>
      <c r="AJ42" s="3977"/>
      <c r="AK42" s="3977"/>
      <c r="AL42" s="3977"/>
      <c r="AM42" s="3977"/>
      <c r="AN42" s="3977"/>
      <c r="AO42" s="3977"/>
      <c r="AP42" s="3977"/>
      <c r="AQ42" s="3977"/>
      <c r="AR42" s="3977"/>
      <c r="AS42" s="3977"/>
      <c r="AT42" s="3977"/>
      <c r="AU42" s="3977"/>
      <c r="AV42" s="3977"/>
      <c r="AW42" s="3977"/>
      <c r="AX42" s="3977"/>
      <c r="AY42" s="3977"/>
      <c r="AZ42" s="3977"/>
      <c r="BA42" s="3977"/>
      <c r="BB42" s="3977"/>
      <c r="BC42" s="3977"/>
      <c r="BD42" s="3977"/>
      <c r="BE42" s="3977"/>
      <c r="BF42" s="3977"/>
      <c r="BG42" s="3977"/>
      <c r="BH42" s="3977"/>
      <c r="BI42" s="3977"/>
      <c r="BJ42" s="3977"/>
      <c r="BK42" s="3977"/>
      <c r="BL42" s="3977"/>
      <c r="BM42" s="3977"/>
      <c r="BN42" s="3977"/>
      <c r="BO42" s="3977"/>
      <c r="BP42" s="3977"/>
      <c r="BQ42" s="3977"/>
      <c r="BR42" s="3977"/>
      <c r="BS42" s="3977"/>
      <c r="BT42" s="3977"/>
      <c r="BU42" s="3977"/>
      <c r="BV42" s="3977"/>
      <c r="BW42" s="3977"/>
      <c r="BX42" s="3977"/>
      <c r="BY42" s="3977"/>
      <c r="BZ42" s="3977"/>
      <c r="CA42" s="3977"/>
      <c r="CB42" s="3977"/>
      <c r="CC42" s="3977"/>
      <c r="CD42" s="3977"/>
      <c r="CE42" s="3977"/>
      <c r="CF42" s="3977"/>
      <c r="CG42" s="3977"/>
      <c r="CH42" s="3977"/>
      <c r="CI42" s="3977"/>
      <c r="CJ42" s="3977"/>
      <c r="CK42" s="3977"/>
      <c r="CL42" s="3977"/>
      <c r="CM42" s="3977"/>
      <c r="CN42" s="3977"/>
      <c r="CO42" s="3977"/>
      <c r="CP42" s="3977"/>
      <c r="CQ42" s="3977"/>
      <c r="CR42" s="3977"/>
      <c r="CS42" s="3977"/>
      <c r="CT42" s="3242"/>
      <c r="CU42" s="3978"/>
      <c r="CV42" s="3977"/>
      <c r="CW42" s="3977"/>
      <c r="CX42" s="3977"/>
      <c r="CY42" s="3977"/>
      <c r="CZ42" s="3978"/>
      <c r="DA42" s="3977"/>
      <c r="DB42" s="3977"/>
      <c r="DC42" s="3977"/>
      <c r="DD42" s="3977"/>
      <c r="DE42" s="3978"/>
      <c r="DF42" s="3977"/>
      <c r="DG42" s="3977"/>
      <c r="DH42" s="3977"/>
      <c r="DI42" s="3977"/>
      <c r="DJ42" s="3978"/>
      <c r="DK42" s="3978"/>
      <c r="DL42" s="3978"/>
      <c r="DM42" s="3978"/>
      <c r="DN42" s="3978"/>
      <c r="DO42" s="3978"/>
      <c r="DP42" s="3978"/>
      <c r="DQ42" s="3978"/>
      <c r="DR42" s="3978"/>
      <c r="DS42" s="3978"/>
      <c r="DT42" s="3978"/>
      <c r="DU42" s="3985"/>
      <c r="DV42" s="3978"/>
      <c r="DW42" s="3978"/>
      <c r="DX42" s="3978"/>
      <c r="DY42" s="3978"/>
      <c r="DZ42" s="3978"/>
      <c r="EA42" s="3978"/>
      <c r="EB42" s="3978"/>
      <c r="EC42" s="3978"/>
      <c r="ED42" s="3978"/>
      <c r="EE42" s="3978"/>
      <c r="EF42" s="3978"/>
      <c r="EG42" s="3978"/>
      <c r="EH42" s="3978"/>
      <c r="EI42" s="3977"/>
      <c r="EJ42" s="3978"/>
      <c r="EK42" s="3978"/>
      <c r="EL42" s="3978"/>
      <c r="EM42" s="3978"/>
      <c r="EN42" s="3977"/>
      <c r="EO42" s="3978"/>
      <c r="EP42" s="3978"/>
      <c r="EQ42" s="3978"/>
      <c r="ER42" s="3978"/>
      <c r="ES42" s="3977"/>
      <c r="ET42" s="3977"/>
      <c r="EU42" s="3977"/>
      <c r="EV42" s="3977"/>
      <c r="EW42" s="3977"/>
      <c r="EX42" s="3977"/>
      <c r="EY42" s="3977"/>
      <c r="EZ42" s="1433"/>
      <c r="FA42" s="1433"/>
    </row>
    <row r="43" spans="1:157">
      <c r="A43" s="1433" t="s">
        <v>293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3244"/>
      <c r="CU43" s="643"/>
      <c r="CV43" s="968">
        <f>Inputs!CV167</f>
        <v>8365.9205754162595</v>
      </c>
      <c r="CW43" s="968">
        <f>Inputs!CW167</f>
        <v>8353.1249951103309</v>
      </c>
      <c r="CX43" s="968">
        <f>Inputs!CX167</f>
        <v>8326.3185736693831</v>
      </c>
      <c r="CY43" s="968">
        <f>Inputs!CY167</f>
        <v>8330</v>
      </c>
      <c r="CZ43" s="122"/>
      <c r="DA43" s="968"/>
      <c r="DB43" s="968"/>
      <c r="DC43" s="968"/>
      <c r="DD43" s="968"/>
      <c r="DE43" s="122"/>
      <c r="DF43" s="968"/>
      <c r="DG43" s="968"/>
      <c r="DH43" s="968"/>
      <c r="DI43" s="968"/>
      <c r="DJ43" s="122"/>
      <c r="DK43" s="968"/>
      <c r="DL43" s="968"/>
      <c r="DM43" s="968"/>
      <c r="DN43" s="968"/>
      <c r="DO43" s="122"/>
      <c r="DP43" s="2295"/>
      <c r="DQ43" s="2295"/>
      <c r="DR43" s="2295"/>
      <c r="DS43" s="2295"/>
      <c r="DT43" s="122"/>
      <c r="DU43" s="2295"/>
      <c r="DV43" s="2295"/>
      <c r="DW43" s="2295"/>
      <c r="DX43" s="2295">
        <v>0</v>
      </c>
      <c r="DY43" s="122">
        <f>+DX43</f>
        <v>0</v>
      </c>
      <c r="DZ43" s="2295">
        <v>0</v>
      </c>
      <c r="EA43" s="2295">
        <v>0</v>
      </c>
      <c r="EB43" s="2295">
        <v>0</v>
      </c>
      <c r="EC43" s="2295">
        <v>0</v>
      </c>
      <c r="ED43" s="122">
        <f>+EC43</f>
        <v>0</v>
      </c>
      <c r="EE43" s="2295">
        <v>0</v>
      </c>
      <c r="EF43" s="2295">
        <v>0</v>
      </c>
      <c r="EG43" s="2295">
        <v>0</v>
      </c>
      <c r="EH43" s="2295">
        <v>0</v>
      </c>
      <c r="EI43" s="122">
        <f>+EH43</f>
        <v>0</v>
      </c>
      <c r="EJ43" s="2295">
        <f>Inputs!EJ140-Inputs!$EI$140</f>
        <v>145.59999999999991</v>
      </c>
      <c r="EK43" s="2295">
        <f>Inputs!EK140-Inputs!$EI$140</f>
        <v>416.09999999999991</v>
      </c>
      <c r="EL43" s="2295">
        <f>Inputs!EL140-Inputs!$EI$140</f>
        <v>737.2</v>
      </c>
      <c r="EM43" s="2295">
        <f>Inputs!EM140-Inputs!$EI$140</f>
        <v>987.69999999999982</v>
      </c>
      <c r="EN43" s="122">
        <f>+EM43</f>
        <v>987.69999999999982</v>
      </c>
      <c r="EO43" s="626">
        <f>EN43+EO45</f>
        <v>987.69999999999982</v>
      </c>
      <c r="EP43" s="626">
        <f>EO43+EP45</f>
        <v>987.69999999999982</v>
      </c>
      <c r="EQ43" s="626">
        <f>EP43+EQ45</f>
        <v>987.69999999999982</v>
      </c>
      <c r="ER43" s="626">
        <f>EQ43+ER45</f>
        <v>987.69999999999982</v>
      </c>
      <c r="ES43" s="122">
        <f>+ER43</f>
        <v>987.69999999999982</v>
      </c>
      <c r="ET43" s="21">
        <f>ES43+ET45</f>
        <v>987.69999999999982</v>
      </c>
      <c r="EU43" s="21">
        <f>ET43+EU45</f>
        <v>987.69999999999982</v>
      </c>
      <c r="EV43" s="21">
        <f>EU43+EV45</f>
        <v>987.69999999999982</v>
      </c>
      <c r="EW43" s="21">
        <f>EV43+EW45</f>
        <v>987.69999999999982</v>
      </c>
      <c r="EX43" s="101"/>
      <c r="EY43" s="101"/>
      <c r="EZ43" s="1433"/>
      <c r="FA43" s="1433"/>
    </row>
    <row r="44" spans="1:157">
      <c r="A44" s="24" t="s">
        <v>294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3244"/>
      <c r="CU44" s="22"/>
      <c r="CV44" s="1433"/>
      <c r="CW44" s="1433"/>
      <c r="CX44" s="1433"/>
      <c r="CY44" s="1433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 t="e">
        <f t="shared" ref="EC44:ER44" si="14">+EC43/DX43-1</f>
        <v>#DIV/0!</v>
      </c>
      <c r="ED44" s="102" t="e">
        <f>+ED43/DY43-1</f>
        <v>#DIV/0!</v>
      </c>
      <c r="EE44" s="101" t="e">
        <f t="shared" si="14"/>
        <v>#DIV/0!</v>
      </c>
      <c r="EF44" s="101" t="e">
        <f t="shared" si="14"/>
        <v>#DIV/0!</v>
      </c>
      <c r="EG44" s="101" t="e">
        <f t="shared" si="14"/>
        <v>#DIV/0!</v>
      </c>
      <c r="EH44" s="101" t="e">
        <f t="shared" si="14"/>
        <v>#DIV/0!</v>
      </c>
      <c r="EI44" s="102" t="e">
        <f>+EI43/ED43-1</f>
        <v>#DIV/0!</v>
      </c>
      <c r="EJ44" s="101" t="e">
        <f t="shared" si="14"/>
        <v>#DIV/0!</v>
      </c>
      <c r="EK44" s="101" t="e">
        <f t="shared" si="14"/>
        <v>#DIV/0!</v>
      </c>
      <c r="EL44" s="101" t="e">
        <f t="shared" si="14"/>
        <v>#DIV/0!</v>
      </c>
      <c r="EM44" s="101" t="e">
        <f t="shared" si="14"/>
        <v>#DIV/0!</v>
      </c>
      <c r="EN44" s="102" t="e">
        <f>+EN43/EI43-1</f>
        <v>#DIV/0!</v>
      </c>
      <c r="EO44" s="101">
        <f>+EO43/EJ43-1</f>
        <v>5.7836538461538494</v>
      </c>
      <c r="EP44" s="101">
        <f>+EP43/EK43-1</f>
        <v>1.3737082432107668</v>
      </c>
      <c r="EQ44" s="101">
        <f t="shared" si="14"/>
        <v>0.33979924036896336</v>
      </c>
      <c r="ER44" s="101">
        <f t="shared" si="14"/>
        <v>0</v>
      </c>
      <c r="ES44" s="102">
        <f>+ES43/EN43-1</f>
        <v>0</v>
      </c>
      <c r="ET44" s="291">
        <f>ET43/ES43-1</f>
        <v>0</v>
      </c>
      <c r="EU44" s="291">
        <f>EU43/ET43-1</f>
        <v>0</v>
      </c>
      <c r="EV44" s="291">
        <f>EV43/EU43-1</f>
        <v>0</v>
      </c>
      <c r="EW44" s="291">
        <f>EW43/EV43-1</f>
        <v>0</v>
      </c>
      <c r="EX44" s="1433"/>
      <c r="EY44" s="1433"/>
      <c r="EZ44" s="1433"/>
      <c r="FA44" s="1433"/>
    </row>
    <row r="45" spans="1:157">
      <c r="A45" s="24" t="s">
        <v>295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59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88"/>
      <c r="DW45" s="44"/>
      <c r="DX45" s="44"/>
      <c r="DY45" s="44"/>
      <c r="DZ45" s="2887">
        <f>DZ43-DY43</f>
        <v>0</v>
      </c>
      <c r="EA45" s="2887">
        <f>EA43-DZ43</f>
        <v>0</v>
      </c>
      <c r="EB45" s="2887">
        <f>EB43-EA43</f>
        <v>0</v>
      </c>
      <c r="EC45" s="2887">
        <f>EC43-EB43</f>
        <v>0</v>
      </c>
      <c r="ED45" s="44">
        <f>SUM(DZ45:EC45)</f>
        <v>0</v>
      </c>
      <c r="EE45" s="2887">
        <f>EE43-ED43</f>
        <v>0</v>
      </c>
      <c r="EF45" s="2887">
        <f>EF43-EE43</f>
        <v>0</v>
      </c>
      <c r="EG45" s="2887">
        <f>EG43-EF43</f>
        <v>0</v>
      </c>
      <c r="EH45" s="2887">
        <f>EH43-EG43</f>
        <v>0</v>
      </c>
      <c r="EI45" s="44">
        <f>SUM(EE45:EH45)</f>
        <v>0</v>
      </c>
      <c r="EJ45" s="2887">
        <f>EJ43-EI43</f>
        <v>145.59999999999991</v>
      </c>
      <c r="EK45" s="2887">
        <f>EK43-EJ43</f>
        <v>270.5</v>
      </c>
      <c r="EL45" s="2887">
        <f>EL43-EK43</f>
        <v>321.10000000000014</v>
      </c>
      <c r="EM45" s="2887">
        <f>EM43-EL43</f>
        <v>250.49999999999977</v>
      </c>
      <c r="EN45" s="44">
        <f>SUM(EJ45:EM45)</f>
        <v>987.69999999999982</v>
      </c>
      <c r="EO45" s="113">
        <v>0</v>
      </c>
      <c r="EP45" s="113">
        <v>0</v>
      </c>
      <c r="EQ45" s="113">
        <v>0</v>
      </c>
      <c r="ER45" s="113">
        <v>0</v>
      </c>
      <c r="ES45" s="44">
        <f>SUM(EO45:ER45)</f>
        <v>0</v>
      </c>
      <c r="ET45" s="113">
        <v>0</v>
      </c>
      <c r="EU45" s="24">
        <f>ET45</f>
        <v>0</v>
      </c>
      <c r="EV45" s="24">
        <f>EU45</f>
        <v>0</v>
      </c>
      <c r="EW45" s="24">
        <f>EV45</f>
        <v>0</v>
      </c>
      <c r="EX45" s="1433"/>
      <c r="EY45" s="1433"/>
      <c r="EZ45" s="1433"/>
      <c r="FA45" s="1433"/>
    </row>
    <row r="46" spans="1:157">
      <c r="A46" s="1433"/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433"/>
      <c r="DB46" s="1433"/>
      <c r="DC46" s="1433"/>
      <c r="DD46" s="1433"/>
      <c r="DE46" s="22"/>
      <c r="DF46" s="1433"/>
      <c r="DG46" s="1433"/>
      <c r="DH46" s="1433"/>
      <c r="DI46" s="1433"/>
      <c r="DJ46" s="22"/>
      <c r="DK46" s="492"/>
      <c r="DL46" s="492"/>
      <c r="DM46" s="492"/>
      <c r="DN46" s="492"/>
      <c r="DO46" s="22"/>
      <c r="DP46" s="492"/>
      <c r="DQ46" s="492"/>
      <c r="DR46" s="492"/>
      <c r="DS46" s="22"/>
      <c r="DT46" s="22"/>
      <c r="DU46" s="22"/>
      <c r="DV46" s="1460"/>
      <c r="DW46" s="22"/>
      <c r="DX46" s="22"/>
      <c r="DY46" s="22"/>
      <c r="DZ46" s="22"/>
      <c r="EA46" s="22"/>
      <c r="EB46" s="22"/>
      <c r="EC46" s="22"/>
      <c r="ED46" s="22"/>
      <c r="EE46" s="22"/>
      <c r="EF46" s="22"/>
      <c r="EG46" s="22"/>
      <c r="EH46" s="22"/>
      <c r="EI46" s="1421"/>
      <c r="EJ46" s="22"/>
      <c r="EK46" s="22"/>
      <c r="EL46" s="22"/>
      <c r="EM46" s="22"/>
      <c r="EN46" s="22"/>
      <c r="EO46" s="22"/>
      <c r="EP46" s="22"/>
      <c r="EQ46" s="22"/>
      <c r="ER46" s="22"/>
      <c r="ES46" s="22"/>
      <c r="ET46" s="22"/>
      <c r="EU46" s="22"/>
      <c r="EV46" s="22"/>
      <c r="EW46" s="22"/>
      <c r="EX46" s="1433"/>
      <c r="EY46" s="1433"/>
      <c r="EZ46" s="1433"/>
      <c r="FA46" s="1433"/>
    </row>
    <row r="47" spans="1:157">
      <c r="A47" s="110" t="s">
        <v>296</v>
      </c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3244"/>
      <c r="CU47" s="22"/>
      <c r="CV47" s="1433"/>
      <c r="CW47" s="1433"/>
      <c r="CX47" s="1433"/>
      <c r="CY47" s="1433"/>
      <c r="CZ47" s="22"/>
      <c r="DA47" s="1433"/>
      <c r="DB47" s="1433"/>
      <c r="DC47" s="1433"/>
      <c r="DD47" s="1433"/>
      <c r="DE47" s="22"/>
      <c r="DF47" s="1433"/>
      <c r="DG47" s="1433"/>
      <c r="DH47" s="1433"/>
      <c r="DI47" s="1433"/>
      <c r="DJ47" s="22"/>
      <c r="DK47" s="492"/>
      <c r="DL47" s="492"/>
      <c r="DM47" s="492"/>
      <c r="DN47" s="492"/>
      <c r="DO47" s="22"/>
      <c r="DP47" s="492"/>
      <c r="DQ47" s="492"/>
      <c r="DR47" s="492"/>
      <c r="DS47" s="22"/>
      <c r="DT47" s="22"/>
      <c r="DU47" s="22"/>
      <c r="DV47" s="1460"/>
      <c r="DW47" s="22"/>
      <c r="DX47" s="22"/>
      <c r="DY47" s="967">
        <f>DY43</f>
        <v>0</v>
      </c>
      <c r="DZ47" s="967">
        <f>DZ43</f>
        <v>0</v>
      </c>
      <c r="EA47" s="967">
        <f>EA43</f>
        <v>0</v>
      </c>
      <c r="EB47" s="967">
        <f>EB43</f>
        <v>0</v>
      </c>
      <c r="EC47" s="967">
        <f>EC43</f>
        <v>0</v>
      </c>
      <c r="ED47" s="22">
        <f>EC47</f>
        <v>0</v>
      </c>
      <c r="EE47" s="967">
        <f>EE43</f>
        <v>0</v>
      </c>
      <c r="EF47" s="967">
        <f>EF43</f>
        <v>0</v>
      </c>
      <c r="EG47" s="967">
        <f>EG43</f>
        <v>0</v>
      </c>
      <c r="EH47" s="967">
        <f>EH43</f>
        <v>0</v>
      </c>
      <c r="EI47" s="22">
        <f>EH47</f>
        <v>0</v>
      </c>
      <c r="EJ47" s="967">
        <f>EJ43</f>
        <v>145.59999999999991</v>
      </c>
      <c r="EK47" s="967">
        <f>EK43</f>
        <v>416.09999999999991</v>
      </c>
      <c r="EL47" s="967">
        <f>EL43</f>
        <v>737.2</v>
      </c>
      <c r="EM47" s="967">
        <f>EM43</f>
        <v>987.69999999999982</v>
      </c>
      <c r="EN47" s="22">
        <f>EM47</f>
        <v>987.69999999999982</v>
      </c>
      <c r="EO47" s="967">
        <f>EO43</f>
        <v>987.69999999999982</v>
      </c>
      <c r="EP47" s="967">
        <f>EP43</f>
        <v>987.69999999999982</v>
      </c>
      <c r="EQ47" s="21">
        <f t="shared" ref="EQ47:EW47" si="15">EP47+EQ48</f>
        <v>987.69999999999982</v>
      </c>
      <c r="ER47" s="21">
        <f t="shared" si="15"/>
        <v>987.69999999999982</v>
      </c>
      <c r="ES47" s="22">
        <f>ER47</f>
        <v>987.69999999999982</v>
      </c>
      <c r="ET47" s="21">
        <f t="shared" si="15"/>
        <v>987.69999999999982</v>
      </c>
      <c r="EU47" s="21">
        <f t="shared" si="15"/>
        <v>987.69999999999982</v>
      </c>
      <c r="EV47" s="21">
        <f t="shared" si="15"/>
        <v>987.69999999999982</v>
      </c>
      <c r="EW47" s="21">
        <f t="shared" si="15"/>
        <v>987.69999999999982</v>
      </c>
      <c r="EX47" s="1433"/>
      <c r="EY47" s="1433"/>
      <c r="EZ47" s="1433"/>
      <c r="FA47" s="1433"/>
    </row>
    <row r="48" spans="1:157" s="108" customFormat="1">
      <c r="A48" s="24" t="s">
        <v>297</v>
      </c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059"/>
      <c r="CU48" s="24"/>
      <c r="CV48" s="24"/>
      <c r="CW48" s="24"/>
      <c r="CX48" s="24"/>
      <c r="CY48" s="24"/>
      <c r="CZ48" s="24"/>
      <c r="DA48" s="24"/>
      <c r="DB48" s="24"/>
      <c r="DC48" s="24"/>
      <c r="DD48" s="24"/>
      <c r="DE48" s="24"/>
      <c r="DF48" s="24"/>
      <c r="DG48" s="24"/>
      <c r="DH48" s="24"/>
      <c r="DI48" s="24"/>
      <c r="DJ48" s="24"/>
      <c r="DK48" s="112"/>
      <c r="DL48" s="112"/>
      <c r="DM48" s="112"/>
      <c r="DN48" s="112"/>
      <c r="DO48" s="24"/>
      <c r="DP48" s="112"/>
      <c r="DQ48" s="112"/>
      <c r="DR48" s="112"/>
      <c r="DS48" s="24"/>
      <c r="DT48" s="24"/>
      <c r="DU48" s="24"/>
      <c r="DV48" s="1494"/>
      <c r="DW48" s="24"/>
      <c r="DX48" s="24"/>
      <c r="DY48" s="24"/>
      <c r="DZ48" s="24">
        <f>DZ47-DY47</f>
        <v>0</v>
      </c>
      <c r="EA48" s="24">
        <f>EA47-DZ47</f>
        <v>0</v>
      </c>
      <c r="EB48" s="24">
        <f>EB47-EA47</f>
        <v>0</v>
      </c>
      <c r="EC48" s="24">
        <f>EC47-EB47</f>
        <v>0</v>
      </c>
      <c r="ED48" s="24">
        <f>SUM(DZ48:EC48)</f>
        <v>0</v>
      </c>
      <c r="EE48" s="24">
        <f>EE47-ED47</f>
        <v>0</v>
      </c>
      <c r="EF48" s="24">
        <f>EF47-EE47</f>
        <v>0</v>
      </c>
      <c r="EG48" s="24">
        <f>EG47-EF47</f>
        <v>0</v>
      </c>
      <c r="EH48" s="24">
        <f>EH47-EG47</f>
        <v>0</v>
      </c>
      <c r="EI48" s="24">
        <f>SUM(EE48:EH48)</f>
        <v>0</v>
      </c>
      <c r="EJ48" s="24">
        <f>EJ47-EI47</f>
        <v>145.59999999999991</v>
      </c>
      <c r="EK48" s="24">
        <f>EK47-EJ47</f>
        <v>270.5</v>
      </c>
      <c r="EL48" s="24">
        <f>EL47-EK47</f>
        <v>321.10000000000014</v>
      </c>
      <c r="EM48" s="24">
        <f>EM47-EL47</f>
        <v>250.49999999999977</v>
      </c>
      <c r="EN48" s="24">
        <f>SUM(EJ48:EM48)</f>
        <v>987.69999999999982</v>
      </c>
      <c r="EO48" s="24">
        <f>EO47-EN47</f>
        <v>0</v>
      </c>
      <c r="EP48" s="24">
        <f>EP47-EO47</f>
        <v>0</v>
      </c>
      <c r="EQ48" s="113">
        <v>0</v>
      </c>
      <c r="ER48" s="113">
        <v>0</v>
      </c>
      <c r="ES48" s="24">
        <f>SUM(EO48:ER48)</f>
        <v>0</v>
      </c>
      <c r="ET48" s="113">
        <v>0</v>
      </c>
      <c r="EU48" s="24">
        <f>ET48</f>
        <v>0</v>
      </c>
      <c r="EV48" s="24">
        <f>EU48</f>
        <v>0</v>
      </c>
      <c r="EW48" s="24">
        <f>EV48</f>
        <v>0</v>
      </c>
      <c r="EX48" s="24"/>
      <c r="EY48" s="24"/>
      <c r="EZ48" s="24"/>
      <c r="FA48" s="24"/>
    </row>
    <row r="49" spans="1:157" s="108" customFormat="1">
      <c r="A49" s="24" t="s">
        <v>298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59"/>
      <c r="CU49" s="44"/>
      <c r="CV49" s="24"/>
      <c r="CW49" s="24"/>
      <c r="CX49" s="24"/>
      <c r="CY49" s="24"/>
      <c r="CZ49" s="44"/>
      <c r="DA49" s="24"/>
      <c r="DB49" s="24"/>
      <c r="DC49" s="24"/>
      <c r="DD49" s="24"/>
      <c r="DE49" s="44"/>
      <c r="DF49" s="24"/>
      <c r="DG49" s="24"/>
      <c r="DH49" s="24"/>
      <c r="DI49" s="24"/>
      <c r="DJ49" s="44"/>
      <c r="DK49" s="211"/>
      <c r="DL49" s="211"/>
      <c r="DM49" s="211"/>
      <c r="DN49" s="211"/>
      <c r="DO49" s="44"/>
      <c r="DP49" s="211"/>
      <c r="DQ49" s="211"/>
      <c r="DR49" s="211"/>
      <c r="DS49" s="44"/>
      <c r="DT49" s="44"/>
      <c r="DU49" s="44"/>
      <c r="DV49" s="1788"/>
      <c r="DW49" s="44"/>
      <c r="DX49" s="44"/>
      <c r="DY49" s="647" t="e">
        <f t="shared" ref="DY49:ES49" si="16">DY47/DY43</f>
        <v>#DIV/0!</v>
      </c>
      <c r="DZ49" s="647" t="e">
        <f t="shared" si="16"/>
        <v>#DIV/0!</v>
      </c>
      <c r="EA49" s="647" t="e">
        <f t="shared" si="16"/>
        <v>#DIV/0!</v>
      </c>
      <c r="EB49" s="647" t="e">
        <f t="shared" si="16"/>
        <v>#DIV/0!</v>
      </c>
      <c r="EC49" s="647" t="e">
        <f t="shared" si="16"/>
        <v>#DIV/0!</v>
      </c>
      <c r="ED49" s="647" t="e">
        <f t="shared" si="16"/>
        <v>#DIV/0!</v>
      </c>
      <c r="EE49" s="647" t="e">
        <f t="shared" si="16"/>
        <v>#DIV/0!</v>
      </c>
      <c r="EF49" s="647" t="e">
        <f t="shared" si="16"/>
        <v>#DIV/0!</v>
      </c>
      <c r="EG49" s="647" t="e">
        <f t="shared" si="16"/>
        <v>#DIV/0!</v>
      </c>
      <c r="EH49" s="647" t="e">
        <f t="shared" si="16"/>
        <v>#DIV/0!</v>
      </c>
      <c r="EI49" s="647" t="e">
        <f t="shared" si="16"/>
        <v>#DIV/0!</v>
      </c>
      <c r="EJ49" s="647">
        <f t="shared" si="16"/>
        <v>1</v>
      </c>
      <c r="EK49" s="647">
        <f t="shared" si="16"/>
        <v>1</v>
      </c>
      <c r="EL49" s="647">
        <f t="shared" si="16"/>
        <v>1</v>
      </c>
      <c r="EM49" s="647">
        <f t="shared" si="16"/>
        <v>1</v>
      </c>
      <c r="EN49" s="647">
        <f t="shared" si="16"/>
        <v>1</v>
      </c>
      <c r="EO49" s="647">
        <f t="shared" si="16"/>
        <v>1</v>
      </c>
      <c r="EP49" s="647">
        <f t="shared" si="16"/>
        <v>1</v>
      </c>
      <c r="EQ49" s="647">
        <f t="shared" si="16"/>
        <v>1</v>
      </c>
      <c r="ER49" s="647">
        <f t="shared" si="16"/>
        <v>1</v>
      </c>
      <c r="ES49" s="647">
        <f t="shared" si="16"/>
        <v>1</v>
      </c>
      <c r="ET49" s="647">
        <f>ET47/ET43</f>
        <v>1</v>
      </c>
      <c r="EU49" s="647">
        <f>EU47/EU43</f>
        <v>1</v>
      </c>
      <c r="EV49" s="647">
        <f>EV47/EV43</f>
        <v>1</v>
      </c>
      <c r="EW49" s="647">
        <f>EW47/EW43</f>
        <v>1</v>
      </c>
      <c r="EX49" s="24"/>
      <c r="EY49" s="24"/>
      <c r="EZ49" s="24"/>
      <c r="FA49" s="24"/>
    </row>
    <row r="50" spans="1:157">
      <c r="A50" s="1433"/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  <c r="AM50" s="1433"/>
      <c r="AN50" s="1433"/>
      <c r="AO50" s="1433"/>
      <c r="AP50" s="1433"/>
      <c r="AQ50" s="1433"/>
      <c r="AR50" s="1433"/>
      <c r="AS50" s="1433"/>
      <c r="AT50" s="1433"/>
      <c r="AU50" s="1433"/>
      <c r="AV50" s="1433"/>
      <c r="AW50" s="1433"/>
      <c r="AX50" s="1433"/>
      <c r="AY50" s="1433"/>
      <c r="AZ50" s="1433"/>
      <c r="BA50" s="1433"/>
      <c r="BB50" s="1433"/>
      <c r="BC50" s="1433"/>
      <c r="BD50" s="1433"/>
      <c r="BE50" s="1433"/>
      <c r="BF50" s="1433"/>
      <c r="BG50" s="1433"/>
      <c r="BH50" s="1433"/>
      <c r="BI50" s="1433"/>
      <c r="BJ50" s="1433"/>
      <c r="BK50" s="1433"/>
      <c r="BL50" s="1433"/>
      <c r="BM50" s="1433"/>
      <c r="BN50" s="1433"/>
      <c r="BO50" s="1433"/>
      <c r="BP50" s="1433"/>
      <c r="BQ50" s="1433"/>
      <c r="BR50" s="1433"/>
      <c r="BS50" s="1433"/>
      <c r="BT50" s="1433"/>
      <c r="BU50" s="1433"/>
      <c r="BV50" s="1433"/>
      <c r="BW50" s="1433"/>
      <c r="BX50" s="1433"/>
      <c r="BY50" s="1433"/>
      <c r="BZ50" s="1433"/>
      <c r="CA50" s="1433"/>
      <c r="CB50" s="1433"/>
      <c r="CC50" s="1433"/>
      <c r="CD50" s="1433"/>
      <c r="CE50" s="1433"/>
      <c r="CF50" s="1433"/>
      <c r="CG50" s="1433"/>
      <c r="CH50" s="1433"/>
      <c r="CI50" s="1433"/>
      <c r="CJ50" s="1433"/>
      <c r="CK50" s="1433"/>
      <c r="CL50" s="1433"/>
      <c r="CM50" s="1433"/>
      <c r="CN50" s="1433"/>
      <c r="CO50" s="1433"/>
      <c r="CP50" s="1433"/>
      <c r="CQ50" s="1433"/>
      <c r="CR50" s="1433"/>
      <c r="CS50" s="1433"/>
      <c r="CT50" s="3244"/>
      <c r="CU50" s="22"/>
      <c r="CV50" s="1433"/>
      <c r="CW50" s="1433"/>
      <c r="CX50" s="1433"/>
      <c r="CY50" s="1433"/>
      <c r="CZ50" s="22"/>
      <c r="DA50" s="1433"/>
      <c r="DB50" s="1433"/>
      <c r="DC50" s="1433"/>
      <c r="DD50" s="1433"/>
      <c r="DE50" s="22"/>
      <c r="DF50" s="1433"/>
      <c r="DG50" s="1433"/>
      <c r="DH50" s="1433"/>
      <c r="DI50" s="1433"/>
      <c r="DJ50" s="22"/>
      <c r="DK50" s="492"/>
      <c r="DL50" s="492"/>
      <c r="DM50" s="492"/>
      <c r="DN50" s="492"/>
      <c r="DO50" s="22"/>
      <c r="DP50" s="492"/>
      <c r="DQ50" s="492"/>
      <c r="DR50" s="492"/>
      <c r="DS50" s="22"/>
      <c r="DT50" s="22"/>
      <c r="DU50" s="22"/>
      <c r="DV50" s="1460"/>
      <c r="DW50" s="22"/>
      <c r="DX50" s="22"/>
      <c r="DY50" s="22"/>
      <c r="DZ50" s="22"/>
      <c r="EA50" s="22"/>
      <c r="EB50" s="22"/>
      <c r="EC50" s="22"/>
      <c r="ED50" s="22"/>
      <c r="EE50" s="22"/>
      <c r="EF50" s="22"/>
      <c r="EG50" s="22"/>
      <c r="EH50" s="22"/>
      <c r="EI50" s="22"/>
      <c r="EJ50" s="22"/>
      <c r="EK50" s="22"/>
      <c r="EL50" s="22"/>
      <c r="EM50" s="22"/>
      <c r="EN50" s="22"/>
      <c r="EO50" s="22"/>
      <c r="EP50" s="22"/>
      <c r="EQ50" s="22"/>
      <c r="ER50" s="22"/>
      <c r="ES50" s="22"/>
      <c r="ET50" s="22"/>
      <c r="EU50" s="22"/>
      <c r="EV50" s="22"/>
      <c r="EW50" s="22"/>
      <c r="EX50" s="1433"/>
      <c r="EY50" s="1433"/>
      <c r="EZ50" s="1433"/>
      <c r="FA50" s="1433"/>
    </row>
    <row r="51" spans="1:157">
      <c r="A51" s="3202" t="s">
        <v>299</v>
      </c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3244"/>
      <c r="CU51" s="3249"/>
      <c r="CV51" s="1433">
        <f>+CU55</f>
        <v>3882.8648088603072</v>
      </c>
      <c r="CW51" s="1433">
        <f>+CV55</f>
        <v>3879.5</v>
      </c>
      <c r="CX51" s="1433">
        <f>+CW55</f>
        <v>3832.8</v>
      </c>
      <c r="CY51" s="1433">
        <f>+CX55</f>
        <v>3779</v>
      </c>
      <c r="CZ51" s="22"/>
      <c r="DA51" s="1433"/>
      <c r="DB51" s="1433"/>
      <c r="DC51" s="1433"/>
      <c r="DD51" s="1433"/>
      <c r="DE51" s="22"/>
      <c r="DF51" s="1433"/>
      <c r="DG51" s="1433"/>
      <c r="DH51" s="1433"/>
      <c r="DI51" s="1433"/>
      <c r="DJ51" s="22"/>
      <c r="DK51" s="1433"/>
      <c r="DL51" s="1433"/>
      <c r="DM51" s="1433"/>
      <c r="DN51" s="1433"/>
      <c r="DO51" s="22"/>
      <c r="DP51" s="1433"/>
      <c r="DQ51" s="1433"/>
      <c r="DR51" s="1433"/>
      <c r="DS51" s="1433"/>
      <c r="DT51" s="22"/>
      <c r="DU51" s="1433"/>
      <c r="DV51" s="1433"/>
      <c r="DW51" s="1433"/>
      <c r="DX51" s="1433"/>
      <c r="DY51" s="22">
        <f>+DU51</f>
        <v>0</v>
      </c>
      <c r="DZ51" s="1433">
        <f>+DY55</f>
        <v>0</v>
      </c>
      <c r="EA51" s="1433">
        <f>+DZ55</f>
        <v>0</v>
      </c>
      <c r="EB51" s="1433">
        <f>+EA55</f>
        <v>0</v>
      </c>
      <c r="EC51" s="1433">
        <f>+EB55</f>
        <v>0</v>
      </c>
      <c r="ED51" s="22">
        <f>+DZ51</f>
        <v>0</v>
      </c>
      <c r="EE51" s="1433">
        <f>+ED55</f>
        <v>0</v>
      </c>
      <c r="EF51" s="1433">
        <f>+EE55</f>
        <v>0</v>
      </c>
      <c r="EG51" s="1433">
        <f>+EF55</f>
        <v>0</v>
      </c>
      <c r="EH51" s="1433">
        <f>+EG55</f>
        <v>0</v>
      </c>
      <c r="EI51" s="22">
        <f>+EE51</f>
        <v>0</v>
      </c>
      <c r="EJ51" s="1433">
        <f>+EI55</f>
        <v>0</v>
      </c>
      <c r="EK51" s="1433">
        <f>+EJ55</f>
        <v>-5.9808969750201862E-2</v>
      </c>
      <c r="EL51" s="1433">
        <f>+EK55</f>
        <v>3.0059610666616963</v>
      </c>
      <c r="EM51" s="1433">
        <f>+EL55</f>
        <v>8.3332259242001427</v>
      </c>
      <c r="EN51" s="22">
        <f>+EJ51</f>
        <v>0</v>
      </c>
      <c r="EO51" s="1433">
        <f>+EN55</f>
        <v>15.884898012922401</v>
      </c>
      <c r="EP51" s="1433">
        <f>+EO55</f>
        <v>23.735642543259321</v>
      </c>
      <c r="EQ51" s="1433">
        <f>+EP55</f>
        <v>31.456768709630985</v>
      </c>
      <c r="ER51" s="1433">
        <f>+EQ55</f>
        <v>37.699927566252256</v>
      </c>
      <c r="ES51" s="22">
        <f>+EO51</f>
        <v>15.884898012922401</v>
      </c>
      <c r="ET51" s="1433">
        <f>+ES55</f>
        <v>43.611761004836254</v>
      </c>
      <c r="EU51" s="1433">
        <f>+ET55</f>
        <v>69.925084544787936</v>
      </c>
      <c r="EV51" s="1433">
        <f>+EU55</f>
        <v>92.674030498469762</v>
      </c>
      <c r="EW51" s="1433">
        <f>+EV55</f>
        <v>113.08165264969124</v>
      </c>
      <c r="EX51" s="1433"/>
      <c r="EY51" s="1433"/>
      <c r="EZ51" s="1433"/>
      <c r="FA51" s="1433"/>
    </row>
    <row r="52" spans="1:157">
      <c r="A52" s="3202" t="s">
        <v>300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3249"/>
      <c r="CV52" s="21">
        <f>+CV55-(CV51+CV54)</f>
        <v>229.60707967131111</v>
      </c>
      <c r="CW52" s="21">
        <f>+CW55-(CW51+CW54)</f>
        <v>186.07000000000016</v>
      </c>
      <c r="CX52" s="21">
        <f>+CX55-(CX51+CX54)</f>
        <v>176.16799999999967</v>
      </c>
      <c r="CY52" s="21">
        <f>+CY55-(CY51+CY54)</f>
        <v>221.73999999999978</v>
      </c>
      <c r="CZ52" s="638"/>
      <c r="DA52" s="21"/>
      <c r="DB52" s="21"/>
      <c r="DC52" s="21"/>
      <c r="DD52" s="21"/>
      <c r="DE52" s="638"/>
      <c r="DF52" s="21"/>
      <c r="DG52" s="21"/>
      <c r="DH52" s="21"/>
      <c r="DI52" s="21"/>
      <c r="DJ52" s="638"/>
      <c r="DK52" s="21"/>
      <c r="DL52" s="21"/>
      <c r="DM52" s="21"/>
      <c r="DN52" s="21"/>
      <c r="DO52" s="638"/>
      <c r="DP52" s="21"/>
      <c r="DQ52" s="21"/>
      <c r="DR52" s="21"/>
      <c r="DS52" s="21"/>
      <c r="DT52" s="638"/>
      <c r="DU52" s="21"/>
      <c r="DV52" s="21"/>
      <c r="DW52" s="21"/>
      <c r="DX52" s="21"/>
      <c r="DY52" s="638">
        <f>+SUM(DU52:DX52)</f>
        <v>0</v>
      </c>
      <c r="DZ52" s="21">
        <f>+DZ55-(DZ51+DZ54)</f>
        <v>0</v>
      </c>
      <c r="EA52" s="21">
        <f>+EA55-(EA51+EA54)</f>
        <v>0</v>
      </c>
      <c r="EB52" s="21">
        <f>+EB55-(EB51+EB54)</f>
        <v>0</v>
      </c>
      <c r="EC52" s="21">
        <f>+EC55-(EC51+EC54)</f>
        <v>0</v>
      </c>
      <c r="ED52" s="638">
        <f>+SUM(DZ52:EC52)</f>
        <v>0</v>
      </c>
      <c r="EE52" s="21">
        <f>+EE55-(EE51+EE54)</f>
        <v>0</v>
      </c>
      <c r="EF52" s="21">
        <f>+EF55-(EF51+EF54)-EF53</f>
        <v>-12.2</v>
      </c>
      <c r="EG52" s="21">
        <f>+EG55-(EG51+EG54)-EG53</f>
        <v>0</v>
      </c>
      <c r="EH52" s="21">
        <f>+EH55-(EH51+EH54)-EH53</f>
        <v>0</v>
      </c>
      <c r="EI52" s="638">
        <f>+SUM(EE52:EH52)</f>
        <v>-12.2</v>
      </c>
      <c r="EJ52" s="21">
        <f>+EJ55-(EJ51+EJ54)</f>
        <v>-5.9808969750201862E-2</v>
      </c>
      <c r="EK52" s="21">
        <f>+EK55-(EK51+EK54)</f>
        <v>3.0621814982268862</v>
      </c>
      <c r="EL52" s="21">
        <f>+EL55-(EL51+EL54)</f>
        <v>5.5076225215381482</v>
      </c>
      <c r="EM52" s="21">
        <f>+EM55-(EM51+EM54)</f>
        <v>8.0516656441742676</v>
      </c>
      <c r="EN52" s="638">
        <f>+SUM(EJ52:EM52)</f>
        <v>16.561660694189101</v>
      </c>
      <c r="EO52" s="21">
        <f>+EO55-(EO51+EO54)</f>
        <v>8.8038384111122632</v>
      </c>
      <c r="EP52" s="21">
        <f>+EP55-(EP51+EP54)</f>
        <v>9.1452647189672227</v>
      </c>
      <c r="EQ52" s="21">
        <f>+EQ55-(EQ51+EQ54)</f>
        <v>8.1305649791991286</v>
      </c>
      <c r="ER52" s="21">
        <f>+ER55-(ER51+ER54)</f>
        <v>8.1738290925591315</v>
      </c>
      <c r="ES52" s="638">
        <f>+SUM(EO52:ER52)</f>
        <v>34.253497201837746</v>
      </c>
      <c r="ET52" s="21">
        <f>+ET55-(ET51+ET54)</f>
        <v>37.036447509567623</v>
      </c>
      <c r="EU52" s="21">
        <f>+EU55-(EU51+EU54)</f>
        <v>39.941907964009438</v>
      </c>
      <c r="EV52" s="21">
        <f>+EV55-(EV51+EV54)</f>
        <v>43.194024142392138</v>
      </c>
      <c r="EW52" s="21">
        <f>+EW55-(EW51+EW54)</f>
        <v>45.891826096057457</v>
      </c>
      <c r="EX52" s="1433"/>
      <c r="EY52" s="1433"/>
      <c r="EZ52" s="1433"/>
      <c r="FA52" s="1433"/>
    </row>
    <row r="53" spans="1:157">
      <c r="A53" s="3202" t="s">
        <v>301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93">
        <v>0</v>
      </c>
      <c r="CW53" s="93">
        <v>0</v>
      </c>
      <c r="CX53" s="93">
        <v>0</v>
      </c>
      <c r="CY53" s="93">
        <v>0</v>
      </c>
      <c r="CZ53" s="638"/>
      <c r="DA53" s="93"/>
      <c r="DB53" s="93"/>
      <c r="DC53" s="93"/>
      <c r="DD53" s="93"/>
      <c r="DE53" s="638"/>
      <c r="DF53" s="93"/>
      <c r="DG53" s="93"/>
      <c r="DH53" s="93"/>
      <c r="DI53" s="93"/>
      <c r="DJ53" s="638"/>
      <c r="DK53" s="93"/>
      <c r="DL53" s="93"/>
      <c r="DM53" s="93"/>
      <c r="DN53" s="93"/>
      <c r="DO53" s="638"/>
      <c r="DP53" s="93"/>
      <c r="DQ53" s="93"/>
      <c r="DR53" s="93"/>
      <c r="DS53" s="93"/>
      <c r="DT53" s="638"/>
      <c r="DU53" s="93"/>
      <c r="DV53" s="93"/>
      <c r="DW53" s="93"/>
      <c r="DX53" s="93"/>
      <c r="DY53" s="638">
        <f>+SUM(DU53:DX53)</f>
        <v>0</v>
      </c>
      <c r="DZ53" s="93">
        <v>0</v>
      </c>
      <c r="EA53" s="93">
        <v>0</v>
      </c>
      <c r="EB53" s="93">
        <v>0</v>
      </c>
      <c r="EC53" s="93">
        <v>0</v>
      </c>
      <c r="ED53" s="638">
        <f>+SUM(DZ53:EC53)</f>
        <v>0</v>
      </c>
      <c r="EE53" s="93">
        <v>0</v>
      </c>
      <c r="EF53" s="1185">
        <v>12.2</v>
      </c>
      <c r="EG53" s="93">
        <v>0</v>
      </c>
      <c r="EH53" s="93">
        <v>0</v>
      </c>
      <c r="EI53" s="638">
        <f>+SUM(EE53:EH53)</f>
        <v>12.2</v>
      </c>
      <c r="EJ53" s="93">
        <v>0</v>
      </c>
      <c r="EK53" s="93">
        <v>0</v>
      </c>
      <c r="EL53" s="93">
        <v>0</v>
      </c>
      <c r="EM53" s="93">
        <v>0</v>
      </c>
      <c r="EN53" s="638">
        <f>+SUM(EJ53:EM53)</f>
        <v>0</v>
      </c>
      <c r="EO53" s="93">
        <v>0</v>
      </c>
      <c r="EP53" s="93">
        <v>0</v>
      </c>
      <c r="EQ53" s="1185">
        <v>0</v>
      </c>
      <c r="ER53" s="1185">
        <v>0</v>
      </c>
      <c r="ES53" s="638">
        <f>+SUM(EO53:ER53)</f>
        <v>0</v>
      </c>
      <c r="ET53" s="1185">
        <v>0</v>
      </c>
      <c r="EU53" s="1185">
        <v>0</v>
      </c>
      <c r="EV53" s="1185">
        <v>0</v>
      </c>
      <c r="EW53" s="1185">
        <v>0</v>
      </c>
      <c r="EX53" s="1433"/>
      <c r="EY53" s="1433"/>
      <c r="EZ53" s="1433"/>
      <c r="FA53" s="1433"/>
    </row>
    <row r="54" spans="1:157">
      <c r="A54" s="3202" t="s">
        <v>302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1433">
        <f>+-CV51*CV59*3</f>
        <v>-232.97188853161845</v>
      </c>
      <c r="CW54" s="1433">
        <f>+-CW51*CW59*3</f>
        <v>-232.77</v>
      </c>
      <c r="CX54" s="1433">
        <f>+-CX51*CX59*3</f>
        <v>-229.96800000000002</v>
      </c>
      <c r="CY54" s="1433">
        <f>+-CY51*CY59*3</f>
        <v>-226.74</v>
      </c>
      <c r="CZ54" s="638"/>
      <c r="DA54" s="1433"/>
      <c r="DB54" s="1433"/>
      <c r="DC54" s="1433"/>
      <c r="DD54" s="1433"/>
      <c r="DE54" s="638"/>
      <c r="DF54" s="1433"/>
      <c r="DG54" s="1433"/>
      <c r="DH54" s="1433"/>
      <c r="DI54" s="1433"/>
      <c r="DJ54" s="638"/>
      <c r="DK54" s="1433"/>
      <c r="DL54" s="1433"/>
      <c r="DM54" s="1433"/>
      <c r="DN54" s="1433"/>
      <c r="DO54" s="638"/>
      <c r="DP54" s="1433"/>
      <c r="DQ54" s="1433"/>
      <c r="DR54" s="1433"/>
      <c r="DS54" s="1433"/>
      <c r="DT54" s="638"/>
      <c r="DU54" s="1433"/>
      <c r="DV54" s="1433"/>
      <c r="DW54" s="1433"/>
      <c r="DX54" s="1433"/>
      <c r="DY54" s="638">
        <f>+SUM(DU54:DX54)</f>
        <v>0</v>
      </c>
      <c r="DZ54" s="1433">
        <f>+-DZ51*DZ59*3</f>
        <v>0</v>
      </c>
      <c r="EA54" s="1433">
        <f>+-EA51*EA59*3</f>
        <v>0</v>
      </c>
      <c r="EB54" s="1433">
        <f>+-EB51*EB59*3</f>
        <v>0</v>
      </c>
      <c r="EC54" s="1433">
        <f>+-EC51*EC59*3</f>
        <v>0</v>
      </c>
      <c r="ED54" s="638">
        <f>+SUM(DZ54:EC54)</f>
        <v>0</v>
      </c>
      <c r="EE54" s="1433">
        <f>+-EE51*EE59*3</f>
        <v>0</v>
      </c>
      <c r="EF54" s="1433">
        <f>+-EF51*EF59*3</f>
        <v>0</v>
      </c>
      <c r="EG54" s="1433">
        <f>+-EG51*EG59*3</f>
        <v>0</v>
      </c>
      <c r="EH54" s="1433">
        <f>+-EH51*EH59*3</f>
        <v>0</v>
      </c>
      <c r="EI54" s="638">
        <f>+SUM(EE54:EH54)</f>
        <v>0</v>
      </c>
      <c r="EJ54" s="1433">
        <f>+-EJ51*EJ59*3</f>
        <v>0</v>
      </c>
      <c r="EK54" s="1433">
        <f>+-EK51*EK59*3</f>
        <v>3.5885381850121116E-3</v>
      </c>
      <c r="EL54" s="1433">
        <f>+-EL51*EL59*3</f>
        <v>-0.18035766399970177</v>
      </c>
      <c r="EM54" s="1433">
        <f>+-EM51*EM59*3</f>
        <v>-0.49999355545200852</v>
      </c>
      <c r="EN54" s="638">
        <f>+SUM(EJ54:EM54)</f>
        <v>-0.67676268126669814</v>
      </c>
      <c r="EO54" s="1433">
        <f>+-EO51*EO59*3</f>
        <v>-0.95309388077534418</v>
      </c>
      <c r="EP54" s="1433">
        <f>+-EP51*EP59*3</f>
        <v>-1.4241385525955592</v>
      </c>
      <c r="EQ54" s="1433">
        <f>+-EQ51*EQ59*3</f>
        <v>-1.8874061225778589</v>
      </c>
      <c r="ER54" s="1433">
        <f>+-ER51*ER59*3</f>
        <v>-2.2619956539751351</v>
      </c>
      <c r="ES54" s="638">
        <f>+SUM(EO54:ER54)</f>
        <v>-6.5266342099238974</v>
      </c>
      <c r="ET54" s="1433">
        <f>+-ET51*ET59*12</f>
        <v>-10.723123969615942</v>
      </c>
      <c r="EU54" s="1433">
        <f>+-EU51*EU59*12</f>
        <v>-17.192962010327612</v>
      </c>
      <c r="EV54" s="1433">
        <f>+-EV51*EV59*12</f>
        <v>-22.786401991170667</v>
      </c>
      <c r="EW54" s="1433">
        <f>+-EW51*EW59*12</f>
        <v>-27.804164567379438</v>
      </c>
      <c r="EX54" s="1433"/>
      <c r="EY54" s="1433"/>
      <c r="EZ54" s="1433"/>
      <c r="FA54" s="1433"/>
    </row>
    <row r="55" spans="1:157">
      <c r="A55" s="22" t="s">
        <v>303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991">
        <f>+Inputs!CU171</f>
        <v>3882.8648088603072</v>
      </c>
      <c r="CV55" s="3991">
        <f>+Inputs!CV171</f>
        <v>3879.5</v>
      </c>
      <c r="CW55" s="3991">
        <f>+Inputs!CW171</f>
        <v>3832.8</v>
      </c>
      <c r="CX55" s="3991">
        <f>+Inputs!CX171</f>
        <v>3779</v>
      </c>
      <c r="CY55" s="3991">
        <f>+Inputs!CY171</f>
        <v>3774</v>
      </c>
      <c r="CZ55" s="3992"/>
      <c r="DA55" s="3991"/>
      <c r="DB55" s="3991"/>
      <c r="DC55" s="3991"/>
      <c r="DD55" s="3991"/>
      <c r="DE55" s="3992"/>
      <c r="DF55" s="3991"/>
      <c r="DG55" s="3991"/>
      <c r="DH55" s="3991"/>
      <c r="DI55" s="3991"/>
      <c r="DJ55" s="3992"/>
      <c r="DK55" s="3991"/>
      <c r="DL55" s="3991"/>
      <c r="DM55" s="3991"/>
      <c r="DN55" s="3991"/>
      <c r="DO55" s="3992"/>
      <c r="DP55" s="3993"/>
      <c r="DQ55" s="3993"/>
      <c r="DR55" s="3993"/>
      <c r="DS55" s="3993"/>
      <c r="DT55" s="3992"/>
      <c r="DU55" s="3993"/>
      <c r="DV55" s="3993"/>
      <c r="DW55" s="3993"/>
      <c r="DX55" s="3993"/>
      <c r="DY55" s="4037">
        <f>DY61*DY74</f>
        <v>0</v>
      </c>
      <c r="DZ55" s="3994">
        <f>DZ61*DZ74</f>
        <v>0</v>
      </c>
      <c r="EA55" s="3994">
        <f>EA61*EA74</f>
        <v>0</v>
      </c>
      <c r="EB55" s="3994">
        <f>EB61*EB74</f>
        <v>0</v>
      </c>
      <c r="EC55" s="3994">
        <f>EC61*EC74</f>
        <v>0</v>
      </c>
      <c r="ED55" s="4033">
        <f>+EC55</f>
        <v>0</v>
      </c>
      <c r="EE55" s="3994">
        <f>EE61*EE74</f>
        <v>0</v>
      </c>
      <c r="EF55" s="3994">
        <f>EF61*EF74</f>
        <v>0</v>
      </c>
      <c r="EG55" s="3994">
        <f>EG61*EG74</f>
        <v>0</v>
      </c>
      <c r="EH55" s="3994">
        <f>EH61*EH74</f>
        <v>0</v>
      </c>
      <c r="EI55" s="4033">
        <f>+EH55</f>
        <v>0</v>
      </c>
      <c r="EJ55" s="3994">
        <f>EJ61*EJ74</f>
        <v>-5.9808969750201862E-2</v>
      </c>
      <c r="EK55" s="3994">
        <f>EK61*EK74</f>
        <v>3.0059610666616963</v>
      </c>
      <c r="EL55" s="3994">
        <f>EL61*EL74</f>
        <v>8.3332259242001427</v>
      </c>
      <c r="EM55" s="3994">
        <f>EM61*EM74</f>
        <v>15.884898012922401</v>
      </c>
      <c r="EN55" s="4033">
        <f>+EM55</f>
        <v>15.884898012922401</v>
      </c>
      <c r="EO55" s="3994">
        <f>EO61*EO74</f>
        <v>23.735642543259321</v>
      </c>
      <c r="EP55" s="3994">
        <f t="shared" ref="EP55:EW55" si="17">EP61*EP74</f>
        <v>31.456768709630985</v>
      </c>
      <c r="EQ55" s="3994">
        <f t="shared" si="17"/>
        <v>37.699927566252256</v>
      </c>
      <c r="ER55" s="3994">
        <f t="shared" si="17"/>
        <v>43.611761004836254</v>
      </c>
      <c r="ES55" s="4033">
        <f>+ER55</f>
        <v>43.611761004836254</v>
      </c>
      <c r="ET55" s="3994">
        <f t="shared" si="17"/>
        <v>69.925084544787936</v>
      </c>
      <c r="EU55" s="3994">
        <f t="shared" si="17"/>
        <v>92.674030498469762</v>
      </c>
      <c r="EV55" s="3994">
        <f t="shared" si="17"/>
        <v>113.08165264969124</v>
      </c>
      <c r="EW55" s="3994">
        <f t="shared" si="17"/>
        <v>131.16931417836926</v>
      </c>
      <c r="EX55" s="291"/>
      <c r="EY55" s="291"/>
      <c r="EZ55" s="1433"/>
      <c r="FA55" s="1433"/>
    </row>
    <row r="56" spans="1:157">
      <c r="A56" s="24" t="s">
        <v>304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22"/>
      <c r="CV56" s="1433"/>
      <c r="CW56" s="1433"/>
      <c r="CX56" s="1433"/>
      <c r="CY56" s="1433"/>
      <c r="CZ56" s="22"/>
      <c r="DA56" s="101"/>
      <c r="DB56" s="101"/>
      <c r="DC56" s="101"/>
      <c r="DD56" s="101"/>
      <c r="DE56" s="102"/>
      <c r="DF56" s="101"/>
      <c r="DG56" s="101"/>
      <c r="DH56" s="101"/>
      <c r="DI56" s="101"/>
      <c r="DJ56" s="102"/>
      <c r="DK56" s="101"/>
      <c r="DL56" s="101"/>
      <c r="DM56" s="101"/>
      <c r="DN56" s="101"/>
      <c r="DO56" s="102"/>
      <c r="DP56" s="101"/>
      <c r="DQ56" s="101"/>
      <c r="DR56" s="101"/>
      <c r="DS56" s="101"/>
      <c r="DT56" s="102"/>
      <c r="DU56" s="101"/>
      <c r="DV56" s="101"/>
      <c r="DW56" s="101"/>
      <c r="DX56" s="101"/>
      <c r="DY56" s="102"/>
      <c r="DZ56" s="101"/>
      <c r="EA56" s="101"/>
      <c r="EB56" s="101"/>
      <c r="EC56" s="101"/>
      <c r="ED56" s="102" t="e">
        <f>+ED55/DY55-1</f>
        <v>#DIV/0!</v>
      </c>
      <c r="EE56" s="101" t="e">
        <f t="shared" ref="EE56:ES56" si="18">+EE55/DZ55-1</f>
        <v>#DIV/0!</v>
      </c>
      <c r="EF56" s="101" t="e">
        <f t="shared" si="18"/>
        <v>#DIV/0!</v>
      </c>
      <c r="EG56" s="101" t="e">
        <f t="shared" si="18"/>
        <v>#DIV/0!</v>
      </c>
      <c r="EH56" s="101" t="e">
        <f t="shared" si="18"/>
        <v>#DIV/0!</v>
      </c>
      <c r="EI56" s="102" t="e">
        <f t="shared" si="18"/>
        <v>#DIV/0!</v>
      </c>
      <c r="EJ56" s="101" t="e">
        <f t="shared" si="18"/>
        <v>#DIV/0!</v>
      </c>
      <c r="EK56" s="101" t="e">
        <f t="shared" si="18"/>
        <v>#DIV/0!</v>
      </c>
      <c r="EL56" s="101" t="e">
        <f t="shared" si="18"/>
        <v>#DIV/0!</v>
      </c>
      <c r="EM56" s="101" t="e">
        <f t="shared" si="18"/>
        <v>#DIV/0!</v>
      </c>
      <c r="EN56" s="102" t="e">
        <f t="shared" si="18"/>
        <v>#DIV/0!</v>
      </c>
      <c r="EO56" s="101">
        <f t="shared" si="18"/>
        <v>-397.85757240751013</v>
      </c>
      <c r="EP56" s="101">
        <f t="shared" si="18"/>
        <v>9.4647957881123368</v>
      </c>
      <c r="EQ56" s="101">
        <f t="shared" si="18"/>
        <v>3.5240496188600394</v>
      </c>
      <c r="ER56" s="101">
        <f t="shared" si="18"/>
        <v>1.7454857418258518</v>
      </c>
      <c r="ES56" s="102">
        <f t="shared" si="18"/>
        <v>1.7454857418258518</v>
      </c>
      <c r="ET56" s="101">
        <f>+ET55/ES55-1</f>
        <v>0.60335384157116945</v>
      </c>
      <c r="EU56" s="101">
        <f>+EU55/ET55-1</f>
        <v>0.32533312046424245</v>
      </c>
      <c r="EV56" s="101">
        <f>+EV55/EU55-1</f>
        <v>0.22020863926446421</v>
      </c>
      <c r="EW56" s="101">
        <f>+EW55/EV55-1</f>
        <v>0.15995222129190756</v>
      </c>
      <c r="EX56" s="1433"/>
      <c r="EY56" s="1433"/>
      <c r="EZ56" s="1433"/>
      <c r="FA56" s="1433"/>
    </row>
    <row r="57" spans="1:157">
      <c r="A57" s="24" t="s">
        <v>305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290">
        <f>+CV55-CU55</f>
        <v>-3.364808860307221</v>
      </c>
      <c r="CW57" s="290">
        <f>+CW55-CV55</f>
        <v>-46.699999999999818</v>
      </c>
      <c r="CX57" s="290">
        <f>+CX55-CW55</f>
        <v>-53.800000000000182</v>
      </c>
      <c r="CY57" s="290">
        <f>+CY55-CX55</f>
        <v>-5</v>
      </c>
      <c r="CZ57" s="292"/>
      <c r="DA57" s="290"/>
      <c r="DB57" s="290"/>
      <c r="DC57" s="290"/>
      <c r="DD57" s="290"/>
      <c r="DE57" s="292"/>
      <c r="DF57" s="290"/>
      <c r="DG57" s="290"/>
      <c r="DH57" s="290"/>
      <c r="DI57" s="290"/>
      <c r="DJ57" s="292"/>
      <c r="DK57" s="290"/>
      <c r="DL57" s="290"/>
      <c r="DM57" s="290"/>
      <c r="DN57" s="290"/>
      <c r="DO57" s="292"/>
      <c r="DP57" s="290"/>
      <c r="DQ57" s="290"/>
      <c r="DR57" s="290"/>
      <c r="DS57" s="290"/>
      <c r="DT57" s="292"/>
      <c r="DU57" s="290"/>
      <c r="DV57" s="290"/>
      <c r="DW57" s="290"/>
      <c r="DX57" s="290"/>
      <c r="DY57" s="292">
        <f>+SUM(DU57:DX57)</f>
        <v>0</v>
      </c>
      <c r="DZ57" s="290">
        <f>+DZ55-DY55</f>
        <v>0</v>
      </c>
      <c r="EA57" s="290">
        <f>+EA55-DZ55</f>
        <v>0</v>
      </c>
      <c r="EB57" s="290">
        <f>+EB55-EA55</f>
        <v>0</v>
      </c>
      <c r="EC57" s="290">
        <f>+EC55-EB55</f>
        <v>0</v>
      </c>
      <c r="ED57" s="292">
        <f>+SUM(DZ57:EC57)</f>
        <v>0</v>
      </c>
      <c r="EE57" s="290">
        <f>+EE55-ED55</f>
        <v>0</v>
      </c>
      <c r="EF57" s="290">
        <f>+EF55-EE55</f>
        <v>0</v>
      </c>
      <c r="EG57" s="290">
        <f>+EG55-EF55</f>
        <v>0</v>
      </c>
      <c r="EH57" s="290">
        <f>+EH55-EG55</f>
        <v>0</v>
      </c>
      <c r="EI57" s="292">
        <f>+SUM(EE57:EH57)</f>
        <v>0</v>
      </c>
      <c r="EJ57" s="290">
        <f>+EJ55-EI55</f>
        <v>-5.9808969750201862E-2</v>
      </c>
      <c r="EK57" s="290">
        <f>+EK55-EJ55</f>
        <v>3.065770036411898</v>
      </c>
      <c r="EL57" s="290">
        <f>+EL55-EK55</f>
        <v>5.3272648575384469</v>
      </c>
      <c r="EM57" s="290">
        <f>+EM55-EL55</f>
        <v>7.5516720887222579</v>
      </c>
      <c r="EN57" s="292">
        <f>+SUM(EJ57:EM57)</f>
        <v>15.884898012922401</v>
      </c>
      <c r="EO57" s="290">
        <f>+EO55-EN55</f>
        <v>7.8507445303369199</v>
      </c>
      <c r="EP57" s="290">
        <f>+EP55-EO55</f>
        <v>7.7211261663716648</v>
      </c>
      <c r="EQ57" s="290">
        <f>+EQ55-EP55</f>
        <v>6.243158856621271</v>
      </c>
      <c r="ER57" s="290">
        <f>+ER55-EQ55</f>
        <v>5.9118334385839972</v>
      </c>
      <c r="ES57" s="292">
        <f>+SUM(EO57:ER57)</f>
        <v>27.726862991913855</v>
      </c>
      <c r="ET57" s="290">
        <f>+ET55-ES55</f>
        <v>26.313323539951682</v>
      </c>
      <c r="EU57" s="290">
        <f>+EU55-ET55</f>
        <v>22.748945953681826</v>
      </c>
      <c r="EV57" s="290">
        <f>+EV55-EU55</f>
        <v>20.407622151221474</v>
      </c>
      <c r="EW57" s="290">
        <f>+EW55-EV55</f>
        <v>18.087661528678026</v>
      </c>
      <c r="EX57" s="1433"/>
      <c r="EY57" s="1433"/>
      <c r="EZ57" s="1433"/>
      <c r="FA57" s="1433"/>
    </row>
    <row r="58" spans="1:157">
      <c r="A58" s="24" t="s">
        <v>307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01">
        <f>+CV52/AVERAGE(CU$43:CV$43)</f>
        <v>2.7445524685714179E-2</v>
      </c>
      <c r="CW58" s="101">
        <f>+CW52/AVERAGE(CV$43:CW$43)</f>
        <v>2.2258447614739003E-2</v>
      </c>
      <c r="CX58" s="101">
        <f>+CX52/AVERAGE(CW$43:CX$43)</f>
        <v>2.1123966069197628E-2</v>
      </c>
      <c r="CY58" s="101">
        <f>+CY52/AVERAGE(CX$43:CY$43)</f>
        <v>2.6625331284252748E-2</v>
      </c>
      <c r="CZ58" s="10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 t="e">
        <f>+DY52/AVERAGE(DU$43:DX$43)</f>
        <v>#DIV/0!</v>
      </c>
      <c r="DZ58" s="101" t="e">
        <f>+DZ52/AVERAGE(DY$43:DZ$43)</f>
        <v>#DIV/0!</v>
      </c>
      <c r="EA58" s="101" t="e">
        <f>+EA52/AVERAGE(DZ$43:EA$43)</f>
        <v>#DIV/0!</v>
      </c>
      <c r="EB58" s="101" t="e">
        <f>+EB52/AVERAGE(EA$43:EB$43)</f>
        <v>#DIV/0!</v>
      </c>
      <c r="EC58" s="101" t="e">
        <f>+EC52/AVERAGE(EB$43:EC$43)</f>
        <v>#DIV/0!</v>
      </c>
      <c r="ED58" s="102" t="e">
        <f>+ED52/AVERAGE(DZ$43:EC$43)</f>
        <v>#DIV/0!</v>
      </c>
      <c r="EE58" s="101" t="e">
        <f>+EE52/AVERAGE(ED$43:EE$43)</f>
        <v>#DIV/0!</v>
      </c>
      <c r="EF58" s="101" t="e">
        <f>+EF52/AVERAGE(EE$43:EF$43)</f>
        <v>#DIV/0!</v>
      </c>
      <c r="EG58" s="101" t="e">
        <f>+EG52/AVERAGE(EF$43:EG$43)</f>
        <v>#DIV/0!</v>
      </c>
      <c r="EH58" s="101" t="e">
        <f>+EH52/AVERAGE(EG$43:EH$43)</f>
        <v>#DIV/0!</v>
      </c>
      <c r="EI58" s="102" t="e">
        <f>+EI52/AVERAGE(EE$43:EH$43)</f>
        <v>#DIV/0!</v>
      </c>
      <c r="EJ58" s="101">
        <f>+EJ52/AVERAGE(EI$43:EJ$43)</f>
        <v>-8.2155178228299317E-4</v>
      </c>
      <c r="EK58" s="101">
        <f>+EK52/AVERAGE(EJ$43:EK$43)</f>
        <v>1.0903263301502181E-2</v>
      </c>
      <c r="EL58" s="101">
        <f>+EL52/AVERAGE(EK$43:EL$43)</f>
        <v>9.5510665421627474E-3</v>
      </c>
      <c r="EM58" s="101">
        <f>+EM52/AVERAGE(EL$43:EM$43)</f>
        <v>9.3358057211134198E-3</v>
      </c>
      <c r="EN58" s="102">
        <f>+EN52/AVERAGE(EJ$43:EM$43)</f>
        <v>2.8971679688951466E-2</v>
      </c>
      <c r="EO58" s="101">
        <f>+EO52/AVERAGE(EN$43:EO$43)</f>
        <v>8.9134741430720518E-3</v>
      </c>
      <c r="EP58" s="101">
        <f>+EP52/AVERAGE(EO$43:EP$43)</f>
        <v>9.2591522921608022E-3</v>
      </c>
      <c r="EQ58" s="101">
        <f>+EQ52/AVERAGE(EP$43:EQ$43)</f>
        <v>8.2318163199343215E-3</v>
      </c>
      <c r="ER58" s="101">
        <f>+ER52/AVERAGE(EQ$43:ER$43)</f>
        <v>8.2756192088277135E-3</v>
      </c>
      <c r="ES58" s="102">
        <f>+ES52/AVERAGE(EO$43:ER$43)</f>
        <v>3.4680061963994889E-2</v>
      </c>
      <c r="ET58" s="101">
        <f>+ET52/AVERAGE(ES$43:ET$43)</f>
        <v>3.749766883625355E-2</v>
      </c>
      <c r="EU58" s="101">
        <f>+EU52/AVERAGE(ET$43:EU$43)</f>
        <v>4.0439311495402898E-2</v>
      </c>
      <c r="EV58" s="101">
        <f>+EV52/AVERAGE(EU$43:EV$43)</f>
        <v>4.3731926842555578E-2</v>
      </c>
      <c r="EW58" s="101">
        <f>+EW52/AVERAGE(EV$43:EW$43)</f>
        <v>4.6463324993477238E-2</v>
      </c>
      <c r="EX58" s="1433"/>
      <c r="EY58" s="1433"/>
      <c r="EZ58" s="1433"/>
      <c r="FA58" s="1433"/>
    </row>
    <row r="59" spans="1:157">
      <c r="A59" s="24" t="s">
        <v>308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645">
        <v>0.02</v>
      </c>
      <c r="CW59" s="645">
        <v>0.02</v>
      </c>
      <c r="CX59" s="645">
        <v>0.02</v>
      </c>
      <c r="CY59" s="645">
        <v>0.02</v>
      </c>
      <c r="CZ59" s="674"/>
      <c r="DA59" s="645"/>
      <c r="DB59" s="645"/>
      <c r="DC59" s="645"/>
      <c r="DD59" s="645"/>
      <c r="DE59" s="674"/>
      <c r="DF59" s="645"/>
      <c r="DG59" s="645"/>
      <c r="DH59" s="645"/>
      <c r="DI59" s="645"/>
      <c r="DJ59" s="674"/>
      <c r="DK59" s="645"/>
      <c r="DL59" s="645"/>
      <c r="DM59" s="645"/>
      <c r="DN59" s="645"/>
      <c r="DO59" s="674"/>
      <c r="DP59" s="645"/>
      <c r="DQ59" s="645"/>
      <c r="DR59" s="645"/>
      <c r="DS59" s="645"/>
      <c r="DT59" s="674"/>
      <c r="DU59" s="645"/>
      <c r="DV59" s="645"/>
      <c r="DW59" s="645"/>
      <c r="DX59" s="645"/>
      <c r="DY59" s="674"/>
      <c r="DZ59" s="645">
        <v>0.02</v>
      </c>
      <c r="EA59" s="645">
        <v>0.02</v>
      </c>
      <c r="EB59" s="645">
        <v>0.02</v>
      </c>
      <c r="EC59" s="645">
        <v>0.02</v>
      </c>
      <c r="ED59" s="674" t="e">
        <f>-ED54/AVERAGE(ED$55,ED$51)/12</f>
        <v>#DIV/0!</v>
      </c>
      <c r="EE59" s="645">
        <v>0.02</v>
      </c>
      <c r="EF59" s="645">
        <v>0.02</v>
      </c>
      <c r="EG59" s="645">
        <v>0.02</v>
      </c>
      <c r="EH59" s="645">
        <v>0.02</v>
      </c>
      <c r="EI59" s="674" t="e">
        <f>-EI54/AVERAGE(EI$55,EI$51)/12</f>
        <v>#DIV/0!</v>
      </c>
      <c r="EJ59" s="645">
        <v>0.02</v>
      </c>
      <c r="EK59" s="645">
        <v>0.02</v>
      </c>
      <c r="EL59" s="645">
        <v>0.02</v>
      </c>
      <c r="EM59" s="645">
        <v>0.02</v>
      </c>
      <c r="EN59" s="674">
        <f>-EN54/AVERAGE(EN$55,EN$51)/12</f>
        <v>7.1006927535422863E-3</v>
      </c>
      <c r="EO59" s="645">
        <v>0.02</v>
      </c>
      <c r="EP59" s="645">
        <v>0.02</v>
      </c>
      <c r="EQ59" s="645">
        <v>0.02</v>
      </c>
      <c r="ER59" s="645">
        <v>0.02</v>
      </c>
      <c r="ES59" s="674">
        <f>-ES54/AVERAGE(ES$55,ES$51)/12</f>
        <v>1.8282915146478555E-2</v>
      </c>
      <c r="ET59" s="645">
        <v>2.0489740463256422E-2</v>
      </c>
      <c r="EU59" s="645">
        <v>2.0489740463256422E-2</v>
      </c>
      <c r="EV59" s="645">
        <v>2.0489740463256422E-2</v>
      </c>
      <c r="EW59" s="645">
        <v>2.0489740463256422E-2</v>
      </c>
      <c r="EX59" s="1433"/>
      <c r="EY59" s="1433"/>
      <c r="EZ59" s="1433"/>
      <c r="FA59" s="1433"/>
    </row>
    <row r="60" spans="1:157">
      <c r="A60" s="24" t="s">
        <v>309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5/CV$43</f>
        <v>0.46372661143833172</v>
      </c>
      <c r="CW60" s="101">
        <f>+CW55/CW$43</f>
        <v>0.45884624044816835</v>
      </c>
      <c r="CX60" s="101">
        <f>+CX55/CX$43</f>
        <v>0.45386204798246221</v>
      </c>
      <c r="CY60" s="101">
        <f>+CY55/CY$43</f>
        <v>0.45306122448979591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 t="e">
        <f t="shared" ref="DY60:EW60" si="19">+DY55/DY$43</f>
        <v>#DIV/0!</v>
      </c>
      <c r="DZ60" s="101" t="e">
        <f t="shared" si="19"/>
        <v>#DIV/0!</v>
      </c>
      <c r="EA60" s="101" t="e">
        <f t="shared" si="19"/>
        <v>#DIV/0!</v>
      </c>
      <c r="EB60" s="101" t="e">
        <f t="shared" si="19"/>
        <v>#DIV/0!</v>
      </c>
      <c r="EC60" s="101" t="e">
        <f t="shared" si="19"/>
        <v>#DIV/0!</v>
      </c>
      <c r="ED60" s="102" t="e">
        <f t="shared" si="19"/>
        <v>#DIV/0!</v>
      </c>
      <c r="EE60" s="101" t="e">
        <f t="shared" si="19"/>
        <v>#DIV/0!</v>
      </c>
      <c r="EF60" s="101" t="e">
        <f t="shared" si="19"/>
        <v>#DIV/0!</v>
      </c>
      <c r="EG60" s="101" t="e">
        <f t="shared" si="19"/>
        <v>#DIV/0!</v>
      </c>
      <c r="EH60" s="101" t="e">
        <f t="shared" si="19"/>
        <v>#DIV/0!</v>
      </c>
      <c r="EI60" s="102" t="e">
        <f t="shared" si="19"/>
        <v>#DIV/0!</v>
      </c>
      <c r="EJ60" s="101">
        <f t="shared" si="19"/>
        <v>-4.1077589114149658E-4</v>
      </c>
      <c r="EK60" s="101">
        <f t="shared" si="19"/>
        <v>7.224131378663054E-3</v>
      </c>
      <c r="EL60" s="101">
        <f t="shared" si="19"/>
        <v>1.1303887580304045E-2</v>
      </c>
      <c r="EM60" s="101">
        <f t="shared" si="19"/>
        <v>1.6082715412496104E-2</v>
      </c>
      <c r="EN60" s="102">
        <f t="shared" si="19"/>
        <v>1.6082715412496104E-2</v>
      </c>
      <c r="EO60" s="101">
        <f t="shared" si="19"/>
        <v>2.403122663081839E-2</v>
      </c>
      <c r="EP60" s="101">
        <f t="shared" si="19"/>
        <v>3.1848505325130089E-2</v>
      </c>
      <c r="EQ60" s="101">
        <f t="shared" si="19"/>
        <v>3.816941132555661E-2</v>
      </c>
      <c r="ER60" s="101">
        <f t="shared" si="19"/>
        <v>4.4154865854850928E-2</v>
      </c>
      <c r="ES60" s="102">
        <f t="shared" si="19"/>
        <v>4.4154865854850928E-2</v>
      </c>
      <c r="ET60" s="101">
        <f t="shared" si="19"/>
        <v>7.0795873792434905E-2</v>
      </c>
      <c r="EU60" s="101">
        <f t="shared" si="19"/>
        <v>9.3828116329320421E-2</v>
      </c>
      <c r="EV60" s="101">
        <f t="shared" si="19"/>
        <v>0.11448987815094791</v>
      </c>
      <c r="EW60" s="101">
        <f t="shared" si="19"/>
        <v>0.13280278847663185</v>
      </c>
      <c r="EX60" s="1433"/>
      <c r="EY60" s="1433"/>
      <c r="EZ60" s="1433"/>
      <c r="FA60" s="1433"/>
    </row>
    <row r="61" spans="1:157">
      <c r="A61" s="24" t="s">
        <v>310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101">
        <f>+CV55/CV74</f>
        <v>1.0624904724424538</v>
      </c>
      <c r="CW61" s="101">
        <f>+CW55/CW74</f>
        <v>1.0529439282470097</v>
      </c>
      <c r="CX61" s="101">
        <f>+CX55/CX74</f>
        <v>1.0358996428641649</v>
      </c>
      <c r="CY61" s="101">
        <f>+CY55/CY74</f>
        <v>1.0160883124083944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2953">
        <v>0.3</v>
      </c>
      <c r="DZ61" s="645">
        <v>0.3</v>
      </c>
      <c r="EA61" s="645">
        <v>0.3</v>
      </c>
      <c r="EB61" s="645">
        <v>0.3</v>
      </c>
      <c r="EC61" s="645">
        <v>0.3</v>
      </c>
      <c r="ED61" s="102" t="e">
        <f>+ED55/ED74</f>
        <v>#DIV/0!</v>
      </c>
      <c r="EE61" s="645">
        <v>0.3</v>
      </c>
      <c r="EF61" s="645">
        <v>0.3</v>
      </c>
      <c r="EG61" s="645">
        <v>0.3</v>
      </c>
      <c r="EH61" s="645">
        <v>0.3</v>
      </c>
      <c r="EI61" s="102" t="e">
        <f>+EI55/EI74</f>
        <v>#DIV/0!</v>
      </c>
      <c r="EJ61" s="645">
        <v>0.3</v>
      </c>
      <c r="EK61" s="645">
        <v>0.3</v>
      </c>
      <c r="EL61" s="645">
        <v>0.3</v>
      </c>
      <c r="EM61" s="645">
        <v>0.3</v>
      </c>
      <c r="EN61" s="102">
        <f>+EN55/EN74</f>
        <v>0.3</v>
      </c>
      <c r="EO61" s="645">
        <v>0.3</v>
      </c>
      <c r="EP61" s="645">
        <v>0.3</v>
      </c>
      <c r="EQ61" s="645">
        <v>0.3</v>
      </c>
      <c r="ER61" s="645">
        <v>0.3</v>
      </c>
      <c r="ES61" s="102">
        <f>+ES55/ES74</f>
        <v>0.3</v>
      </c>
      <c r="ET61" s="645">
        <f>ES61*0.95</f>
        <v>0.28499999999999998</v>
      </c>
      <c r="EU61" s="645">
        <f>ET61*0.95</f>
        <v>0.27074999999999999</v>
      </c>
      <c r="EV61" s="645">
        <f>EU61*0.95</f>
        <v>0.25721249999999996</v>
      </c>
      <c r="EW61" s="645">
        <f>EV61*0.95</f>
        <v>0.24435187499999994</v>
      </c>
      <c r="EX61" s="1433"/>
      <c r="EY61" s="1433"/>
      <c r="EZ61" s="1433"/>
      <c r="FA61" s="1433"/>
    </row>
    <row r="62" spans="1:157">
      <c r="A62" s="24" t="s">
        <v>311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433"/>
      <c r="CW62" s="1433"/>
      <c r="CX62" s="1433"/>
      <c r="CY62" s="1433"/>
      <c r="CZ62" s="22"/>
      <c r="DA62" s="24"/>
      <c r="DB62" s="24"/>
      <c r="DC62" s="24"/>
      <c r="DD62" s="24"/>
      <c r="DE62" s="292"/>
      <c r="DF62" s="24"/>
      <c r="DG62" s="24"/>
      <c r="DH62" s="24"/>
      <c r="DI62" s="24"/>
      <c r="DJ62" s="292"/>
      <c r="DK62" s="24"/>
      <c r="DL62" s="24"/>
      <c r="DM62" s="24"/>
      <c r="DN62" s="24"/>
      <c r="DO62" s="292"/>
      <c r="DP62" s="24"/>
      <c r="DQ62" s="24"/>
      <c r="DR62" s="24"/>
      <c r="DS62" s="24"/>
      <c r="DT62" s="292"/>
      <c r="DU62" s="24"/>
      <c r="DV62" s="24"/>
      <c r="DW62" s="24"/>
      <c r="DX62" s="24"/>
      <c r="DY62" s="292">
        <f>SUM(DU62:DX62)</f>
        <v>0</v>
      </c>
      <c r="DZ62" s="24">
        <f>+DZ57-DU57</f>
        <v>0</v>
      </c>
      <c r="EA62" s="24">
        <f>+EA57-DV57</f>
        <v>0</v>
      </c>
      <c r="EB62" s="24">
        <f>+EB57-DW57</f>
        <v>0</v>
      </c>
      <c r="EC62" s="24">
        <f>+EC57-DX57</f>
        <v>0</v>
      </c>
      <c r="ED62" s="292">
        <f>SUM(DZ62:EC62)</f>
        <v>0</v>
      </c>
      <c r="EE62" s="24">
        <f>+EE57-DZ57</f>
        <v>0</v>
      </c>
      <c r="EF62" s="24">
        <f>+EF57-EA57</f>
        <v>0</v>
      </c>
      <c r="EG62" s="24">
        <f>+EG57-EB57</f>
        <v>0</v>
      </c>
      <c r="EH62" s="24">
        <f>+EH57-EC57</f>
        <v>0</v>
      </c>
      <c r="EI62" s="292">
        <f>SUM(EE62:EH62)</f>
        <v>0</v>
      </c>
      <c r="EJ62" s="24">
        <f>+EJ57-EE57</f>
        <v>-5.9808969750201862E-2</v>
      </c>
      <c r="EK62" s="24">
        <f>+EK57-EF57</f>
        <v>3.065770036411898</v>
      </c>
      <c r="EL62" s="24">
        <f>+EL57-EG57</f>
        <v>5.3272648575384469</v>
      </c>
      <c r="EM62" s="24">
        <f>+EM57-EH57</f>
        <v>7.5516720887222579</v>
      </c>
      <c r="EN62" s="292">
        <f>SUM(EJ62:EM62)</f>
        <v>15.884898012922401</v>
      </c>
      <c r="EO62" s="24">
        <f>+EO57-EJ57</f>
        <v>7.9105535000871221</v>
      </c>
      <c r="EP62" s="24">
        <f>+EP57-EK57</f>
        <v>4.6553561299597668</v>
      </c>
      <c r="EQ62" s="24">
        <f>+EQ57-EL57</f>
        <v>0.9158939990828241</v>
      </c>
      <c r="ER62" s="24">
        <f>+ER57-EM57</f>
        <v>-1.6398386501382607</v>
      </c>
      <c r="ES62" s="292">
        <f>SUM(EO62:ER62)</f>
        <v>11.841964978991452</v>
      </c>
      <c r="ET62" s="226">
        <f>ET57-ES57</f>
        <v>-1.4135394519621727</v>
      </c>
      <c r="EU62" s="226">
        <f>EU57-ET57</f>
        <v>-3.5643775862698561</v>
      </c>
      <c r="EV62" s="226">
        <f>EV57-EU57</f>
        <v>-2.3413238024603515</v>
      </c>
      <c r="EW62" s="226">
        <f>EW57-EV57</f>
        <v>-2.3199606225434479</v>
      </c>
      <c r="EX62" s="1433"/>
      <c r="EY62" s="1433"/>
      <c r="EZ62" s="1433"/>
      <c r="FA62" s="1433"/>
    </row>
    <row r="63" spans="1:157" hidden="1" outlineLevel="1">
      <c r="A63" s="24"/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433"/>
      <c r="CW63" s="1433"/>
      <c r="CX63" s="1433"/>
      <c r="CY63" s="1433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113"/>
      <c r="DY63" s="292"/>
      <c r="DZ63" s="113"/>
      <c r="EA63" s="113"/>
      <c r="EB63" s="24"/>
      <c r="EC63" s="24"/>
      <c r="ED63" s="292"/>
      <c r="EE63" s="113"/>
      <c r="EF63" s="113">
        <f>EF71*0.35</f>
        <v>0</v>
      </c>
      <c r="EG63" s="113"/>
      <c r="EH63" s="113"/>
      <c r="EI63" s="113"/>
      <c r="EJ63" s="113"/>
      <c r="EK63" s="113"/>
      <c r="EL63" s="113"/>
      <c r="EM63" s="113"/>
      <c r="EN63" s="113"/>
      <c r="EO63" s="113"/>
      <c r="EP63" s="113"/>
      <c r="EQ63" s="113"/>
      <c r="ER63" s="113"/>
      <c r="ES63" s="113"/>
      <c r="ET63" s="113"/>
      <c r="EU63" s="113"/>
      <c r="EV63" s="113"/>
      <c r="EW63" s="113"/>
      <c r="EX63" s="1433"/>
      <c r="EY63" s="1433"/>
      <c r="EZ63" s="1433"/>
      <c r="FA63" s="1433"/>
    </row>
    <row r="64" spans="1:157" hidden="1" outlineLevel="1">
      <c r="A64" s="22" t="s">
        <v>312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10">
        <f>+CV111-CV74</f>
        <v>632.92628954773045</v>
      </c>
      <c r="CW64" s="110">
        <f>+CW111-CW74</f>
        <v>637.92327663413243</v>
      </c>
      <c r="CX64" s="110">
        <f>+CX111-CX74</f>
        <v>659.91636669727359</v>
      </c>
      <c r="CY64" s="110">
        <f>+CY111-CY74</f>
        <v>725.75591913400194</v>
      </c>
      <c r="CZ64" s="122"/>
      <c r="DA64" s="110"/>
      <c r="DB64" s="110"/>
      <c r="DC64" s="110"/>
      <c r="DD64" s="110"/>
      <c r="DE64" s="122"/>
      <c r="DF64" s="110"/>
      <c r="DG64" s="110"/>
      <c r="DH64" s="110"/>
      <c r="DI64" s="110"/>
      <c r="DJ64" s="122"/>
      <c r="DK64" s="110"/>
      <c r="DL64" s="110"/>
      <c r="DM64" s="110"/>
      <c r="DN64" s="110"/>
      <c r="DO64" s="122"/>
      <c r="DP64" s="110"/>
      <c r="DQ64" s="110"/>
      <c r="DR64" s="110"/>
      <c r="DS64" s="110"/>
      <c r="DT64" s="122"/>
      <c r="DU64" s="110"/>
      <c r="DV64" s="110"/>
      <c r="DW64" s="110"/>
      <c r="DX64" s="110"/>
      <c r="DY64" s="122">
        <f>+DX64</f>
        <v>0</v>
      </c>
      <c r="DZ64" s="110">
        <f>+DZ111-DZ74</f>
        <v>5.0999999999999996</v>
      </c>
      <c r="EA64" s="110">
        <f>+EA111-EA74</f>
        <v>8.6999999999999993</v>
      </c>
      <c r="EB64" s="110">
        <f>+EB111-EB74</f>
        <v>16.3</v>
      </c>
      <c r="EC64" s="110">
        <f>+EC111-EC74</f>
        <v>26.1</v>
      </c>
      <c r="ED64" s="122">
        <f>+EC64</f>
        <v>26.1</v>
      </c>
      <c r="EE64" s="110">
        <f>+EE111-EE74</f>
        <v>35.9</v>
      </c>
      <c r="EF64" s="110">
        <f>+EF111-EF74</f>
        <v>47.3</v>
      </c>
      <c r="EG64" s="110">
        <f>+EG111-EG74</f>
        <v>58.7</v>
      </c>
      <c r="EH64" s="110">
        <f>+EH111-EH74</f>
        <v>69.3</v>
      </c>
      <c r="EI64" s="122">
        <f>+EH64</f>
        <v>69.3</v>
      </c>
      <c r="EJ64" s="110">
        <f>+EJ111-EJ74</f>
        <v>80.599363232500679</v>
      </c>
      <c r="EK64" s="110">
        <f>+EK111-EK74</f>
        <v>93.680129777794349</v>
      </c>
      <c r="EL64" s="110">
        <f>+EL111-EL74</f>
        <v>106.42258025266618</v>
      </c>
      <c r="EM64" s="110">
        <f>+EM111-EM74</f>
        <v>117.05033995692533</v>
      </c>
      <c r="EN64" s="122">
        <f>+EM64</f>
        <v>117.05033995692533</v>
      </c>
      <c r="EO64" s="110">
        <f>+EO111-EO74</f>
        <v>128.08119152246891</v>
      </c>
      <c r="EP64" s="110">
        <f>+EP111-EP74</f>
        <v>141.04410430123005</v>
      </c>
      <c r="EQ64" s="110">
        <f>+EL64*(1+EQ66)</f>
        <v>106.42258025266618</v>
      </c>
      <c r="ER64" s="110">
        <f>+EM64*(1+ER66)</f>
        <v>117.05033995692533</v>
      </c>
      <c r="ES64" s="122">
        <f>+ER64</f>
        <v>117.05033995692533</v>
      </c>
      <c r="ET64" s="110">
        <f>+ES64*(1+ET66)</f>
        <v>117.05033995692533</v>
      </c>
      <c r="EU64" s="110">
        <f>+ET64*(1+EU66)</f>
        <v>117.05033995692533</v>
      </c>
      <c r="EV64" s="110">
        <f>+EU64*(1+EV66)</f>
        <v>117.05033995692533</v>
      </c>
      <c r="EW64" s="110">
        <f>+EV64*(1+EW66)</f>
        <v>117.05033995692533</v>
      </c>
      <c r="EX64" s="1433"/>
      <c r="EY64" s="1433"/>
      <c r="EZ64" s="1433"/>
      <c r="FA64" s="1433"/>
    </row>
    <row r="65" spans="1:158" hidden="1" outlineLevel="1">
      <c r="A65" s="24" t="s">
        <v>305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24"/>
      <c r="CW65" s="24"/>
      <c r="CX65" s="24"/>
      <c r="CY65" s="24"/>
      <c r="CZ65" s="292"/>
      <c r="DA65" s="290"/>
      <c r="DB65" s="290"/>
      <c r="DC65" s="290"/>
      <c r="DD65" s="290"/>
      <c r="DE65" s="292"/>
      <c r="DF65" s="290"/>
      <c r="DG65" s="290"/>
      <c r="DH65" s="290"/>
      <c r="DI65" s="290"/>
      <c r="DJ65" s="292"/>
      <c r="DK65" s="290"/>
      <c r="DL65" s="290"/>
      <c r="DM65" s="290"/>
      <c r="DN65" s="290"/>
      <c r="DO65" s="292"/>
      <c r="DP65" s="290"/>
      <c r="DQ65" s="290"/>
      <c r="DR65" s="290"/>
      <c r="DS65" s="290"/>
      <c r="DT65" s="292"/>
      <c r="DU65" s="290"/>
      <c r="DV65" s="290"/>
      <c r="DW65" s="290"/>
      <c r="DX65" s="290"/>
      <c r="DY65" s="292">
        <f>+SUM(DU65:DX65)</f>
        <v>0</v>
      </c>
      <c r="DZ65" s="290">
        <f>+DZ64-DY64</f>
        <v>5.0999999999999996</v>
      </c>
      <c r="EA65" s="290">
        <f>+EA64-DZ64</f>
        <v>3.5999999999999996</v>
      </c>
      <c r="EB65" s="290">
        <f>+EB64-EA64</f>
        <v>7.6000000000000014</v>
      </c>
      <c r="EC65" s="290">
        <f>+EC64-EB64</f>
        <v>9.8000000000000007</v>
      </c>
      <c r="ED65" s="292">
        <f>+SUM(DZ65:EC65)</f>
        <v>26.1</v>
      </c>
      <c r="EE65" s="290">
        <f>+EE64-ED64</f>
        <v>9.7999999999999972</v>
      </c>
      <c r="EF65" s="290">
        <f>+EF64-EE64</f>
        <v>11.399999999999999</v>
      </c>
      <c r="EG65" s="290">
        <f>+EG64-EF64</f>
        <v>11.400000000000006</v>
      </c>
      <c r="EH65" s="290">
        <f>+EH64-EG64</f>
        <v>10.599999999999994</v>
      </c>
      <c r="EI65" s="292">
        <f>+SUM(EE65:EH65)</f>
        <v>43.199999999999996</v>
      </c>
      <c r="EJ65" s="290">
        <f>+EJ64-EI64</f>
        <v>11.299363232500681</v>
      </c>
      <c r="EK65" s="290">
        <f>+EK64-EJ64</f>
        <v>13.08076654529367</v>
      </c>
      <c r="EL65" s="290">
        <f>+EL64-EK64</f>
        <v>12.742450474871831</v>
      </c>
      <c r="EM65" s="290">
        <f>+EM64-EL64</f>
        <v>10.627759704259148</v>
      </c>
      <c r="EN65" s="292">
        <f>+SUM(EJ65:EM65)</f>
        <v>47.75033995692533</v>
      </c>
      <c r="EO65" s="290">
        <f>+EO64-EN64</f>
        <v>11.030851565543585</v>
      </c>
      <c r="EP65" s="290">
        <f>+EP64-EO64</f>
        <v>12.962912778761137</v>
      </c>
      <c r="EQ65" s="290">
        <f>+EQ64-EP64</f>
        <v>-34.62152404856387</v>
      </c>
      <c r="ER65" s="290">
        <f>+ER64-EQ64</f>
        <v>10.627759704259148</v>
      </c>
      <c r="ES65" s="292">
        <f>+SUM(EO65:ER65)</f>
        <v>0</v>
      </c>
      <c r="ET65" s="290">
        <f>+ET64-ES64</f>
        <v>0</v>
      </c>
      <c r="EU65" s="290">
        <f>+EU64-ET64</f>
        <v>0</v>
      </c>
      <c r="EV65" s="290">
        <f>+EV64-EU64</f>
        <v>0</v>
      </c>
      <c r="EW65" s="290">
        <f>+EW64-EV64</f>
        <v>0</v>
      </c>
      <c r="EX65" s="1433"/>
      <c r="EY65" s="1433"/>
      <c r="EZ65" s="1433"/>
      <c r="FA65" s="1433"/>
    </row>
    <row r="66" spans="1:158" hidden="1" outlineLevel="1">
      <c r="A66" s="24" t="s">
        <v>313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494"/>
      <c r="CW66" s="1494"/>
      <c r="CX66" s="1494"/>
      <c r="CY66" s="1494"/>
      <c r="CZ66" s="1788"/>
      <c r="DA66" s="1494"/>
      <c r="DB66" s="1494"/>
      <c r="DC66" s="1494"/>
      <c r="DD66" s="1494"/>
      <c r="DE66" s="1788"/>
      <c r="DF66" s="1494"/>
      <c r="DG66" s="1494"/>
      <c r="DH66" s="1494"/>
      <c r="DI66" s="1494"/>
      <c r="DJ66" s="1788"/>
      <c r="DK66" s="1494"/>
      <c r="DL66" s="1494"/>
      <c r="DM66" s="1494"/>
      <c r="DN66" s="1494"/>
      <c r="DO66" s="1788"/>
      <c r="DP66" s="1494"/>
      <c r="DQ66" s="1494"/>
      <c r="DR66" s="1494"/>
      <c r="DS66" s="1494"/>
      <c r="DT66" s="1788"/>
      <c r="DU66" s="1494"/>
      <c r="DV66" s="1494"/>
      <c r="DW66" s="1494"/>
      <c r="DX66" s="1494"/>
      <c r="DY66" s="1788"/>
      <c r="DZ66" s="1494"/>
      <c r="EA66" s="1494"/>
      <c r="EB66" s="1494"/>
      <c r="EC66" s="1494"/>
      <c r="ED66" s="1788"/>
      <c r="EE66" s="1494">
        <v>0</v>
      </c>
      <c r="EF66" s="1494">
        <v>0</v>
      </c>
      <c r="EG66" s="1494">
        <v>0</v>
      </c>
      <c r="EH66" s="1494">
        <v>0</v>
      </c>
      <c r="EI66" s="1788">
        <v>0</v>
      </c>
      <c r="EJ66" s="1494">
        <v>0</v>
      </c>
      <c r="EK66" s="1494">
        <v>0</v>
      </c>
      <c r="EL66" s="1494">
        <v>0</v>
      </c>
      <c r="EM66" s="1494">
        <v>0</v>
      </c>
      <c r="EN66" s="1788">
        <v>0</v>
      </c>
      <c r="EO66" s="1494">
        <v>0</v>
      </c>
      <c r="EP66" s="1494">
        <v>0</v>
      </c>
      <c r="EQ66" s="1478">
        <f>EP66*0.95</f>
        <v>0</v>
      </c>
      <c r="ER66" s="1478">
        <f>EQ66*0.95</f>
        <v>0</v>
      </c>
      <c r="ES66" s="1788">
        <v>0</v>
      </c>
      <c r="ET66" s="1478">
        <f>ES66*0.95</f>
        <v>0</v>
      </c>
      <c r="EU66" s="1478">
        <f>ET66*0.95</f>
        <v>0</v>
      </c>
      <c r="EV66" s="1478">
        <f>EU66*0.95</f>
        <v>0</v>
      </c>
      <c r="EW66" s="1478">
        <f>EV66*0.95</f>
        <v>0</v>
      </c>
      <c r="EX66" s="1433"/>
      <c r="EY66" s="1433"/>
      <c r="EZ66" s="1433"/>
      <c r="FA66" s="1433"/>
    </row>
    <row r="67" spans="1:158" hidden="1" outlineLevel="1">
      <c r="A67" s="24" t="s">
        <v>314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1494">
        <f>+CV64/CV111</f>
        <v>0.14773316784217022</v>
      </c>
      <c r="CW67" s="1494">
        <f>+CW64/CW111</f>
        <v>0.14911706569804792</v>
      </c>
      <c r="CX67" s="1494">
        <f>+CX64/CX111</f>
        <v>0.1531855950759331</v>
      </c>
      <c r="CY67" s="1494">
        <f>+CY64/CY111</f>
        <v>0.16345854034549592</v>
      </c>
      <c r="CZ67" s="1788"/>
      <c r="DA67" s="1494"/>
      <c r="DB67" s="1494"/>
      <c r="DC67" s="1494"/>
      <c r="DD67" s="1494"/>
      <c r="DE67" s="1788"/>
      <c r="DF67" s="1494"/>
      <c r="DG67" s="1494"/>
      <c r="DH67" s="1494"/>
      <c r="DI67" s="1494"/>
      <c r="DJ67" s="1788"/>
      <c r="DK67" s="1494"/>
      <c r="DL67" s="1494"/>
      <c r="DM67" s="1494"/>
      <c r="DN67" s="1494"/>
      <c r="DO67" s="1788"/>
      <c r="DP67" s="1494"/>
      <c r="DQ67" s="1494"/>
      <c r="DR67" s="1494"/>
      <c r="DS67" s="1494"/>
      <c r="DT67" s="1788"/>
      <c r="DU67" s="1494"/>
      <c r="DV67" s="1494"/>
      <c r="DW67" s="1494"/>
      <c r="DX67" s="1494"/>
      <c r="DY67" s="1788">
        <f t="shared" ref="DY67:EW67" si="20">+DY64/DY111</f>
        <v>0</v>
      </c>
      <c r="DZ67" s="1494">
        <f t="shared" si="20"/>
        <v>1</v>
      </c>
      <c r="EA67" s="1494">
        <f t="shared" si="20"/>
        <v>1</v>
      </c>
      <c r="EB67" s="1494">
        <f t="shared" si="20"/>
        <v>1</v>
      </c>
      <c r="EC67" s="1494">
        <f t="shared" si="20"/>
        <v>1</v>
      </c>
      <c r="ED67" s="1788">
        <f t="shared" si="20"/>
        <v>1</v>
      </c>
      <c r="EE67" s="1494">
        <f t="shared" si="20"/>
        <v>1</v>
      </c>
      <c r="EF67" s="1494">
        <f t="shared" si="20"/>
        <v>1</v>
      </c>
      <c r="EG67" s="1494">
        <f t="shared" si="20"/>
        <v>1</v>
      </c>
      <c r="EH67" s="1494">
        <f t="shared" si="20"/>
        <v>1</v>
      </c>
      <c r="EI67" s="1788">
        <f t="shared" si="20"/>
        <v>1</v>
      </c>
      <c r="EJ67" s="1494">
        <f t="shared" si="20"/>
        <v>1.002479642195282</v>
      </c>
      <c r="EK67" s="1494">
        <f t="shared" si="20"/>
        <v>0.90337637201344601</v>
      </c>
      <c r="EL67" s="1494">
        <f t="shared" si="20"/>
        <v>0.79301475598111915</v>
      </c>
      <c r="EM67" s="1494">
        <f t="shared" si="20"/>
        <v>0.68853141151132546</v>
      </c>
      <c r="EN67" s="1788">
        <f t="shared" si="20"/>
        <v>0.68853141151132546</v>
      </c>
      <c r="EO67" s="1494">
        <f t="shared" si="20"/>
        <v>0.6181524687377844</v>
      </c>
      <c r="EP67" s="1494">
        <f t="shared" si="20"/>
        <v>0.57358318137954467</v>
      </c>
      <c r="EQ67" s="1494">
        <f t="shared" si="20"/>
        <v>0.4585421012750831</v>
      </c>
      <c r="ER67" s="1494">
        <f t="shared" si="20"/>
        <v>0.44603710414175041</v>
      </c>
      <c r="ES67" s="1788">
        <f t="shared" si="20"/>
        <v>0.44603710414175041</v>
      </c>
      <c r="ET67" s="1494">
        <f t="shared" si="20"/>
        <v>0.32298524012809671</v>
      </c>
      <c r="EU67" s="1494">
        <f t="shared" si="20"/>
        <v>0.25482470996303552</v>
      </c>
      <c r="EV67" s="1494">
        <f t="shared" si="20"/>
        <v>0.21026002996333246</v>
      </c>
      <c r="EW67" s="1494">
        <f t="shared" si="20"/>
        <v>0.17901564530817674</v>
      </c>
      <c r="EX67" s="1433"/>
      <c r="EY67" s="1433"/>
      <c r="EZ67" s="1433"/>
      <c r="FA67" s="1433"/>
    </row>
    <row r="68" spans="1:158" hidden="1" outlineLevel="1">
      <c r="A68" s="24" t="s">
        <v>31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>
        <f t="shared" ref="DY68:ER68" si="21">+DY67-DT67</f>
        <v>0</v>
      </c>
      <c r="DZ68" s="1494">
        <f t="shared" si="21"/>
        <v>1</v>
      </c>
      <c r="EA68" s="1494">
        <f t="shared" si="21"/>
        <v>1</v>
      </c>
      <c r="EB68" s="1494">
        <f t="shared" si="21"/>
        <v>1</v>
      </c>
      <c r="EC68" s="1494">
        <f t="shared" si="21"/>
        <v>1</v>
      </c>
      <c r="ED68" s="1788">
        <f t="shared" si="21"/>
        <v>1</v>
      </c>
      <c r="EE68" s="1494">
        <f t="shared" si="21"/>
        <v>0</v>
      </c>
      <c r="EF68" s="1494">
        <f t="shared" si="21"/>
        <v>0</v>
      </c>
      <c r="EG68" s="1494">
        <f t="shared" si="21"/>
        <v>0</v>
      </c>
      <c r="EH68" s="1494">
        <f t="shared" si="21"/>
        <v>0</v>
      </c>
      <c r="EI68" s="1788">
        <f>+EI67-ED67</f>
        <v>0</v>
      </c>
      <c r="EJ68" s="1494">
        <f t="shared" si="21"/>
        <v>2.4796421952819614E-3</v>
      </c>
      <c r="EK68" s="1494">
        <f t="shared" si="21"/>
        <v>-9.6623627986553995E-2</v>
      </c>
      <c r="EL68" s="1494">
        <f t="shared" si="21"/>
        <v>-0.20698524401888085</v>
      </c>
      <c r="EM68" s="1494">
        <f t="shared" si="21"/>
        <v>-0.31146858848867454</v>
      </c>
      <c r="EN68" s="1788">
        <f>+EN67-EI67</f>
        <v>-0.31146858848867454</v>
      </c>
      <c r="EO68" s="1494">
        <f t="shared" si="21"/>
        <v>-0.38432717345749756</v>
      </c>
      <c r="EP68" s="1494">
        <f t="shared" si="21"/>
        <v>-0.32979319063390133</v>
      </c>
      <c r="EQ68" s="1494">
        <f t="shared" si="21"/>
        <v>-0.33447265470603604</v>
      </c>
      <c r="ER68" s="1494">
        <f t="shared" si="21"/>
        <v>-0.24249430736957506</v>
      </c>
      <c r="ES68" s="1788">
        <f>+ES67-EN67</f>
        <v>-0.24249430736957506</v>
      </c>
      <c r="ET68" s="1494">
        <f>+ET67-ES67</f>
        <v>-0.1230518640136537</v>
      </c>
      <c r="EU68" s="1494">
        <f>+EU67-ET67</f>
        <v>-6.8160530165061184E-2</v>
      </c>
      <c r="EV68" s="1494">
        <f>+EV67-EU67</f>
        <v>-4.4564679999703066E-2</v>
      </c>
      <c r="EW68" s="1494">
        <f>+EW67-EV67</f>
        <v>-3.1244384655155721E-2</v>
      </c>
      <c r="EX68" s="1433"/>
      <c r="EY68" s="1433"/>
      <c r="EZ68" s="1433"/>
      <c r="FA68" s="1433"/>
    </row>
    <row r="69" spans="1:158" collapsed="1">
      <c r="A69" s="1433"/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33"/>
      <c r="CW69" s="1433"/>
      <c r="CX69" s="1433"/>
      <c r="CY69" s="1433"/>
      <c r="CZ69" s="22"/>
      <c r="DA69" s="1433"/>
      <c r="DB69" s="1433"/>
      <c r="DC69" s="1433"/>
      <c r="DD69" s="1433"/>
      <c r="DE69" s="1460"/>
      <c r="DF69" s="1433"/>
      <c r="DG69" s="1433"/>
      <c r="DH69" s="1433"/>
      <c r="DI69" s="1433"/>
      <c r="DJ69" s="1460"/>
      <c r="DK69" s="22"/>
      <c r="DL69" s="22"/>
      <c r="DM69" s="22"/>
      <c r="DN69" s="22"/>
      <c r="DO69" s="1460"/>
      <c r="DP69" s="22"/>
      <c r="DQ69" s="22"/>
      <c r="DR69" s="22"/>
      <c r="DS69" s="1460"/>
      <c r="DT69" s="1460"/>
      <c r="DU69" s="22"/>
      <c r="DV69" s="22"/>
      <c r="DW69" s="22"/>
      <c r="DX69" s="22"/>
      <c r="DY69" s="2353"/>
      <c r="DZ69" s="22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  <c r="EQ69" s="22"/>
      <c r="ER69" s="22"/>
      <c r="ES69" s="1433"/>
      <c r="ET69" s="1433"/>
      <c r="EU69" s="1433"/>
      <c r="EV69" s="1433"/>
      <c r="EW69" s="1433"/>
      <c r="EX69" s="1433"/>
      <c r="EY69" s="1433"/>
      <c r="EZ69" s="1433"/>
      <c r="FA69" s="1433"/>
    </row>
    <row r="70" spans="1:158">
      <c r="A70" s="3202" t="s">
        <v>316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3">
        <f>+CU74</f>
        <v>3600.4448540316739</v>
      </c>
      <c r="CW70" s="23">
        <f>+CV74</f>
        <v>3651.3268595075524</v>
      </c>
      <c r="CX70" s="23">
        <f>+CW74</f>
        <v>3640.0798724211504</v>
      </c>
      <c r="CY70" s="23">
        <f>+CX74</f>
        <v>3648.03678235801</v>
      </c>
      <c r="CZ70" s="122"/>
      <c r="DA70" s="23"/>
      <c r="DB70" s="23"/>
      <c r="DC70" s="23"/>
      <c r="DD70" s="23"/>
      <c r="DE70" s="122"/>
      <c r="DF70" s="23"/>
      <c r="DG70" s="23"/>
      <c r="DH70" s="23"/>
      <c r="DI70" s="23"/>
      <c r="DJ70" s="122"/>
      <c r="DK70" s="23"/>
      <c r="DL70" s="23"/>
      <c r="DM70" s="23"/>
      <c r="DN70" s="23"/>
      <c r="DO70" s="122"/>
      <c r="DP70" s="23"/>
      <c r="DQ70" s="23"/>
      <c r="DR70" s="23"/>
      <c r="DS70" s="23"/>
      <c r="DT70" s="122"/>
      <c r="DU70" s="23"/>
      <c r="DV70" s="23"/>
      <c r="DW70" s="23"/>
      <c r="DX70" s="23"/>
      <c r="DY70" s="122">
        <f>+DU70</f>
        <v>0</v>
      </c>
      <c r="DZ70" s="23">
        <f>+DY74</f>
        <v>0</v>
      </c>
      <c r="EA70" s="23">
        <f>+DZ74</f>
        <v>0</v>
      </c>
      <c r="EB70" s="23">
        <f>+EA74</f>
        <v>0</v>
      </c>
      <c r="EC70" s="23">
        <f>+EB74</f>
        <v>0</v>
      </c>
      <c r="ED70" s="122">
        <f>+DZ70</f>
        <v>0</v>
      </c>
      <c r="EE70" s="23">
        <f>+ED74</f>
        <v>0</v>
      </c>
      <c r="EF70" s="23">
        <f>+EE74</f>
        <v>0</v>
      </c>
      <c r="EG70" s="23">
        <f>+EF74</f>
        <v>0</v>
      </c>
      <c r="EH70" s="23">
        <f>+EG74</f>
        <v>0</v>
      </c>
      <c r="EI70" s="122">
        <f>+EE70</f>
        <v>0</v>
      </c>
      <c r="EJ70" s="23">
        <f>+EI74</f>
        <v>0</v>
      </c>
      <c r="EK70" s="23">
        <f>+EJ74</f>
        <v>-0.19936323250067289</v>
      </c>
      <c r="EL70" s="23">
        <f>+EK74</f>
        <v>10.019870222205654</v>
      </c>
      <c r="EM70" s="23">
        <f>+EL74</f>
        <v>27.777419747333809</v>
      </c>
      <c r="EN70" s="122">
        <f>+EJ70</f>
        <v>0</v>
      </c>
      <c r="EO70" s="23">
        <f>+EN74</f>
        <v>52.949660043074672</v>
      </c>
      <c r="EP70" s="23">
        <f>+EO74</f>
        <v>79.118808477531076</v>
      </c>
      <c r="EQ70" s="23">
        <f>+EP74</f>
        <v>104.85589569876996</v>
      </c>
      <c r="ER70" s="23">
        <f>+EQ74</f>
        <v>125.66642522084086</v>
      </c>
      <c r="ES70" s="122">
        <f>+EO70</f>
        <v>52.949660043074672</v>
      </c>
      <c r="ET70" s="23">
        <f>+ES74</f>
        <v>145.37253668278751</v>
      </c>
      <c r="EU70" s="23">
        <f>+ET74</f>
        <v>245.3511738413612</v>
      </c>
      <c r="EV70" s="23">
        <f>+EU74</f>
        <v>342.28635456498529</v>
      </c>
      <c r="EW70" s="23">
        <f>+EV74</f>
        <v>439.64291257108908</v>
      </c>
      <c r="EX70" s="1433"/>
      <c r="EY70" s="1433"/>
      <c r="EZ70" s="1433"/>
      <c r="FA70" s="1433"/>
    </row>
    <row r="71" spans="1:158">
      <c r="A71" s="3202" t="s">
        <v>300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966">
        <f>+'CVC Cable'!CV68+'SDL Cable'!CV63</f>
        <v>270.28115770121701</v>
      </c>
      <c r="CW71" s="966">
        <f>+'CVC Cable'!CW68+'SDL Cable'!CW63</f>
        <v>211.77865302054593</v>
      </c>
      <c r="CX71" s="966">
        <f>+'CVC Cable'!CX68+'SDL Cable'!CX63</f>
        <v>230.38175580604394</v>
      </c>
      <c r="CY71" s="966">
        <f>+'CVC Cable'!CY68+'SDL Cable'!CY63</f>
        <v>289.75732014388507</v>
      </c>
      <c r="CZ71" s="643"/>
      <c r="DA71" s="966"/>
      <c r="DB71" s="966"/>
      <c r="DC71" s="966"/>
      <c r="DD71" s="966"/>
      <c r="DE71" s="643"/>
      <c r="DF71" s="966"/>
      <c r="DG71" s="966"/>
      <c r="DH71" s="966"/>
      <c r="DI71" s="966"/>
      <c r="DJ71" s="643"/>
      <c r="DK71" s="966"/>
      <c r="DL71" s="966"/>
      <c r="DM71" s="966"/>
      <c r="DN71" s="966"/>
      <c r="DO71" s="643"/>
      <c r="DP71" s="966"/>
      <c r="DQ71" s="966"/>
      <c r="DR71" s="966"/>
      <c r="DS71" s="23"/>
      <c r="DT71" s="643"/>
      <c r="DU71" s="23"/>
      <c r="DV71" s="23"/>
      <c r="DW71" s="23"/>
      <c r="DX71" s="23"/>
      <c r="DY71" s="643">
        <f>+SUM(DU71:DX71)</f>
        <v>0</v>
      </c>
      <c r="DZ71" s="23">
        <f>+DZ74-(DZ70+DZ73)</f>
        <v>0</v>
      </c>
      <c r="EA71" s="23">
        <f>+EA74-(EA70+EA73)</f>
        <v>0</v>
      </c>
      <c r="EB71" s="23">
        <f>+EB74-(EB70+EB73)</f>
        <v>0</v>
      </c>
      <c r="EC71" s="23">
        <f>+EC74-(EC70+EC73)</f>
        <v>0</v>
      </c>
      <c r="ED71" s="643">
        <f>+SUM(DZ71:EC71)</f>
        <v>0</v>
      </c>
      <c r="EE71" s="23">
        <f>+EE74-(EE70+EE73)</f>
        <v>0</v>
      </c>
      <c r="EF71" s="23">
        <f>+EF74-(EF70+EF73)-EF72</f>
        <v>0</v>
      </c>
      <c r="EG71" s="23">
        <f>+EG74-(EG70+EG73)</f>
        <v>0</v>
      </c>
      <c r="EH71" s="23">
        <f>+EH74-(EH70+EH73)</f>
        <v>0</v>
      </c>
      <c r="EI71" s="643">
        <f>+SUM(EE71:EH71)</f>
        <v>0</v>
      </c>
      <c r="EJ71" s="23">
        <f>+EJ74-(EJ70+EJ73)</f>
        <v>-0.19936323250067289</v>
      </c>
      <c r="EK71" s="23">
        <f>+EK74-(EK70+EK73)</f>
        <v>10.210244166552872</v>
      </c>
      <c r="EL71" s="23">
        <f>+EL74-(EL70+EL73)</f>
        <v>18.225577663207382</v>
      </c>
      <c r="EM71" s="23">
        <f>+EM74-(EM70+EM73)</f>
        <v>26.369664469004952</v>
      </c>
      <c r="EN71" s="643">
        <f>+SUM(EJ71:EM71)</f>
        <v>54.60612306626453</v>
      </c>
      <c r="EO71" s="23">
        <f>+EO74-(EO70+EO73)</f>
        <v>28.342202482624188</v>
      </c>
      <c r="EP71" s="23">
        <f>+EP74-(EP70+EP73)</f>
        <v>29.60362339153582</v>
      </c>
      <c r="EQ71" s="23">
        <f>AVERAGE(EP43:EQ43)*EQ77</f>
        <v>25.736659501999114</v>
      </c>
      <c r="ER71" s="23">
        <f>AVERAGE(EQ43:ER43)*ER77</f>
        <v>24.897391487819604</v>
      </c>
      <c r="ES71" s="643">
        <f>+SUM(EO71:ER71)</f>
        <v>108.57987686397873</v>
      </c>
      <c r="ET71" s="23">
        <f>AVERAGE(ES43:ET43)*ET77</f>
        <v>124.95754959414157</v>
      </c>
      <c r="EU71" s="23">
        <f>AVERAGE(ET43:EU43)*EU77</f>
        <v>137.45330455355574</v>
      </c>
      <c r="EV71" s="23">
        <f>AVERAGE(EU43:EV43)*EV77</f>
        <v>151.19863500891134</v>
      </c>
      <c r="EW71" s="23">
        <f>AVERAGE(EV43:EW43)*EW77</f>
        <v>166.31849850980248</v>
      </c>
      <c r="EX71" s="1433"/>
      <c r="EY71" s="1433"/>
      <c r="EZ71" s="1433"/>
      <c r="FA71" s="1433"/>
    </row>
    <row r="72" spans="1:158">
      <c r="A72" s="3202" t="s">
        <v>301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362">
        <v>0</v>
      </c>
      <c r="CW72" s="1362">
        <v>0</v>
      </c>
      <c r="CX72" s="1362">
        <v>0</v>
      </c>
      <c r="CY72" s="1362">
        <v>0</v>
      </c>
      <c r="CZ72" s="638"/>
      <c r="DA72" s="1185"/>
      <c r="DB72" s="1185"/>
      <c r="DC72" s="1185"/>
      <c r="DD72" s="1185"/>
      <c r="DE72" s="638"/>
      <c r="DF72" s="1185"/>
      <c r="DG72" s="1185"/>
      <c r="DH72" s="1185"/>
      <c r="DI72" s="1185"/>
      <c r="DJ72" s="638"/>
      <c r="DK72" s="1185"/>
      <c r="DL72" s="1185"/>
      <c r="DM72" s="1185"/>
      <c r="DN72" s="1185"/>
      <c r="DO72" s="638"/>
      <c r="DP72" s="1185"/>
      <c r="DQ72" s="1185"/>
      <c r="DR72" s="1185"/>
      <c r="DS72" s="1185"/>
      <c r="DT72" s="638"/>
      <c r="DU72" s="1185"/>
      <c r="DV72" s="1185"/>
      <c r="DW72" s="1185"/>
      <c r="DX72" s="1185"/>
      <c r="DY72" s="638">
        <f>+SUM(DU72:DX72)</f>
        <v>0</v>
      </c>
      <c r="DZ72" s="1185">
        <v>0</v>
      </c>
      <c r="EA72" s="1185">
        <v>0</v>
      </c>
      <c r="EB72" s="1185">
        <v>0</v>
      </c>
      <c r="EC72" s="1185">
        <v>0</v>
      </c>
      <c r="ED72" s="638">
        <f>+SUM(DZ72:EC72)</f>
        <v>0</v>
      </c>
      <c r="EE72" s="1185">
        <v>0</v>
      </c>
      <c r="EF72" s="1185">
        <v>0</v>
      </c>
      <c r="EG72" s="93">
        <v>0</v>
      </c>
      <c r="EH72" s="93">
        <v>0</v>
      </c>
      <c r="EI72" s="638">
        <f>+SUM(EE72:EH72)</f>
        <v>0</v>
      </c>
      <c r="EJ72" s="1185">
        <v>0</v>
      </c>
      <c r="EK72" s="1185">
        <v>0</v>
      </c>
      <c r="EL72" s="1185">
        <v>0</v>
      </c>
      <c r="EM72" s="1185">
        <v>0</v>
      </c>
      <c r="EN72" s="638">
        <f>+SUM(EJ72:EM72)</f>
        <v>0</v>
      </c>
      <c r="EO72" s="1185">
        <v>0</v>
      </c>
      <c r="EP72" s="1185">
        <v>0</v>
      </c>
      <c r="EQ72" s="1185">
        <v>0</v>
      </c>
      <c r="ER72" s="1185">
        <v>0</v>
      </c>
      <c r="ES72" s="638">
        <f>+SUM(EO72:ER72)</f>
        <v>0</v>
      </c>
      <c r="ET72" s="1185">
        <v>0</v>
      </c>
      <c r="EU72" s="1185">
        <v>0</v>
      </c>
      <c r="EV72" s="1185">
        <v>0</v>
      </c>
      <c r="EW72" s="1185">
        <v>0</v>
      </c>
      <c r="EX72" s="1433"/>
      <c r="EY72" s="1433"/>
      <c r="EZ72" s="1433"/>
      <c r="FA72" s="1433"/>
    </row>
    <row r="73" spans="1:158">
      <c r="A73" s="3202" t="s">
        <v>302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1457">
        <f>+CV74-SUM(CV70:CV72)</f>
        <v>-219.39915222533864</v>
      </c>
      <c r="CW73" s="1457">
        <f>+CW74-SUM(CW70:CW72)</f>
        <v>-223.02564010694778</v>
      </c>
      <c r="CX73" s="1457">
        <f>+CX74-SUM(CX70:CX72)</f>
        <v>-222.42484586918454</v>
      </c>
      <c r="CY73" s="1457">
        <f>+CY74-SUM(CY70:CY72)</f>
        <v>-223.55002163589688</v>
      </c>
      <c r="CZ73" s="643"/>
      <c r="DA73" s="1457"/>
      <c r="DB73" s="1457"/>
      <c r="DC73" s="1457"/>
      <c r="DD73" s="1457"/>
      <c r="DE73" s="643"/>
      <c r="DF73" s="1457"/>
      <c r="DG73" s="1457"/>
      <c r="DH73" s="1457"/>
      <c r="DI73" s="1457"/>
      <c r="DJ73" s="643"/>
      <c r="DK73" s="1457"/>
      <c r="DL73" s="1457"/>
      <c r="DM73" s="1457"/>
      <c r="DN73" s="1457"/>
      <c r="DO73" s="643"/>
      <c r="DP73" s="1457"/>
      <c r="DQ73" s="1457"/>
      <c r="DR73" s="1457"/>
      <c r="DS73" s="3095"/>
      <c r="DT73" s="643"/>
      <c r="DU73" s="3095"/>
      <c r="DV73" s="3095"/>
      <c r="DW73" s="3095"/>
      <c r="DX73" s="3095"/>
      <c r="DY73" s="643">
        <f>+SUM(DU73:DX73)</f>
        <v>0</v>
      </c>
      <c r="DZ73" s="3095">
        <f>+-DZ70*DZ78*3</f>
        <v>0</v>
      </c>
      <c r="EA73" s="3095">
        <f>+-EA70*EA78*3</f>
        <v>0</v>
      </c>
      <c r="EB73" s="3095">
        <f>+-EB70*EB78*3</f>
        <v>0</v>
      </c>
      <c r="EC73" s="3095">
        <f>+-EC70*EC78*3</f>
        <v>0</v>
      </c>
      <c r="ED73" s="643">
        <f>+SUM(DZ73:EC73)</f>
        <v>0</v>
      </c>
      <c r="EE73" s="3095">
        <f>+-EE70*EE78*3</f>
        <v>0</v>
      </c>
      <c r="EF73" s="3095">
        <f>+-EF70*EF78*3</f>
        <v>0</v>
      </c>
      <c r="EG73" s="3095">
        <f>+-EG70*EG78*3</f>
        <v>0</v>
      </c>
      <c r="EH73" s="3095">
        <f>+-EH70*EH78*3</f>
        <v>0</v>
      </c>
      <c r="EI73" s="643">
        <f>+SUM(EE73:EH73)</f>
        <v>0</v>
      </c>
      <c r="EJ73" s="3095">
        <f>+-EJ70*EJ78*3</f>
        <v>0</v>
      </c>
      <c r="EK73" s="3095">
        <f>+-EK70*EK78*3</f>
        <v>8.9892881534553402E-3</v>
      </c>
      <c r="EL73" s="3095">
        <f>+-EL70*EL78*3</f>
        <v>-0.46802813807922594</v>
      </c>
      <c r="EM73" s="3095">
        <f>+-EM70*EM78*3</f>
        <v>-1.197424173264088</v>
      </c>
      <c r="EN73" s="643">
        <f>+SUM(EJ73:EM73)</f>
        <v>-1.6564630231898585</v>
      </c>
      <c r="EO73" s="3095">
        <f>+-EO70*EO78*3</f>
        <v>-2.1730540481677845</v>
      </c>
      <c r="EP73" s="3095">
        <f>+-EP70*EP78*3</f>
        <v>-3.8665361702969436</v>
      </c>
      <c r="EQ73" s="3095">
        <f>+-EQ70*EQ78*3</f>
        <v>-4.9261299799282128</v>
      </c>
      <c r="ER73" s="3095">
        <f>+-ER70*ER78*3</f>
        <v>-5.1912800258729357</v>
      </c>
      <c r="ES73" s="643">
        <f>+SUM(EO73:ER73)</f>
        <v>-16.157000224265875</v>
      </c>
      <c r="ET73" s="3095">
        <f>+-ET70*ET78*12</f>
        <v>-24.978912435567882</v>
      </c>
      <c r="EU73" s="3095">
        <f>+-EU70*EU78*12</f>
        <v>-40.518123829931668</v>
      </c>
      <c r="EV73" s="3095">
        <f>+-EV70*EV78*12</f>
        <v>-53.842077002807557</v>
      </c>
      <c r="EW73" s="3095">
        <f>+-EW70*EW78*12</f>
        <v>-69.156386857650858</v>
      </c>
      <c r="EX73" s="1433"/>
      <c r="EY73" s="1433"/>
      <c r="EZ73" s="1433"/>
      <c r="FA73" s="1433"/>
    </row>
    <row r="74" spans="1:158">
      <c r="A74" s="22" t="s">
        <v>317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3987">
        <f>Inputs!CU131</f>
        <v>3600.4448540316739</v>
      </c>
      <c r="CV74" s="3987">
        <f>Inputs!CV131</f>
        <v>3651.3268595075524</v>
      </c>
      <c r="CW74" s="3987">
        <f>Inputs!CW131</f>
        <v>3640.0798724211504</v>
      </c>
      <c r="CX74" s="3987">
        <f>Inputs!CX131</f>
        <v>3648.03678235801</v>
      </c>
      <c r="CY74" s="3987">
        <f>Inputs!CY131</f>
        <v>3714.2440808659981</v>
      </c>
      <c r="CZ74" s="3988"/>
      <c r="DA74" s="3987"/>
      <c r="DB74" s="3987"/>
      <c r="DC74" s="3987"/>
      <c r="DD74" s="3987"/>
      <c r="DE74" s="3988"/>
      <c r="DF74" s="3987"/>
      <c r="DG74" s="3987"/>
      <c r="DH74" s="3987"/>
      <c r="DI74" s="3987"/>
      <c r="DJ74" s="3988"/>
      <c r="DK74" s="3987"/>
      <c r="DL74" s="3987"/>
      <c r="DM74" s="3987"/>
      <c r="DN74" s="3987"/>
      <c r="DO74" s="3988"/>
      <c r="DP74" s="3987"/>
      <c r="DQ74" s="3987"/>
      <c r="DR74" s="3987"/>
      <c r="DS74" s="3987"/>
      <c r="DT74" s="3988"/>
      <c r="DU74" s="3987"/>
      <c r="DV74" s="3987"/>
      <c r="DW74" s="3987"/>
      <c r="DX74" s="3987"/>
      <c r="DY74" s="4034">
        <v>0</v>
      </c>
      <c r="DZ74" s="3987">
        <v>0</v>
      </c>
      <c r="EA74" s="3987">
        <v>0</v>
      </c>
      <c r="EB74" s="3987">
        <v>0</v>
      </c>
      <c r="EC74" s="3987">
        <v>0</v>
      </c>
      <c r="ED74" s="3988">
        <f>+EC74</f>
        <v>0</v>
      </c>
      <c r="EE74" s="3987">
        <v>0</v>
      </c>
      <c r="EF74" s="3987">
        <v>0</v>
      </c>
      <c r="EG74" s="3987">
        <v>0</v>
      </c>
      <c r="EH74" s="3987">
        <v>0</v>
      </c>
      <c r="EI74" s="3988">
        <f>SUM(EI70:EI73)</f>
        <v>0</v>
      </c>
      <c r="EJ74" s="3987">
        <f>Inputs!EJ142-Fiber_2021!EJ74</f>
        <v>-0.19936323250067289</v>
      </c>
      <c r="EK74" s="3987">
        <f>Inputs!EK142-Fiber_2021!EK74</f>
        <v>10.019870222205654</v>
      </c>
      <c r="EL74" s="3987">
        <f>Inputs!EL142-Fiber_2021!EL74</f>
        <v>27.777419747333809</v>
      </c>
      <c r="EM74" s="3987">
        <f>Inputs!EM142-Fiber_2021!EM74</f>
        <v>52.949660043074672</v>
      </c>
      <c r="EN74" s="3988">
        <f>SUM(EN70:EN73)</f>
        <v>52.949660043074672</v>
      </c>
      <c r="EO74" s="3987">
        <f>Inputs!EO142-Fiber_2021!EO74</f>
        <v>79.118808477531076</v>
      </c>
      <c r="EP74" s="3987">
        <f>Inputs!EP142-Fiber_2021!EP74</f>
        <v>104.85589569876996</v>
      </c>
      <c r="EQ74" s="3939">
        <f>EQ70+EQ71+EQ73+EQ72</f>
        <v>125.66642522084086</v>
      </c>
      <c r="ER74" s="3939">
        <f>ER70+ER71+ER73+ER72</f>
        <v>145.37253668278751</v>
      </c>
      <c r="ES74" s="3988">
        <f>SUM(ES70:ES73)</f>
        <v>145.37253668278751</v>
      </c>
      <c r="ET74" s="3939">
        <f>ET70+ET71+ET73+ET72</f>
        <v>245.3511738413612</v>
      </c>
      <c r="EU74" s="3939">
        <f>EU70+EU71+EU73+EU72</f>
        <v>342.28635456498529</v>
      </c>
      <c r="EV74" s="3939">
        <f>EV70+EV71+EV73+EV72</f>
        <v>439.64291257108908</v>
      </c>
      <c r="EW74" s="3939">
        <f>EW70+EW71+EW73+EW72</f>
        <v>536.80502422324071</v>
      </c>
      <c r="EX74" s="101"/>
      <c r="EY74" s="101"/>
      <c r="EZ74" s="1433"/>
      <c r="FA74" s="1433"/>
    </row>
    <row r="75" spans="1:158">
      <c r="A75" s="24" t="s">
        <v>304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33"/>
      <c r="CW75" s="1433"/>
      <c r="CX75" s="1433"/>
      <c r="CY75" s="1433"/>
      <c r="CZ75" s="22"/>
      <c r="DA75" s="101"/>
      <c r="DB75" s="101"/>
      <c r="DC75" s="101"/>
      <c r="DD75" s="101"/>
      <c r="DE75" s="102"/>
      <c r="DF75" s="101"/>
      <c r="DG75" s="101"/>
      <c r="DH75" s="101"/>
      <c r="DI75" s="101"/>
      <c r="DJ75" s="102"/>
      <c r="DK75" s="101"/>
      <c r="DL75" s="101"/>
      <c r="DM75" s="101"/>
      <c r="DN75" s="101"/>
      <c r="DO75" s="102"/>
      <c r="DP75" s="101"/>
      <c r="DQ75" s="101"/>
      <c r="DR75" s="101"/>
      <c r="DS75" s="101"/>
      <c r="DT75" s="102"/>
      <c r="DU75" s="101"/>
      <c r="DV75" s="101"/>
      <c r="DW75" s="101"/>
      <c r="DX75" s="101"/>
      <c r="DY75" s="102"/>
      <c r="DZ75" s="101"/>
      <c r="EA75" s="101"/>
      <c r="EB75" s="101"/>
      <c r="EC75" s="101"/>
      <c r="ED75" s="102" t="e">
        <f>+ED74/DY74-1</f>
        <v>#DIV/0!</v>
      </c>
      <c r="EE75" s="101" t="e">
        <f t="shared" ref="EE75:ES75" si="22">+EE74/DZ74-1</f>
        <v>#DIV/0!</v>
      </c>
      <c r="EF75" s="101" t="e">
        <f t="shared" si="22"/>
        <v>#DIV/0!</v>
      </c>
      <c r="EG75" s="101" t="e">
        <f t="shared" si="22"/>
        <v>#DIV/0!</v>
      </c>
      <c r="EH75" s="101" t="e">
        <f t="shared" si="22"/>
        <v>#DIV/0!</v>
      </c>
      <c r="EI75" s="102" t="e">
        <f t="shared" si="22"/>
        <v>#DIV/0!</v>
      </c>
      <c r="EJ75" s="101" t="e">
        <f t="shared" si="22"/>
        <v>#DIV/0!</v>
      </c>
      <c r="EK75" s="101" t="e">
        <f t="shared" si="22"/>
        <v>#DIV/0!</v>
      </c>
      <c r="EL75" s="101" t="e">
        <f t="shared" si="22"/>
        <v>#DIV/0!</v>
      </c>
      <c r="EM75" s="101" t="e">
        <f t="shared" si="22"/>
        <v>#DIV/0!</v>
      </c>
      <c r="EN75" s="102" t="e">
        <f t="shared" si="22"/>
        <v>#DIV/0!</v>
      </c>
      <c r="EO75" s="101">
        <f t="shared" si="22"/>
        <v>-397.85757240751013</v>
      </c>
      <c r="EP75" s="101">
        <f t="shared" si="22"/>
        <v>9.4647957881123368</v>
      </c>
      <c r="EQ75" s="101">
        <f t="shared" si="22"/>
        <v>3.5240496188600394</v>
      </c>
      <c r="ER75" s="101">
        <f t="shared" si="22"/>
        <v>1.7454857418258514</v>
      </c>
      <c r="ES75" s="102">
        <f t="shared" si="22"/>
        <v>1.7454857418258514</v>
      </c>
      <c r="ET75" s="101">
        <f>+ET74/ES74-1</f>
        <v>0.6877408858643892</v>
      </c>
      <c r="EU75" s="101">
        <f>+EU74/ET74-1</f>
        <v>0.39508749522551811</v>
      </c>
      <c r="EV75" s="101">
        <f>+EV74/EU74-1</f>
        <v>0.28443014659417276</v>
      </c>
      <c r="EW75" s="101">
        <f>+EW74/EV74-1</f>
        <v>0.22100233820200788</v>
      </c>
      <c r="EX75" s="1433"/>
      <c r="EY75" s="1433"/>
      <c r="EZ75" s="1433"/>
      <c r="FA75" s="1433"/>
    </row>
    <row r="76" spans="1:158">
      <c r="A76" s="24" t="s">
        <v>318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290">
        <f>+CV74-CU74</f>
        <v>50.882005475878486</v>
      </c>
      <c r="CW76" s="290">
        <f>+CW74-CV74</f>
        <v>-11.246987086401987</v>
      </c>
      <c r="CX76" s="290">
        <f>+CX74-CW74</f>
        <v>7.9569099368595744</v>
      </c>
      <c r="CY76" s="290">
        <f>+CY74-CX74</f>
        <v>66.207298507988071</v>
      </c>
      <c r="CZ76" s="292"/>
      <c r="DA76" s="290"/>
      <c r="DB76" s="290"/>
      <c r="DC76" s="290"/>
      <c r="DD76" s="290"/>
      <c r="DE76" s="292"/>
      <c r="DF76" s="290"/>
      <c r="DG76" s="290"/>
      <c r="DH76" s="290"/>
      <c r="DI76" s="290"/>
      <c r="DJ76" s="292"/>
      <c r="DK76" s="290"/>
      <c r="DL76" s="290"/>
      <c r="DM76" s="290"/>
      <c r="DN76" s="290"/>
      <c r="DO76" s="292"/>
      <c r="DP76" s="290"/>
      <c r="DQ76" s="290"/>
      <c r="DR76" s="290"/>
      <c r="DS76" s="290"/>
      <c r="DT76" s="292"/>
      <c r="DU76" s="290"/>
      <c r="DV76" s="290"/>
      <c r="DW76" s="290"/>
      <c r="DX76" s="290"/>
      <c r="DY76" s="292">
        <f>+SUM(DU76:DX76)-DY72</f>
        <v>0</v>
      </c>
      <c r="DZ76" s="290">
        <f>+DZ74-DY74-DZ72</f>
        <v>0</v>
      </c>
      <c r="EA76" s="290">
        <f>+EA74-DZ74-EA72</f>
        <v>0</v>
      </c>
      <c r="EB76" s="290">
        <f>+EB74-EA74-EB72</f>
        <v>0</v>
      </c>
      <c r="EC76" s="290">
        <f>+EC74-EB74-EC72</f>
        <v>0</v>
      </c>
      <c r="ED76" s="292">
        <f>+SUM(DZ76:EC76)-ED72</f>
        <v>0</v>
      </c>
      <c r="EE76" s="290">
        <f>+EE74-ED74-EE72</f>
        <v>0</v>
      </c>
      <c r="EF76" s="290">
        <f>+EF74-EE74-EF72</f>
        <v>0</v>
      </c>
      <c r="EG76" s="290">
        <f>+EG74-EF74-EG72</f>
        <v>0</v>
      </c>
      <c r="EH76" s="290">
        <f>+EH74-EG74-EH72</f>
        <v>0</v>
      </c>
      <c r="EI76" s="292">
        <f>+SUM(EE76:EH76)</f>
        <v>0</v>
      </c>
      <c r="EJ76" s="290">
        <f>+EJ74-EI74-EJ72</f>
        <v>-0.19936323250067289</v>
      </c>
      <c r="EK76" s="290">
        <f>+EK74-EJ74-EK72</f>
        <v>10.219233454706327</v>
      </c>
      <c r="EL76" s="290">
        <f>+EL74-EK74-EL72</f>
        <v>17.757549525128155</v>
      </c>
      <c r="EM76" s="290">
        <f>+EM74-EL74-EM72</f>
        <v>25.172240295740863</v>
      </c>
      <c r="EN76" s="292">
        <f>+SUM(EJ76:EM76)</f>
        <v>52.949660043074672</v>
      </c>
      <c r="EO76" s="290">
        <f>+EO74-EN74-EO72</f>
        <v>26.169148434456403</v>
      </c>
      <c r="EP76" s="290">
        <f>+EP74-EO74-EP72</f>
        <v>25.73708722123888</v>
      </c>
      <c r="EQ76" s="290">
        <f t="shared" ref="EQ76:EW76" si="23">+EQ74-EP74-EQ72</f>
        <v>20.810529522070908</v>
      </c>
      <c r="ER76" s="290">
        <f t="shared" si="23"/>
        <v>19.706111461946648</v>
      </c>
      <c r="ES76" s="292">
        <f>+SUM(EO76:ER76)</f>
        <v>92.42287663971284</v>
      </c>
      <c r="ET76" s="290">
        <f t="shared" si="23"/>
        <v>99.97863715857369</v>
      </c>
      <c r="EU76" s="290">
        <f t="shared" si="23"/>
        <v>96.935180723624086</v>
      </c>
      <c r="EV76" s="290">
        <f t="shared" si="23"/>
        <v>97.356558006103796</v>
      </c>
      <c r="EW76" s="290">
        <f t="shared" si="23"/>
        <v>97.162111652151623</v>
      </c>
      <c r="EX76" s="1433"/>
      <c r="EY76" s="1433"/>
      <c r="EZ76" s="1433"/>
      <c r="FA76" s="1433"/>
    </row>
    <row r="77" spans="1:158" ht="12" customHeight="1">
      <c r="A77" s="24" t="s">
        <v>307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01">
        <f>+CW71/AVERAGE(CV$43:CW$43)</f>
        <v>2.5333820896317544E-2</v>
      </c>
      <c r="CX77" s="101">
        <f>+CX71/AVERAGE(CW$43:CX$43)</f>
        <v>2.762463326261895E-2</v>
      </c>
      <c r="CY77" s="101">
        <f>+CY71/AVERAGE(CX$43:CY$43)</f>
        <v>3.4792480566736853E-2</v>
      </c>
      <c r="CZ77" s="10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 t="e">
        <f>+DY71/AVERAGE(DU$43:DX$43)</f>
        <v>#DIV/0!</v>
      </c>
      <c r="DZ77" s="101" t="e">
        <f>+DZ71/AVERAGE(DY$43:DZ$43)</f>
        <v>#DIV/0!</v>
      </c>
      <c r="EA77" s="101" t="e">
        <f>+EA71/AVERAGE(DZ$43:EA$43)</f>
        <v>#DIV/0!</v>
      </c>
      <c r="EB77" s="101" t="e">
        <f>+EB71/AVERAGE(EA$43:EB$43)</f>
        <v>#DIV/0!</v>
      </c>
      <c r="EC77" s="101" t="e">
        <f>+EC71/AVERAGE(EB$43:EC$43)</f>
        <v>#DIV/0!</v>
      </c>
      <c r="ED77" s="102" t="e">
        <f>+ED71/AVERAGE(DZ$43:EC$43)</f>
        <v>#DIV/0!</v>
      </c>
      <c r="EE77" s="101" t="e">
        <f>+EE71/AVERAGE(ED$43:EE$43)</f>
        <v>#DIV/0!</v>
      </c>
      <c r="EF77" s="101" t="e">
        <f>+EF71/AVERAGE(EE$43:EF$43)</f>
        <v>#DIV/0!</v>
      </c>
      <c r="EG77" s="101" t="e">
        <f>+EG71/AVERAGE(EF$43:EG$43)</f>
        <v>#DIV/0!</v>
      </c>
      <c r="EH77" s="101" t="e">
        <f>+EH71/AVERAGE(EG$43:EH$43)</f>
        <v>#DIV/0!</v>
      </c>
      <c r="EI77" s="102" t="e">
        <f>+EI71/AVERAGE(EE$43:EH$43)</f>
        <v>#DIV/0!</v>
      </c>
      <c r="EJ77" s="101">
        <f>+EJ71/AVERAGE(EI$43:EJ$43)</f>
        <v>-2.7385059409433107E-3</v>
      </c>
      <c r="EK77" s="101">
        <f>+EK71/AVERAGE(EJ$43:EK$43)</f>
        <v>3.6354794967252538E-2</v>
      </c>
      <c r="EL77" s="101">
        <f>+EL71/AVERAGE(EK$43:EL$43)</f>
        <v>3.1605961437973437E-2</v>
      </c>
      <c r="EM77" s="101">
        <f>+EM71/AVERAGE(EL$43:EM$43)</f>
        <v>3.0575296502991425E-2</v>
      </c>
      <c r="EN77" s="102">
        <f>+EN71/AVERAGE(EJ$43:EM$43)</f>
        <v>9.5523699932239206E-2</v>
      </c>
      <c r="EO77" s="101">
        <f>+EO71/AVERAGE(EN$43:EO$43)</f>
        <v>2.8695152862837088E-2</v>
      </c>
      <c r="EP77" s="101">
        <f>+EP71/AVERAGE(EO$43:EP$43)</f>
        <v>2.9972282465865977E-2</v>
      </c>
      <c r="EQ77" s="56">
        <f>EP77/EK77*EL77</f>
        <v>2.6057162602003765E-2</v>
      </c>
      <c r="ER77" s="56">
        <f>EQ77/EL77*EM77</f>
        <v>2.5207443037176886E-2</v>
      </c>
      <c r="ES77" s="102">
        <f>+ES71/AVERAGE(EO$43:ER$43)</f>
        <v>0.10993204096788371</v>
      </c>
      <c r="ET77" s="101">
        <f>ES77/EN77*ES77</f>
        <v>0.12651366770693692</v>
      </c>
      <c r="EU77" s="101">
        <f>ET77*1.1</f>
        <v>0.13916503447763062</v>
      </c>
      <c r="EV77" s="101">
        <f>EU77*1.1</f>
        <v>0.1530815379253937</v>
      </c>
      <c r="EW77" s="101">
        <f>EV77*1.1</f>
        <v>0.16838969171793308</v>
      </c>
      <c r="EX77" s="1433"/>
      <c r="EY77" s="1433"/>
      <c r="EZ77" s="1433">
        <f>EK76+EZ80</f>
        <v>30.219233454706327</v>
      </c>
      <c r="FA77" s="1433">
        <f>EL76+FA80</f>
        <v>47.757549525128155</v>
      </c>
      <c r="FB77" s="1433">
        <f>EM76+FB80</f>
        <v>65.172240295740863</v>
      </c>
    </row>
    <row r="78" spans="1:158">
      <c r="A78" s="24" t="s">
        <v>30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673">
        <f>-CV73/AVERAGE(CV$74,CV$70)/3</f>
        <v>2.01697057300462E-2</v>
      </c>
      <c r="CW78" s="673">
        <f>-CW73/AVERAGE(CW$74,CW$70)/3</f>
        <v>2.0391642592124209E-2</v>
      </c>
      <c r="CX78" s="673">
        <f>-CX73/AVERAGE(CX$74,CX$70)/3</f>
        <v>2.0345891483806052E-2</v>
      </c>
      <c r="CY78" s="673">
        <f>-CY73/AVERAGE(CY$74,CY$70)/3</f>
        <v>2.0242822913985051E-2</v>
      </c>
      <c r="CZ78" s="674"/>
      <c r="DA78" s="673"/>
      <c r="DB78" s="673"/>
      <c r="DC78" s="673"/>
      <c r="DD78" s="673"/>
      <c r="DE78" s="674"/>
      <c r="DF78" s="673"/>
      <c r="DG78" s="673"/>
      <c r="DH78" s="673"/>
      <c r="DI78" s="673"/>
      <c r="DJ78" s="674"/>
      <c r="DK78" s="673"/>
      <c r="DL78" s="673"/>
      <c r="DM78" s="673"/>
      <c r="DN78" s="673"/>
      <c r="DO78" s="674"/>
      <c r="DP78" s="673"/>
      <c r="DQ78" s="673"/>
      <c r="DR78" s="673"/>
      <c r="DS78" s="645"/>
      <c r="DT78" s="674"/>
      <c r="DU78" s="645"/>
      <c r="DV78" s="645"/>
      <c r="DW78" s="645"/>
      <c r="DX78" s="645"/>
      <c r="DY78" s="674" t="e">
        <f>-DY73/AVERAGE(DY$74,DY$70)/12</f>
        <v>#DIV/0!</v>
      </c>
      <c r="DZ78" s="645">
        <f>Cable!DZ82*0.75</f>
        <v>1.3320000000000002E-2</v>
      </c>
      <c r="EA78" s="645">
        <f>Cable!EA82*0.75</f>
        <v>1.188E-2</v>
      </c>
      <c r="EB78" s="645">
        <f>Cable!EB82*0.75</f>
        <v>1.6920000000000001E-2</v>
      </c>
      <c r="EC78" s="645">
        <f>Cable!EC82*0.75</f>
        <v>1.3860000000000001E-2</v>
      </c>
      <c r="ED78" s="674" t="e">
        <f>-ED73/AVERAGE(ED$74,ED$70)/12</f>
        <v>#DIV/0!</v>
      </c>
      <c r="EE78" s="645">
        <f>Cable!EE82*0.75</f>
        <v>1.1609999999999999E-2</v>
      </c>
      <c r="EF78" s="645">
        <f>Cable!EF82*0.75</f>
        <v>1.431E-2</v>
      </c>
      <c r="EG78" s="645">
        <f>Cable!EG82*0.75</f>
        <v>1.593E-2</v>
      </c>
      <c r="EH78" s="645">
        <f>Cable!EH82*0.75</f>
        <v>1.3511300381630665E-2</v>
      </c>
      <c r="EI78" s="674" t="e">
        <f>-EI73/AVERAGE(EI$74,EI$70)/12</f>
        <v>#DIV/0!</v>
      </c>
      <c r="EJ78" s="645">
        <f>Cable!EJ82*0.75</f>
        <v>1.188E-2</v>
      </c>
      <c r="EK78" s="645">
        <f>Cable!EK82*0.75</f>
        <v>1.5029999999999998E-2</v>
      </c>
      <c r="EL78" s="645">
        <f>Cable!EL82*0.75</f>
        <v>1.5569999999999997E-2</v>
      </c>
      <c r="EM78" s="645">
        <f>Cable!EM82*0.75</f>
        <v>1.4369275286137424E-2</v>
      </c>
      <c r="EN78" s="674">
        <f>-EN73/AVERAGE(EN$74,EN$70)/12</f>
        <v>5.213955487288373E-3</v>
      </c>
      <c r="EO78" s="645">
        <f>Cable!EO82*0.75</f>
        <v>1.3679999999999999E-2</v>
      </c>
      <c r="EP78" s="645">
        <f>Cable!EP82*0.75</f>
        <v>1.6289999999999999E-2</v>
      </c>
      <c r="EQ78" s="645">
        <f>Cable!EQ82*0.75</f>
        <v>1.566E-2</v>
      </c>
      <c r="ER78" s="645">
        <f>Cable!ER82*0.75</f>
        <v>1.3769999999999998E-2</v>
      </c>
      <c r="ES78" s="674">
        <f>-ES73/AVERAGE(ES$74,ES$70)/12</f>
        <v>1.3578073534720084E-2</v>
      </c>
      <c r="ET78" s="645">
        <f>Cable!EX82*0.75</f>
        <v>1.4318908397667023E-2</v>
      </c>
      <c r="EU78" s="645">
        <f>Cable!FC82*0.75</f>
        <v>1.3761948908971398E-2</v>
      </c>
      <c r="EV78" s="645">
        <f>Cable!FH82*0.75</f>
        <v>1.3108438856513362E-2</v>
      </c>
      <c r="EW78" s="645">
        <f>Cable!FI82*0.75</f>
        <v>1.3108438856513362E-2</v>
      </c>
      <c r="EX78" s="1433"/>
      <c r="EY78" s="1433"/>
      <c r="EZ78" s="1433"/>
      <c r="FA78" s="1433"/>
    </row>
    <row r="79" spans="1:158">
      <c r="A79" s="24" t="s">
        <v>320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01">
        <f>+CV74/CV$43</f>
        <v>0.43645248919015406</v>
      </c>
      <c r="CW79" s="101">
        <f>+CW74/CW$43</f>
        <v>0.43577462022320318</v>
      </c>
      <c r="CX79" s="101">
        <f>+CX74/CX$43</f>
        <v>0.43813322179316172</v>
      </c>
      <c r="CY79" s="101">
        <f>+CY74/CY$43</f>
        <v>0.4458876447618245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 t="e">
        <f t="shared" ref="DY79:EW79" si="24">+DY74/DY$43</f>
        <v>#DIV/0!</v>
      </c>
      <c r="DZ79" s="101" t="e">
        <f t="shared" si="24"/>
        <v>#DIV/0!</v>
      </c>
      <c r="EA79" s="101" t="e">
        <f t="shared" si="24"/>
        <v>#DIV/0!</v>
      </c>
      <c r="EB79" s="101" t="e">
        <f t="shared" si="24"/>
        <v>#DIV/0!</v>
      </c>
      <c r="EC79" s="101" t="e">
        <f t="shared" si="24"/>
        <v>#DIV/0!</v>
      </c>
      <c r="ED79" s="102" t="e">
        <f t="shared" si="24"/>
        <v>#DIV/0!</v>
      </c>
      <c r="EE79" s="101" t="e">
        <f t="shared" si="24"/>
        <v>#DIV/0!</v>
      </c>
      <c r="EF79" s="101" t="e">
        <f t="shared" si="24"/>
        <v>#DIV/0!</v>
      </c>
      <c r="EG79" s="101" t="e">
        <f t="shared" si="24"/>
        <v>#DIV/0!</v>
      </c>
      <c r="EH79" s="101" t="e">
        <f t="shared" si="24"/>
        <v>#DIV/0!</v>
      </c>
      <c r="EI79" s="102" t="e">
        <f t="shared" si="24"/>
        <v>#DIV/0!</v>
      </c>
      <c r="EJ79" s="101">
        <f t="shared" si="24"/>
        <v>-1.3692529704716553E-3</v>
      </c>
      <c r="EK79" s="101">
        <f t="shared" si="24"/>
        <v>2.4080437928876847E-2</v>
      </c>
      <c r="EL79" s="101">
        <f t="shared" si="24"/>
        <v>3.767962526768015E-2</v>
      </c>
      <c r="EM79" s="101">
        <f t="shared" si="24"/>
        <v>5.3609051374987025E-2</v>
      </c>
      <c r="EN79" s="102">
        <f t="shared" si="24"/>
        <v>5.3609051374987025E-2</v>
      </c>
      <c r="EO79" s="101">
        <f t="shared" si="24"/>
        <v>8.0104088769394649E-2</v>
      </c>
      <c r="EP79" s="101">
        <f t="shared" si="24"/>
        <v>0.1061616844171003</v>
      </c>
      <c r="EQ79" s="101">
        <f t="shared" si="24"/>
        <v>0.1272313710851887</v>
      </c>
      <c r="ER79" s="101">
        <f t="shared" si="24"/>
        <v>0.14718288618283643</v>
      </c>
      <c r="ES79" s="102">
        <f t="shared" si="24"/>
        <v>0.14718288618283643</v>
      </c>
      <c r="ET79" s="101">
        <f t="shared" si="24"/>
        <v>0.24840657471029792</v>
      </c>
      <c r="EU79" s="101">
        <f t="shared" si="24"/>
        <v>0.34654890611014005</v>
      </c>
      <c r="EV79" s="101">
        <f t="shared" si="24"/>
        <v>0.44511786227709749</v>
      </c>
      <c r="EW79" s="101">
        <f t="shared" si="24"/>
        <v>0.54348995061581529</v>
      </c>
      <c r="EX79" s="1433"/>
      <c r="EY79" s="1433"/>
      <c r="EZ79" s="1433"/>
      <c r="FA79" s="1433"/>
    </row>
    <row r="80" spans="1:158">
      <c r="A80" s="24" t="s">
        <v>311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33"/>
      <c r="CW80" s="1433"/>
      <c r="CX80" s="1433"/>
      <c r="CY80" s="1433"/>
      <c r="CZ80" s="22"/>
      <c r="DA80" s="24"/>
      <c r="DB80" s="24"/>
      <c r="DC80" s="24"/>
      <c r="DD80" s="24"/>
      <c r="DE80" s="292"/>
      <c r="DF80" s="24"/>
      <c r="DG80" s="24"/>
      <c r="DH80" s="24"/>
      <c r="DI80" s="24"/>
      <c r="DJ80" s="292"/>
      <c r="DK80" s="24"/>
      <c r="DL80" s="24"/>
      <c r="DM80" s="24"/>
      <c r="DN80" s="24"/>
      <c r="DO80" s="292"/>
      <c r="DP80" s="24"/>
      <c r="DQ80" s="24"/>
      <c r="DR80" s="24"/>
      <c r="DS80" s="24"/>
      <c r="DT80" s="292"/>
      <c r="DU80" s="24"/>
      <c r="DV80" s="24"/>
      <c r="DW80" s="24"/>
      <c r="DX80" s="24"/>
      <c r="DY80" s="292"/>
      <c r="DZ80" s="24"/>
      <c r="EA80" s="24"/>
      <c r="EB80" s="24"/>
      <c r="EC80" s="24"/>
      <c r="ED80" s="292"/>
      <c r="EE80" s="24">
        <f>+EE76-DZ76</f>
        <v>0</v>
      </c>
      <c r="EF80" s="24">
        <f>+EF76-EA76</f>
        <v>0</v>
      </c>
      <c r="EG80" s="24">
        <f>+EG76-EB76</f>
        <v>0</v>
      </c>
      <c r="EH80" s="24">
        <f>+EH76-EC76</f>
        <v>0</v>
      </c>
      <c r="EI80" s="292">
        <f>SUM(EE80:EH80)</f>
        <v>0</v>
      </c>
      <c r="EJ80" s="24">
        <f>+EJ76-EE76</f>
        <v>-0.19936323250067289</v>
      </c>
      <c r="EK80" s="24">
        <f>+EK76-EF76</f>
        <v>10.219233454706327</v>
      </c>
      <c r="EL80" s="24">
        <f>+EL76-EG76</f>
        <v>17.757549525128155</v>
      </c>
      <c r="EM80" s="24">
        <f>+EM76-EH76</f>
        <v>25.172240295740863</v>
      </c>
      <c r="EN80" s="292">
        <f>SUM(EJ80:EM80)</f>
        <v>52.949660043074672</v>
      </c>
      <c r="EO80" s="24">
        <f>+EO76-EJ76</f>
        <v>26.368511666957076</v>
      </c>
      <c r="EP80" s="24">
        <f>+EP76-EK76</f>
        <v>15.517853766532554</v>
      </c>
      <c r="EQ80" s="24">
        <f>+EQ76-EL76</f>
        <v>3.0529799969427529</v>
      </c>
      <c r="ER80" s="24">
        <f>+ER76-EM76</f>
        <v>-5.4661288337942153</v>
      </c>
      <c r="ES80" s="292">
        <f>SUM(EO80:ER80)</f>
        <v>39.473216596638167</v>
      </c>
      <c r="ET80" s="226">
        <f>ET76-ES76</f>
        <v>7.5557605188608505</v>
      </c>
      <c r="EU80" s="226">
        <f>EU76-ET76</f>
        <v>-3.0434564349496043</v>
      </c>
      <c r="EV80" s="226">
        <f>EV76-EU76</f>
        <v>0.4213772824797104</v>
      </c>
      <c r="EW80" s="226">
        <f>EW76-EV76</f>
        <v>-0.19444635395217347</v>
      </c>
      <c r="EX80" s="1433"/>
      <c r="EY80" s="1433"/>
      <c r="EZ80" s="1433">
        <v>20</v>
      </c>
      <c r="FA80" s="1433">
        <v>30</v>
      </c>
      <c r="FB80" s="110">
        <v>40</v>
      </c>
    </row>
    <row r="81" spans="1:157">
      <c r="A81" s="1433"/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433"/>
      <c r="CW81" s="1433"/>
      <c r="CX81" s="1433"/>
      <c r="CY81" s="1433"/>
      <c r="CZ81" s="22"/>
      <c r="DA81" s="1433"/>
      <c r="DB81" s="1433"/>
      <c r="DC81" s="1433"/>
      <c r="DD81" s="1433"/>
      <c r="DE81" s="22"/>
      <c r="DF81" s="1433"/>
      <c r="DG81" s="1433"/>
      <c r="DH81" s="1433"/>
      <c r="DI81" s="1433"/>
      <c r="DJ81" s="122"/>
      <c r="DK81" s="22"/>
      <c r="DL81" s="22"/>
      <c r="DM81" s="22"/>
      <c r="DN81" s="22"/>
      <c r="DO81" s="122"/>
      <c r="DP81" s="1460"/>
      <c r="DQ81" s="22"/>
      <c r="DR81" s="122"/>
      <c r="DS81" s="22"/>
      <c r="DT81" s="292"/>
      <c r="DU81" s="1460"/>
      <c r="DV81" s="1460"/>
      <c r="DW81" s="122"/>
      <c r="DX81" s="1460"/>
      <c r="DY81" s="122"/>
      <c r="DZ81" s="290"/>
      <c r="EA81" s="290"/>
      <c r="EB81" s="290"/>
      <c r="EC81" s="290"/>
      <c r="ED81" s="290"/>
      <c r="EE81" s="121"/>
      <c r="EF81" s="113"/>
      <c r="EG81" s="113"/>
      <c r="EH81" s="113"/>
      <c r="EI81" s="3095"/>
      <c r="EJ81" s="113"/>
      <c r="EK81" s="113"/>
      <c r="EL81" s="113"/>
      <c r="EM81" s="113"/>
      <c r="EN81" s="3095"/>
      <c r="EO81" s="113"/>
      <c r="EP81" s="113"/>
      <c r="EQ81" s="113"/>
      <c r="ER81" s="113"/>
      <c r="ES81" s="3095"/>
      <c r="ET81" s="3095"/>
      <c r="EU81" s="3095"/>
      <c r="EV81" s="3095"/>
      <c r="EW81" s="3095"/>
      <c r="EX81" s="1433"/>
      <c r="EY81" s="1471"/>
      <c r="EZ81" s="1471"/>
      <c r="FA81" s="1471"/>
    </row>
    <row r="82" spans="1:157">
      <c r="A82" s="3202" t="s">
        <v>32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3095">
        <f>+CU86</f>
        <v>2607.8704050766</v>
      </c>
      <c r="CW82" s="3095">
        <f>+CV86</f>
        <v>2629.445652981799</v>
      </c>
      <c r="CX82" s="3095">
        <f>+CW86</f>
        <v>2627.5836364179281</v>
      </c>
      <c r="CY82" s="3095">
        <f>+CX86</f>
        <v>2607.0945355191257</v>
      </c>
      <c r="CZ82" s="122"/>
      <c r="DA82" s="3095"/>
      <c r="DB82" s="3095"/>
      <c r="DC82" s="3095"/>
      <c r="DD82" s="3095"/>
      <c r="DE82" s="122"/>
      <c r="DF82" s="3095"/>
      <c r="DG82" s="3095"/>
      <c r="DH82" s="3095"/>
      <c r="DI82" s="3095"/>
      <c r="DJ82" s="122"/>
      <c r="DK82" s="3095"/>
      <c r="DL82" s="3095"/>
      <c r="DM82" s="3095"/>
      <c r="DN82" s="3095"/>
      <c r="DO82" s="122"/>
      <c r="DP82" s="3095"/>
      <c r="DQ82" s="3095"/>
      <c r="DR82" s="3095"/>
      <c r="DS82" s="3095"/>
      <c r="DT82" s="122"/>
      <c r="DU82" s="3095"/>
      <c r="DV82" s="3095"/>
      <c r="DW82" s="3095"/>
      <c r="DX82" s="3095"/>
      <c r="DY82" s="122">
        <f>+DU82</f>
        <v>0</v>
      </c>
      <c r="DZ82" s="3095">
        <f>+DY86</f>
        <v>0</v>
      </c>
      <c r="EA82" s="3095">
        <f>+DZ86</f>
        <v>0</v>
      </c>
      <c r="EB82" s="3095">
        <f>+EA86</f>
        <v>0</v>
      </c>
      <c r="EC82" s="3095">
        <f>+EB86</f>
        <v>0</v>
      </c>
      <c r="ED82" s="122">
        <f>+DZ82</f>
        <v>0</v>
      </c>
      <c r="EE82" s="3095">
        <f>+ED86</f>
        <v>0</v>
      </c>
      <c r="EF82" s="3095">
        <f>+EE86</f>
        <v>0</v>
      </c>
      <c r="EG82" s="3095">
        <f>+EF86</f>
        <v>0</v>
      </c>
      <c r="EH82" s="3095">
        <f>+EG86</f>
        <v>0</v>
      </c>
      <c r="EI82" s="122">
        <f>+EE82</f>
        <v>0</v>
      </c>
      <c r="EJ82" s="3095">
        <f>+EI86</f>
        <v>0</v>
      </c>
      <c r="EK82" s="3095">
        <f>+EJ86</f>
        <v>-9.9681616250336461E-3</v>
      </c>
      <c r="EL82" s="3095">
        <f>+EK86</f>
        <v>0.50099351111028267</v>
      </c>
      <c r="EM82" s="3095">
        <f>+EL86</f>
        <v>1.3888709873666905</v>
      </c>
      <c r="EN82" s="122">
        <f>+EJ82</f>
        <v>0</v>
      </c>
      <c r="EO82" s="3095">
        <f>+EN86</f>
        <v>2.6474830021537339</v>
      </c>
      <c r="EP82" s="3095">
        <f>+EO86</f>
        <v>3.9559404238765539</v>
      </c>
      <c r="EQ82" s="3095">
        <f>+EP86</f>
        <v>5.2427947849384982</v>
      </c>
      <c r="ER82" s="3095">
        <f>+EQ86</f>
        <v>6.2833212610420439</v>
      </c>
      <c r="ES82" s="122">
        <f>+EO82</f>
        <v>2.6474830021537339</v>
      </c>
      <c r="ET82" s="3095">
        <f>+ES86</f>
        <v>7.2686268341393756</v>
      </c>
      <c r="EU82" s="3095">
        <f>+ET86</f>
        <v>12.267558692068061</v>
      </c>
      <c r="EV82" s="3095">
        <f>+EU86</f>
        <v>17.114317728249265</v>
      </c>
      <c r="EW82" s="3095">
        <f>+EV86</f>
        <v>21.982145628554456</v>
      </c>
      <c r="EX82" s="1433"/>
      <c r="EY82" s="1433"/>
      <c r="EZ82" s="1433"/>
      <c r="FA82" s="1433"/>
    </row>
    <row r="83" spans="1:157">
      <c r="A83" s="3202" t="s">
        <v>300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967">
        <f>+'CVC Cable'!CV81+'SDL Cable'!CV75</f>
        <v>175.2741201844122</v>
      </c>
      <c r="CW83" s="967">
        <f>+'CVC Cable'!CW81+'SDL Cable'!CW75</f>
        <v>153.30749435012842</v>
      </c>
      <c r="CX83" s="967">
        <f>+'CVC Cable'!CX81+'SDL Cable'!CX75</f>
        <v>134.71999910418364</v>
      </c>
      <c r="CY83" s="967">
        <f>+'CVC Cable'!CY81+'SDL Cable'!CY75</f>
        <v>147.25766393442635</v>
      </c>
      <c r="CZ83" s="643"/>
      <c r="DA83" s="967"/>
      <c r="DB83" s="967"/>
      <c r="DC83" s="967"/>
      <c r="DD83" s="967"/>
      <c r="DE83" s="643"/>
      <c r="DF83" s="967"/>
      <c r="DG83" s="967"/>
      <c r="DH83" s="967"/>
      <c r="DI83" s="967"/>
      <c r="DJ83" s="643"/>
      <c r="DK83" s="967"/>
      <c r="DL83" s="967"/>
      <c r="DM83" s="967"/>
      <c r="DN83" s="967"/>
      <c r="DO83" s="643"/>
      <c r="DP83" s="967"/>
      <c r="DQ83" s="967"/>
      <c r="DR83" s="967"/>
      <c r="DS83" s="23"/>
      <c r="DT83" s="643"/>
      <c r="DU83" s="23"/>
      <c r="DV83" s="23"/>
      <c r="DW83" s="23"/>
      <c r="DX83" s="23"/>
      <c r="DY83" s="643">
        <f>+SUM(DU83:DX83)</f>
        <v>0</v>
      </c>
      <c r="DZ83" s="23">
        <f>+DZ86-(DZ82+DZ85)</f>
        <v>0</v>
      </c>
      <c r="EA83" s="23">
        <f>+EA86-(EA82+EA85)</f>
        <v>0</v>
      </c>
      <c r="EB83" s="23">
        <f>+EB86-(EB82+EB85)</f>
        <v>0</v>
      </c>
      <c r="EC83" s="23">
        <f>+EC86-(EC82+EC85)</f>
        <v>0</v>
      </c>
      <c r="ED83" s="643">
        <f>+SUM(DZ83:EC83)</f>
        <v>0</v>
      </c>
      <c r="EE83" s="23">
        <f>+EE86-(EE82+EE85)</f>
        <v>0</v>
      </c>
      <c r="EF83" s="23">
        <f>+EF86-(EF82+EF85)</f>
        <v>0</v>
      </c>
      <c r="EG83" s="23">
        <f>+EG86-(EG82+EG85)</f>
        <v>0</v>
      </c>
      <c r="EH83" s="23">
        <f>+EH86-(EH82+EH85)</f>
        <v>0</v>
      </c>
      <c r="EI83" s="643">
        <f>+SUM(EE83:EH83)</f>
        <v>0</v>
      </c>
      <c r="EJ83" s="23">
        <f>+EJ86-(EJ82+EJ85)</f>
        <v>-9.9681616250336461E-3</v>
      </c>
      <c r="EK83" s="23">
        <f>+EK86-(EK82+EK85)</f>
        <v>0.51036915924191417</v>
      </c>
      <c r="EL83" s="23">
        <f>+EL86-(EL82+EL85)</f>
        <v>0.91765683042480961</v>
      </c>
      <c r="EM83" s="23">
        <f>+EM86-(EM82+EM85)</f>
        <v>1.3411673375802484</v>
      </c>
      <c r="EN83" s="643">
        <f>+SUM(EJ83:EM83)</f>
        <v>2.7592251656219382</v>
      </c>
      <c r="EO83" s="23">
        <f>+EO86-(EO82+EO85)</f>
        <v>1.4658253960130194</v>
      </c>
      <c r="EP83" s="23">
        <f>+EP86-(EP82+EP85)</f>
        <v>1.5219978276722035</v>
      </c>
      <c r="EQ83" s="23">
        <f>+EQ86-(EQ82+EQ85)</f>
        <v>1.3521613361777423</v>
      </c>
      <c r="ER83" s="23">
        <f>+ER86-(ER82+ER85)</f>
        <v>1.3587899497147982</v>
      </c>
      <c r="ES83" s="643">
        <f>+SUM(EO83:ER83)</f>
        <v>5.6987745095777633</v>
      </c>
      <c r="ET83" s="23">
        <f>+ET86-(ET82+ET85)</f>
        <v>6.7376892685294028</v>
      </c>
      <c r="EU83" s="23">
        <f>+EU86-(EU82+EU85)</f>
        <v>7.7813310086517316</v>
      </c>
      <c r="EV83" s="23">
        <f>+EV86-(EV82+EV85)</f>
        <v>8.9618125629381069</v>
      </c>
      <c r="EW83" s="23">
        <f>+EW86-(EW82+EW85)</f>
        <v>10.116542902987472</v>
      </c>
      <c r="EX83" s="1433"/>
      <c r="EY83" s="1433"/>
      <c r="EZ83" s="1433"/>
      <c r="FA83" s="1433"/>
    </row>
    <row r="84" spans="1:157">
      <c r="A84" s="3202" t="s">
        <v>30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362">
        <v>0</v>
      </c>
      <c r="CW84" s="1362">
        <v>0</v>
      </c>
      <c r="CX84" s="1362">
        <v>0</v>
      </c>
      <c r="CY84" s="1362">
        <v>0</v>
      </c>
      <c r="CZ84" s="643"/>
      <c r="DA84" s="1362"/>
      <c r="DB84" s="1362"/>
      <c r="DC84" s="1362"/>
      <c r="DD84" s="1362"/>
      <c r="DE84" s="643"/>
      <c r="DF84" s="1362"/>
      <c r="DG84" s="1362"/>
      <c r="DH84" s="1362"/>
      <c r="DI84" s="1362"/>
      <c r="DJ84" s="643"/>
      <c r="DK84" s="1362"/>
      <c r="DL84" s="1362"/>
      <c r="DM84" s="1362"/>
      <c r="DN84" s="1362"/>
      <c r="DO84" s="643"/>
      <c r="DP84" s="1362"/>
      <c r="DQ84" s="1362"/>
      <c r="DR84" s="1362"/>
      <c r="DS84" s="1362"/>
      <c r="DT84" s="643"/>
      <c r="DU84" s="1362"/>
      <c r="DV84" s="1362"/>
      <c r="DW84" s="1362"/>
      <c r="DX84" s="1362"/>
      <c r="DY84" s="643">
        <f>+SUM(DU84:DX84)</f>
        <v>0</v>
      </c>
      <c r="DZ84" s="1362">
        <v>0</v>
      </c>
      <c r="EA84" s="1362">
        <v>0</v>
      </c>
      <c r="EB84" s="1362">
        <v>0</v>
      </c>
      <c r="EC84" s="1362">
        <v>0</v>
      </c>
      <c r="ED84" s="643">
        <f>+SUM(DZ84:EC84)</f>
        <v>0</v>
      </c>
      <c r="EE84" s="1362">
        <v>0</v>
      </c>
      <c r="EF84" s="11">
        <v>2.2000000000000002</v>
      </c>
      <c r="EG84" s="11">
        <v>0</v>
      </c>
      <c r="EH84" s="11">
        <v>0</v>
      </c>
      <c r="EI84" s="643">
        <f>+SUM(EE84:EH84)</f>
        <v>2.2000000000000002</v>
      </c>
      <c r="EJ84" s="1362">
        <v>0</v>
      </c>
      <c r="EK84" s="1362">
        <v>0</v>
      </c>
      <c r="EL84" s="1362">
        <v>0</v>
      </c>
      <c r="EM84" s="1362">
        <v>0</v>
      </c>
      <c r="EN84" s="643">
        <f>+SUM(EJ84:EM84)</f>
        <v>0</v>
      </c>
      <c r="EO84" s="1362">
        <v>0</v>
      </c>
      <c r="EP84" s="1362">
        <v>0</v>
      </c>
      <c r="EQ84" s="1362">
        <v>0</v>
      </c>
      <c r="ER84" s="1362">
        <v>0</v>
      </c>
      <c r="ES84" s="643">
        <f>+SUM(EO84:ER84)</f>
        <v>0</v>
      </c>
      <c r="ET84" s="1362">
        <v>0</v>
      </c>
      <c r="EU84" s="1362">
        <v>0</v>
      </c>
      <c r="EV84" s="1362">
        <v>0</v>
      </c>
      <c r="EW84" s="1362">
        <v>0</v>
      </c>
      <c r="EX84" s="1433"/>
      <c r="EY84" s="1433"/>
      <c r="EZ84" s="1433"/>
      <c r="FA84" s="1433"/>
    </row>
    <row r="85" spans="1:157">
      <c r="A85" s="3202" t="s">
        <v>302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1457">
        <f>+CV86-SUM(CV82:CV84)</f>
        <v>-153.69887227921345</v>
      </c>
      <c r="CW85" s="1457">
        <f>+CW86-SUM(CW82:CW84)</f>
        <v>-155.16951091399915</v>
      </c>
      <c r="CX85" s="1457">
        <f>+CX86-SUM(CX82:CX84)</f>
        <v>-155.20910000298591</v>
      </c>
      <c r="CY85" s="1457">
        <f>+CY86-SUM(CY82:CY84)</f>
        <v>-154.3521994535522</v>
      </c>
      <c r="CZ85" s="643"/>
      <c r="DA85" s="1457"/>
      <c r="DB85" s="1457"/>
      <c r="DC85" s="1457"/>
      <c r="DD85" s="1457"/>
      <c r="DE85" s="643"/>
      <c r="DF85" s="1457"/>
      <c r="DG85" s="1457"/>
      <c r="DH85" s="1457"/>
      <c r="DI85" s="1457"/>
      <c r="DJ85" s="643"/>
      <c r="DK85" s="1457"/>
      <c r="DL85" s="1457"/>
      <c r="DM85" s="1457"/>
      <c r="DN85" s="1457"/>
      <c r="DO85" s="643"/>
      <c r="DP85" s="1457"/>
      <c r="DQ85" s="1457"/>
      <c r="DR85" s="1457"/>
      <c r="DS85" s="3095"/>
      <c r="DT85" s="643"/>
      <c r="DU85" s="3095"/>
      <c r="DV85" s="3095"/>
      <c r="DW85" s="3095"/>
      <c r="DX85" s="3095"/>
      <c r="DY85" s="643">
        <f>+SUM(DU85:DX85)</f>
        <v>0</v>
      </c>
      <c r="DZ85" s="3095">
        <f>+-DZ82*DZ90*3</f>
        <v>0</v>
      </c>
      <c r="EA85" s="3095">
        <f>+-EA82*EA90*3</f>
        <v>0</v>
      </c>
      <c r="EB85" s="3095">
        <f>+-EB82*EB90*3</f>
        <v>0</v>
      </c>
      <c r="EC85" s="3095">
        <f>+-EC82*EC90*3</f>
        <v>0</v>
      </c>
      <c r="ED85" s="643">
        <f>+SUM(DZ85:EC85)</f>
        <v>0</v>
      </c>
      <c r="EE85" s="3095">
        <f>+-EE82*EE90*3</f>
        <v>0</v>
      </c>
      <c r="EF85" s="3095">
        <f>+-EF82*EF90*3</f>
        <v>0</v>
      </c>
      <c r="EG85" s="3095">
        <f>+-EG82*EG90*3</f>
        <v>0</v>
      </c>
      <c r="EH85" s="3095">
        <f>+-EH82*EH90*3</f>
        <v>0</v>
      </c>
      <c r="EI85" s="643">
        <f>+SUM(EE85:EH85)</f>
        <v>0</v>
      </c>
      <c r="EJ85" s="3095">
        <f>+-EJ82*EJ90*3</f>
        <v>0</v>
      </c>
      <c r="EK85" s="3095">
        <f>+-EK82*EK90*3</f>
        <v>5.925134934021217E-4</v>
      </c>
      <c r="EL85" s="3095">
        <f>+-EL82*EL90*3</f>
        <v>-2.9779354168401769E-2</v>
      </c>
      <c r="EM85" s="3095">
        <f>+-EM82*EM90*3</f>
        <v>-8.255532279320503E-2</v>
      </c>
      <c r="EN85" s="643">
        <f>+SUM(EJ85:EM85)</f>
        <v>-0.11174216346820467</v>
      </c>
      <c r="EO85" s="3095">
        <f>+-EO82*EO90*3</f>
        <v>-0.15736797429019928</v>
      </c>
      <c r="EP85" s="3095">
        <f>+-EP82*EP90*3</f>
        <v>-0.23514346661025928</v>
      </c>
      <c r="EQ85" s="3095">
        <f>+-EQ82*EQ90*3</f>
        <v>-0.31163486007419644</v>
      </c>
      <c r="ER85" s="3095">
        <f>+-ER82*ER90*3</f>
        <v>-0.37348437661746681</v>
      </c>
      <c r="ES85" s="643">
        <f>+SUM(EO85:ER85)</f>
        <v>-1.0776306775921216</v>
      </c>
      <c r="ET85" s="3095">
        <f>+-ET82*ET90*12</f>
        <v>-1.738757410600718</v>
      </c>
      <c r="EU85" s="3095">
        <f>+-EU82*EU90*12</f>
        <v>-2.9345719724705273</v>
      </c>
      <c r="EV85" s="3095">
        <f>+-EV82*EV90*12</f>
        <v>-4.0939846626329164</v>
      </c>
      <c r="EW85" s="3095">
        <f>+-EW82*EW90*12</f>
        <v>-5.2584373203798922</v>
      </c>
      <c r="EX85" s="1433"/>
      <c r="EY85" s="1433"/>
      <c r="EZ85" s="1433"/>
      <c r="FA85" s="1433"/>
    </row>
    <row r="86" spans="1:157">
      <c r="A86" s="22" t="s">
        <v>322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3995">
        <f>+Inputs!CU173</f>
        <v>2607.8704050766</v>
      </c>
      <c r="CV86" s="3996">
        <f>+Inputs!CV173</f>
        <v>2629.445652981799</v>
      </c>
      <c r="CW86" s="3996">
        <f>+Inputs!CW173</f>
        <v>2627.5836364179281</v>
      </c>
      <c r="CX86" s="3996">
        <f>+Inputs!CX173</f>
        <v>2607.0945355191257</v>
      </c>
      <c r="CY86" s="3996">
        <f>+Inputs!CY173</f>
        <v>2600</v>
      </c>
      <c r="CZ86" s="3988"/>
      <c r="DA86" s="3996"/>
      <c r="DB86" s="3996"/>
      <c r="DC86" s="3996"/>
      <c r="DD86" s="3996"/>
      <c r="DE86" s="3988"/>
      <c r="DF86" s="3996"/>
      <c r="DG86" s="3996"/>
      <c r="DH86" s="3996"/>
      <c r="DI86" s="3996"/>
      <c r="DJ86" s="3988"/>
      <c r="DK86" s="3996"/>
      <c r="DL86" s="3996"/>
      <c r="DM86" s="3996"/>
      <c r="DN86" s="3996"/>
      <c r="DO86" s="3988"/>
      <c r="DP86" s="3996"/>
      <c r="DQ86" s="3996"/>
      <c r="DR86" s="3996"/>
      <c r="DS86" s="3996"/>
      <c r="DT86" s="3988"/>
      <c r="DU86" s="3996"/>
      <c r="DV86" s="3996"/>
      <c r="DW86" s="3996"/>
      <c r="DX86" s="3996"/>
      <c r="DY86" s="3990">
        <f>DY92*DY74</f>
        <v>0</v>
      </c>
      <c r="DZ86" s="3997">
        <f t="shared" ref="DZ86:EW86" si="25">DZ92*DZ74</f>
        <v>0</v>
      </c>
      <c r="EA86" s="3997">
        <f t="shared" si="25"/>
        <v>0</v>
      </c>
      <c r="EB86" s="3997">
        <f t="shared" si="25"/>
        <v>0</v>
      </c>
      <c r="EC86" s="3997">
        <f t="shared" si="25"/>
        <v>0</v>
      </c>
      <c r="ED86" s="3990">
        <f>+EC86</f>
        <v>0</v>
      </c>
      <c r="EE86" s="3997">
        <f t="shared" si="25"/>
        <v>0</v>
      </c>
      <c r="EF86" s="3997">
        <f t="shared" si="25"/>
        <v>0</v>
      </c>
      <c r="EG86" s="3997">
        <f t="shared" si="25"/>
        <v>0</v>
      </c>
      <c r="EH86" s="3997">
        <f t="shared" si="25"/>
        <v>0</v>
      </c>
      <c r="EI86" s="3990">
        <f>+EH86</f>
        <v>0</v>
      </c>
      <c r="EJ86" s="3997">
        <f t="shared" si="25"/>
        <v>-9.9681616250336461E-3</v>
      </c>
      <c r="EK86" s="3997">
        <f t="shared" si="25"/>
        <v>0.50099351111028267</v>
      </c>
      <c r="EL86" s="3997">
        <f t="shared" si="25"/>
        <v>1.3888709873666905</v>
      </c>
      <c r="EM86" s="3997">
        <f t="shared" si="25"/>
        <v>2.6474830021537339</v>
      </c>
      <c r="EN86" s="3990">
        <f>+EM86</f>
        <v>2.6474830021537339</v>
      </c>
      <c r="EO86" s="3997">
        <f t="shared" si="25"/>
        <v>3.9559404238765539</v>
      </c>
      <c r="EP86" s="3997">
        <f t="shared" si="25"/>
        <v>5.2427947849384982</v>
      </c>
      <c r="EQ86" s="3997">
        <f t="shared" si="25"/>
        <v>6.2833212610420439</v>
      </c>
      <c r="ER86" s="3997">
        <f t="shared" si="25"/>
        <v>7.2686268341393756</v>
      </c>
      <c r="ES86" s="3990">
        <f>+ER86</f>
        <v>7.2686268341393756</v>
      </c>
      <c r="ET86" s="3997">
        <f t="shared" si="25"/>
        <v>12.267558692068061</v>
      </c>
      <c r="EU86" s="3997">
        <f t="shared" si="25"/>
        <v>17.114317728249265</v>
      </c>
      <c r="EV86" s="3997">
        <f t="shared" si="25"/>
        <v>21.982145628554456</v>
      </c>
      <c r="EW86" s="3997">
        <f t="shared" si="25"/>
        <v>26.840251211162037</v>
      </c>
      <c r="EX86" s="291"/>
      <c r="EY86" s="291"/>
      <c r="EZ86" s="1433"/>
      <c r="FA86" s="1433"/>
    </row>
    <row r="87" spans="1:157">
      <c r="A87" s="24" t="s">
        <v>304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33"/>
      <c r="CW87" s="1433"/>
      <c r="CX87" s="1433"/>
      <c r="CY87" s="1433"/>
      <c r="CZ87" s="22"/>
      <c r="DA87" s="101"/>
      <c r="DB87" s="101"/>
      <c r="DC87" s="101"/>
      <c r="DD87" s="101"/>
      <c r="DE87" s="102"/>
      <c r="DF87" s="101"/>
      <c r="DG87" s="101"/>
      <c r="DH87" s="101"/>
      <c r="DI87" s="101"/>
      <c r="DJ87" s="102"/>
      <c r="DK87" s="101"/>
      <c r="DL87" s="101"/>
      <c r="DM87" s="101"/>
      <c r="DN87" s="101"/>
      <c r="DO87" s="102"/>
      <c r="DP87" s="101"/>
      <c r="DQ87" s="101"/>
      <c r="DR87" s="101"/>
      <c r="DS87" s="101"/>
      <c r="DT87" s="102"/>
      <c r="DU87" s="101"/>
      <c r="DV87" s="101"/>
      <c r="DW87" s="101"/>
      <c r="DX87" s="101"/>
      <c r="DY87" s="102"/>
      <c r="DZ87" s="101"/>
      <c r="EA87" s="101"/>
      <c r="EB87" s="101"/>
      <c r="EC87" s="101"/>
      <c r="ED87" s="102"/>
      <c r="EE87" s="101" t="e">
        <f t="shared" ref="EE87:ER87" si="26">+EE86/DZ86-1</f>
        <v>#DIV/0!</v>
      </c>
      <c r="EF87" s="101" t="e">
        <f t="shared" si="26"/>
        <v>#DIV/0!</v>
      </c>
      <c r="EG87" s="101" t="e">
        <f t="shared" si="26"/>
        <v>#DIV/0!</v>
      </c>
      <c r="EH87" s="101" t="e">
        <f t="shared" si="26"/>
        <v>#DIV/0!</v>
      </c>
      <c r="EI87" s="102" t="e">
        <f>+EI86/ED86-1</f>
        <v>#DIV/0!</v>
      </c>
      <c r="EJ87" s="101" t="e">
        <f t="shared" si="26"/>
        <v>#DIV/0!</v>
      </c>
      <c r="EK87" s="101" t="e">
        <f t="shared" si="26"/>
        <v>#DIV/0!</v>
      </c>
      <c r="EL87" s="101" t="e">
        <f t="shared" si="26"/>
        <v>#DIV/0!</v>
      </c>
      <c r="EM87" s="101" t="e">
        <f t="shared" si="26"/>
        <v>#DIV/0!</v>
      </c>
      <c r="EN87" s="102" t="e">
        <f>+EN86/EI86-1</f>
        <v>#DIV/0!</v>
      </c>
      <c r="EO87" s="101">
        <f t="shared" si="26"/>
        <v>-397.85757240751013</v>
      </c>
      <c r="EP87" s="101">
        <f t="shared" si="26"/>
        <v>9.4647957881123386</v>
      </c>
      <c r="EQ87" s="101">
        <f t="shared" si="26"/>
        <v>3.5240496188600403</v>
      </c>
      <c r="ER87" s="101">
        <f t="shared" si="26"/>
        <v>1.7454857418258514</v>
      </c>
      <c r="ES87" s="102">
        <f>+ES86/EN86-1</f>
        <v>1.7454857418258514</v>
      </c>
      <c r="ET87" s="101">
        <f>+ET86/ES86-1</f>
        <v>0.6877408858643892</v>
      </c>
      <c r="EU87" s="101">
        <f>+EU86/ET86-1</f>
        <v>0.39508749522551811</v>
      </c>
      <c r="EV87" s="101">
        <f>+EV86/EU86-1</f>
        <v>0.28443014659417298</v>
      </c>
      <c r="EW87" s="101">
        <f>+EW86/EV86-1</f>
        <v>0.22100233820200788</v>
      </c>
      <c r="EX87" s="1433"/>
      <c r="EY87" s="1433"/>
      <c r="EZ87" s="1433"/>
      <c r="FA87" s="1433"/>
    </row>
    <row r="88" spans="1:157">
      <c r="A88" s="24" t="s">
        <v>305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290">
        <f>+CV86-CU86</f>
        <v>21.575247905198921</v>
      </c>
      <c r="CW88" s="290">
        <f>+CW86-CV86</f>
        <v>-1.8620165638708386</v>
      </c>
      <c r="CX88" s="290">
        <f>+CX86-CW86</f>
        <v>-20.489100898802462</v>
      </c>
      <c r="CY88" s="290">
        <f>+CY86-CX86</f>
        <v>-7.0945355191256567</v>
      </c>
      <c r="CZ88" s="292"/>
      <c r="DA88" s="290"/>
      <c r="DB88" s="290"/>
      <c r="DC88" s="290"/>
      <c r="DD88" s="290"/>
      <c r="DE88" s="292"/>
      <c r="DF88" s="290"/>
      <c r="DG88" s="290"/>
      <c r="DH88" s="290"/>
      <c r="DI88" s="290"/>
      <c r="DJ88" s="292"/>
      <c r="DK88" s="290"/>
      <c r="DL88" s="290"/>
      <c r="DM88" s="290"/>
      <c r="DN88" s="290"/>
      <c r="DO88" s="292"/>
      <c r="DP88" s="290"/>
      <c r="DQ88" s="290"/>
      <c r="DR88" s="290"/>
      <c r="DS88" s="290"/>
      <c r="DT88" s="292"/>
      <c r="DU88" s="290"/>
      <c r="DV88" s="290"/>
      <c r="DW88" s="290"/>
      <c r="DX88" s="290"/>
      <c r="DY88" s="292">
        <f>+SUM(DU88:DX88)</f>
        <v>0</v>
      </c>
      <c r="DZ88" s="290">
        <f t="shared" ref="DZ88:EP88" si="27">+DZ86-DY86</f>
        <v>0</v>
      </c>
      <c r="EA88" s="290">
        <f t="shared" si="27"/>
        <v>0</v>
      </c>
      <c r="EB88" s="290">
        <f t="shared" si="27"/>
        <v>0</v>
      </c>
      <c r="EC88" s="290">
        <f t="shared" si="27"/>
        <v>0</v>
      </c>
      <c r="ED88" s="292">
        <f>+SUM(DZ88:EC88)</f>
        <v>0</v>
      </c>
      <c r="EE88" s="290">
        <f t="shared" si="27"/>
        <v>0</v>
      </c>
      <c r="EF88" s="290">
        <f t="shared" si="27"/>
        <v>0</v>
      </c>
      <c r="EG88" s="290">
        <f t="shared" si="27"/>
        <v>0</v>
      </c>
      <c r="EH88" s="290">
        <f t="shared" si="27"/>
        <v>0</v>
      </c>
      <c r="EI88" s="292">
        <f>+SUM(EE88:EH88)</f>
        <v>0</v>
      </c>
      <c r="EJ88" s="290">
        <f t="shared" si="27"/>
        <v>-9.9681616250336461E-3</v>
      </c>
      <c r="EK88" s="290">
        <f t="shared" si="27"/>
        <v>0.51096167273531634</v>
      </c>
      <c r="EL88" s="290">
        <f t="shared" si="27"/>
        <v>0.88787747625640778</v>
      </c>
      <c r="EM88" s="290">
        <f t="shared" si="27"/>
        <v>1.2586120147870434</v>
      </c>
      <c r="EN88" s="292">
        <f>+SUM(EJ88:EM88)</f>
        <v>2.6474830021537339</v>
      </c>
      <c r="EO88" s="290">
        <f t="shared" si="27"/>
        <v>1.30845742172282</v>
      </c>
      <c r="EP88" s="290">
        <f t="shared" si="27"/>
        <v>1.2868543610619443</v>
      </c>
      <c r="EQ88" s="290">
        <f>+EL88+EQ93</f>
        <v>0.88787747625640778</v>
      </c>
      <c r="ER88" s="290">
        <f>+EM88+ER93</f>
        <v>-3.7413879852129566</v>
      </c>
      <c r="ES88" s="292">
        <f>+SUM(EO88:ER88)</f>
        <v>-0.25819872617178463</v>
      </c>
      <c r="ET88" s="290">
        <f>+ES88+ET93</f>
        <v>-1.2581987261717846</v>
      </c>
      <c r="EU88" s="290">
        <f>+ET88+EU93</f>
        <v>-2.2581987261717846</v>
      </c>
      <c r="EV88" s="290">
        <f>+EU88+EV93</f>
        <v>-3.2581987261717846</v>
      </c>
      <c r="EW88" s="290">
        <f>+EV88+EW93</f>
        <v>-4.2581987261717842</v>
      </c>
      <c r="EX88" s="1433"/>
      <c r="EY88" s="1433"/>
      <c r="EZ88" s="1433"/>
      <c r="FA88" s="1433"/>
    </row>
    <row r="89" spans="1:157">
      <c r="A89" s="24" t="s">
        <v>307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01">
        <f>+CW83/AVERAGE(CV$43:CW$43)</f>
        <v>1.8339263889607278E-2</v>
      </c>
      <c r="CX89" s="101">
        <f>+CX83/AVERAGE(CW$43:CX$43)</f>
        <v>1.6154015995635505E-2</v>
      </c>
      <c r="CY89" s="101">
        <f>+CY83/AVERAGE(CX$43:CY$43)</f>
        <v>1.7681898107690372E-2</v>
      </c>
      <c r="CZ89" s="10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 t="e">
        <f>+DY83/AVERAGE(DU$43:DX$43)</f>
        <v>#DIV/0!</v>
      </c>
      <c r="DZ89" s="101" t="e">
        <f>+DZ83/AVERAGE(DY$43:DZ$43)</f>
        <v>#DIV/0!</v>
      </c>
      <c r="EA89" s="101" t="e">
        <f>+EA83/AVERAGE(DZ$43:EA$43)</f>
        <v>#DIV/0!</v>
      </c>
      <c r="EB89" s="101" t="e">
        <f>+EB83/AVERAGE(EA$43:EB$43)</f>
        <v>#DIV/0!</v>
      </c>
      <c r="EC89" s="101" t="e">
        <f>+EC83/AVERAGE(EB$43:EC$43)</f>
        <v>#DIV/0!</v>
      </c>
      <c r="ED89" s="102" t="e">
        <f>+ED83/AVERAGE(DZ$43:EC$43)</f>
        <v>#DIV/0!</v>
      </c>
      <c r="EE89" s="101" t="e">
        <f>+EE83/AVERAGE(ED$43:EE$43)</f>
        <v>#DIV/0!</v>
      </c>
      <c r="EF89" s="101" t="e">
        <f>+EF83/AVERAGE(EE$43:EF$43)</f>
        <v>#DIV/0!</v>
      </c>
      <c r="EG89" s="101" t="e">
        <f>+EG83/AVERAGE(EF$43:EG$43)</f>
        <v>#DIV/0!</v>
      </c>
      <c r="EH89" s="101" t="e">
        <f>+EH83/AVERAGE(EG$43:EH$43)</f>
        <v>#DIV/0!</v>
      </c>
      <c r="EI89" s="102" t="e">
        <f>+EI83/AVERAGE(EE$43:EH$43)</f>
        <v>#DIV/0!</v>
      </c>
      <c r="EJ89" s="101">
        <f>+EJ83/AVERAGE(EI$43:EJ$43)</f>
        <v>-1.3692529704716555E-4</v>
      </c>
      <c r="EK89" s="101">
        <f>+EK83/AVERAGE(EJ$43:EK$43)</f>
        <v>1.8172304049916836E-3</v>
      </c>
      <c r="EL89" s="101">
        <f>+EL83/AVERAGE(EK$43:EL$43)</f>
        <v>1.5913584157197774E-3</v>
      </c>
      <c r="EM89" s="101">
        <f>+EM83/AVERAGE(EL$43:EM$43)</f>
        <v>1.555066772079829E-3</v>
      </c>
      <c r="EN89" s="102">
        <f>+EN83/AVERAGE(EJ$43:EM$43)</f>
        <v>4.8267736650431884E-3</v>
      </c>
      <c r="EO89" s="101">
        <f>+EO83/AVERAGE(EN$43:EO$43)</f>
        <v>1.4840795747828488E-3</v>
      </c>
      <c r="EP89" s="101">
        <f>+EP83/AVERAGE(EO$43:EP$43)</f>
        <v>1.5409515315097739E-3</v>
      </c>
      <c r="EQ89" s="101">
        <f>+EQ83/AVERAGE(EP$43:EQ$43)</f>
        <v>1.3690000366282703E-3</v>
      </c>
      <c r="ER89" s="101">
        <f>+ER83/AVERAGE(EQ$43:ER$43)</f>
        <v>1.3757111974433515E-3</v>
      </c>
      <c r="ES89" s="102">
        <f>+ES83/AVERAGE(EO$43:ER$43)</f>
        <v>5.7697423403642442E-3</v>
      </c>
      <c r="ET89" s="101">
        <f>+ET83/AVERAGE(ES$43:ET$43)</f>
        <v>6.8215948856225617E-3</v>
      </c>
      <c r="EU89" s="101">
        <f>+EU83/AVERAGE(ET$43:EU$43)</f>
        <v>7.8782332779707732E-3</v>
      </c>
      <c r="EV89" s="101">
        <f>+EV83/AVERAGE(EU$43:EV$43)</f>
        <v>9.0734155745045147E-3</v>
      </c>
      <c r="EW89" s="101">
        <f>+EW83/AVERAGE(EV$43:EW$43)</f>
        <v>1.0242525972448591E-2</v>
      </c>
      <c r="EX89" s="1433"/>
      <c r="EY89" s="1433"/>
      <c r="EZ89" s="1433"/>
      <c r="FA89" s="1433"/>
    </row>
    <row r="90" spans="1:157">
      <c r="A90" s="24" t="s">
        <v>308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673">
        <f>-CV85/AVERAGE(CV$86,CV$82)/3</f>
        <v>1.9564584935665614E-2</v>
      </c>
      <c r="CW90" s="673">
        <f>-CW85/AVERAGE(CW$86,CW$82)/3</f>
        <v>1.9677718139771819E-2</v>
      </c>
      <c r="CX90" s="673">
        <f>-CX85/AVERAGE(CX$86,CX$82)/3</f>
        <v>1.9766780294161738E-2</v>
      </c>
      <c r="CY90" s="673">
        <f>-CY85/AVERAGE(CY$86,CY$82)/3</f>
        <v>1.9761781853670397E-2</v>
      </c>
      <c r="CZ90" s="674"/>
      <c r="DA90" s="673"/>
      <c r="DB90" s="673"/>
      <c r="DC90" s="673"/>
      <c r="DD90" s="673"/>
      <c r="DE90" s="674"/>
      <c r="DF90" s="673"/>
      <c r="DG90" s="673"/>
      <c r="DH90" s="673"/>
      <c r="DI90" s="673"/>
      <c r="DJ90" s="674"/>
      <c r="DK90" s="673"/>
      <c r="DL90" s="673"/>
      <c r="DM90" s="673"/>
      <c r="DN90" s="673"/>
      <c r="DO90" s="674"/>
      <c r="DP90" s="673"/>
      <c r="DQ90" s="673"/>
      <c r="DR90" s="673"/>
      <c r="DS90" s="645"/>
      <c r="DT90" s="674"/>
      <c r="DU90" s="645"/>
      <c r="DV90" s="645"/>
      <c r="DW90" s="645"/>
      <c r="DX90" s="645"/>
      <c r="DY90" s="674"/>
      <c r="DZ90" s="645">
        <v>1.9831341621182778E-2</v>
      </c>
      <c r="EA90" s="645">
        <v>1.9831341621182778E-2</v>
      </c>
      <c r="EB90" s="645">
        <v>1.9831341621182778E-2</v>
      </c>
      <c r="EC90" s="645">
        <v>1.9831341621182778E-2</v>
      </c>
      <c r="ED90" s="674" t="e">
        <f>-ED85/AVERAGE(ED$86,ED$82)/12</f>
        <v>#DIV/0!</v>
      </c>
      <c r="EE90" s="645">
        <v>1.9831341621182778E-2</v>
      </c>
      <c r="EF90" s="645">
        <v>1.9831341621182778E-2</v>
      </c>
      <c r="EG90" s="645">
        <v>1.9813532848895855E-2</v>
      </c>
      <c r="EH90" s="645">
        <v>1.9813532848895855E-2</v>
      </c>
      <c r="EI90" s="674" t="e">
        <f>-EI85/AVERAGE(EI$86,EI$82)/12</f>
        <v>#DIV/0!</v>
      </c>
      <c r="EJ90" s="645">
        <v>1.9813532848895855E-2</v>
      </c>
      <c r="EK90" s="645">
        <v>1.9813532848895855E-2</v>
      </c>
      <c r="EL90" s="645">
        <v>1.9813532848895855E-2</v>
      </c>
      <c r="EM90" s="645">
        <v>1.9813532848895855E-2</v>
      </c>
      <c r="EN90" s="674">
        <f>-EN85/AVERAGE(EN$86,EN$82)/12</f>
        <v>7.0344904561113432E-3</v>
      </c>
      <c r="EO90" s="645">
        <v>1.9813532848895855E-2</v>
      </c>
      <c r="EP90" s="645">
        <v>1.9813532848895855E-2</v>
      </c>
      <c r="EQ90" s="645">
        <v>1.9813532848895855E-2</v>
      </c>
      <c r="ER90" s="645">
        <v>1.9813532848895855E-2</v>
      </c>
      <c r="ES90" s="674">
        <f>-ES85/AVERAGE(ES$86,ES$82)/12</f>
        <v>1.811245699141642E-2</v>
      </c>
      <c r="ET90" s="645">
        <v>1.9934501273726386E-2</v>
      </c>
      <c r="EU90" s="645">
        <v>1.9934501273726386E-2</v>
      </c>
      <c r="EV90" s="645">
        <v>1.9934501273726386E-2</v>
      </c>
      <c r="EW90" s="645">
        <v>1.9934501273726386E-2</v>
      </c>
      <c r="EX90" s="1433"/>
      <c r="EY90" s="1433"/>
      <c r="EZ90" s="1433"/>
      <c r="FA90" s="1433"/>
    </row>
    <row r="91" spans="1:157">
      <c r="A91" s="24" t="s">
        <v>320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6/CW$43</f>
        <v>0.31456294954954428</v>
      </c>
      <c r="CX91" s="101">
        <f>+CX86/CX$43</f>
        <v>0.31311491536771541</v>
      </c>
      <c r="CY91" s="101">
        <f>+CY86/CY$43</f>
        <v>0.31212484993997597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 t="e">
        <f t="shared" ref="DY91:EW91" si="28">+DY86/DY$43</f>
        <v>#DIV/0!</v>
      </c>
      <c r="DZ91" s="101" t="e">
        <f t="shared" si="28"/>
        <v>#DIV/0!</v>
      </c>
      <c r="EA91" s="101" t="e">
        <f t="shared" si="28"/>
        <v>#DIV/0!</v>
      </c>
      <c r="EB91" s="101" t="e">
        <f t="shared" si="28"/>
        <v>#DIV/0!</v>
      </c>
      <c r="EC91" s="101" t="e">
        <f t="shared" si="28"/>
        <v>#DIV/0!</v>
      </c>
      <c r="ED91" s="102" t="e">
        <f t="shared" si="28"/>
        <v>#DIV/0!</v>
      </c>
      <c r="EE91" s="101" t="e">
        <f t="shared" si="28"/>
        <v>#DIV/0!</v>
      </c>
      <c r="EF91" s="101" t="e">
        <f t="shared" si="28"/>
        <v>#DIV/0!</v>
      </c>
      <c r="EG91" s="101" t="e">
        <f t="shared" si="28"/>
        <v>#DIV/0!</v>
      </c>
      <c r="EH91" s="101" t="e">
        <f t="shared" si="28"/>
        <v>#DIV/0!</v>
      </c>
      <c r="EI91" s="102" t="e">
        <f t="shared" si="28"/>
        <v>#DIV/0!</v>
      </c>
      <c r="EJ91" s="101">
        <f t="shared" si="28"/>
        <v>-6.8462648523582773E-5</v>
      </c>
      <c r="EK91" s="101">
        <f t="shared" si="28"/>
        <v>1.2040218964438423E-3</v>
      </c>
      <c r="EL91" s="101">
        <f t="shared" si="28"/>
        <v>1.8839812633840076E-3</v>
      </c>
      <c r="EM91" s="101">
        <f t="shared" si="28"/>
        <v>2.6804525687493513E-3</v>
      </c>
      <c r="EN91" s="102">
        <f t="shared" si="28"/>
        <v>2.6804525687493513E-3</v>
      </c>
      <c r="EO91" s="101">
        <f t="shared" si="28"/>
        <v>4.0052044384697319E-3</v>
      </c>
      <c r="EP91" s="101">
        <f t="shared" si="28"/>
        <v>5.3080842208550159E-3</v>
      </c>
      <c r="EQ91" s="101">
        <f t="shared" si="28"/>
        <v>6.3615685542594358E-3</v>
      </c>
      <c r="ER91" s="101">
        <f t="shared" si="28"/>
        <v>7.3591443091418213E-3</v>
      </c>
      <c r="ES91" s="102">
        <f t="shared" si="28"/>
        <v>7.3591443091418213E-3</v>
      </c>
      <c r="ET91" s="101">
        <f t="shared" si="28"/>
        <v>1.2420328735514897E-2</v>
      </c>
      <c r="EU91" s="101">
        <f t="shared" si="28"/>
        <v>1.7327445305507005E-2</v>
      </c>
      <c r="EV91" s="101">
        <f t="shared" si="28"/>
        <v>2.2255893113854876E-2</v>
      </c>
      <c r="EW91" s="101">
        <f t="shared" si="28"/>
        <v>2.7174497530790768E-2</v>
      </c>
      <c r="EX91" s="1433"/>
      <c r="EY91" s="1433"/>
      <c r="EZ91" s="1433"/>
      <c r="FA91" s="1433"/>
    </row>
    <row r="92" spans="1:157">
      <c r="A92" s="24" t="s">
        <v>310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01" t="e">
        <f>+CV86/CV116</f>
        <v>#DIV/0!</v>
      </c>
      <c r="CW92" s="101">
        <f>+CW86/CW116</f>
        <v>5130.5559592569289</v>
      </c>
      <c r="CX92" s="101">
        <f>+CX86/CX116</f>
        <v>5038.9358712420571</v>
      </c>
      <c r="CY92" s="101">
        <f>+CY86/CY116</f>
        <v>4877.9279279279281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2953">
        <v>0.05</v>
      </c>
      <c r="DZ92" s="645">
        <v>0.05</v>
      </c>
      <c r="EA92" s="645">
        <v>0.05</v>
      </c>
      <c r="EB92" s="645">
        <v>0.05</v>
      </c>
      <c r="EC92" s="645">
        <v>0.05</v>
      </c>
      <c r="ED92" s="102" t="e">
        <f>+ED86/ED74</f>
        <v>#DIV/0!</v>
      </c>
      <c r="EE92" s="645">
        <v>0.05</v>
      </c>
      <c r="EF92" s="645">
        <v>0.05</v>
      </c>
      <c r="EG92" s="645">
        <v>0.05</v>
      </c>
      <c r="EH92" s="645">
        <v>0.05</v>
      </c>
      <c r="EI92" s="102" t="e">
        <f>+EI86/EI74</f>
        <v>#DIV/0!</v>
      </c>
      <c r="EJ92" s="645">
        <v>0.05</v>
      </c>
      <c r="EK92" s="645">
        <v>0.05</v>
      </c>
      <c r="EL92" s="645">
        <v>0.05</v>
      </c>
      <c r="EM92" s="645">
        <v>0.05</v>
      </c>
      <c r="EN92" s="102">
        <f>+EN86/EN74</f>
        <v>0.05</v>
      </c>
      <c r="EO92" s="645">
        <v>0.05</v>
      </c>
      <c r="EP92" s="645">
        <v>0.05</v>
      </c>
      <c r="EQ92" s="645">
        <v>0.05</v>
      </c>
      <c r="ER92" s="645">
        <v>0.05</v>
      </c>
      <c r="ES92" s="102">
        <f>+ES86/ES74</f>
        <v>0.05</v>
      </c>
      <c r="ET92" s="645">
        <v>0.05</v>
      </c>
      <c r="EU92" s="645">
        <v>0.05</v>
      </c>
      <c r="EV92" s="645">
        <v>0.05</v>
      </c>
      <c r="EW92" s="645">
        <v>0.05</v>
      </c>
      <c r="EX92" s="1433"/>
      <c r="EY92" s="1433"/>
      <c r="EZ92" s="1433"/>
      <c r="FA92" s="1433"/>
    </row>
    <row r="93" spans="1:157">
      <c r="A93" s="24" t="s">
        <v>311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433"/>
      <c r="CX93" s="1433"/>
      <c r="CY93" s="1433"/>
      <c r="CZ93" s="22"/>
      <c r="DA93" s="24"/>
      <c r="DB93" s="24"/>
      <c r="DC93" s="24"/>
      <c r="DD93" s="24"/>
      <c r="DE93" s="44"/>
      <c r="DF93" s="24"/>
      <c r="DG93" s="24"/>
      <c r="DH93" s="24"/>
      <c r="DI93" s="24"/>
      <c r="DJ93" s="44"/>
      <c r="DK93" s="24"/>
      <c r="DL93" s="24"/>
      <c r="DM93" s="24"/>
      <c r="DN93" s="24"/>
      <c r="DO93" s="44"/>
      <c r="DP93" s="24"/>
      <c r="DQ93" s="24"/>
      <c r="DR93" s="24"/>
      <c r="DS93" s="24"/>
      <c r="DT93" s="44"/>
      <c r="DU93" s="24"/>
      <c r="DV93" s="24"/>
      <c r="DW93" s="24"/>
      <c r="DX93" s="24"/>
      <c r="DY93" s="44"/>
      <c r="DZ93" s="24"/>
      <c r="EA93" s="24"/>
      <c r="EB93" s="24"/>
      <c r="EC93" s="24"/>
      <c r="ED93" s="44"/>
      <c r="EE93" s="24">
        <f>+EE88-DZ88</f>
        <v>0</v>
      </c>
      <c r="EF93" s="24">
        <f>+EF88-EA88</f>
        <v>0</v>
      </c>
      <c r="EG93" s="24">
        <f>+EG88-EB88</f>
        <v>0</v>
      </c>
      <c r="EH93" s="24">
        <f>+EH88-EC88</f>
        <v>0</v>
      </c>
      <c r="EI93" s="44">
        <f>SUM(EE93:EH93)</f>
        <v>0</v>
      </c>
      <c r="EJ93" s="24">
        <f>+EJ88-EE88</f>
        <v>-9.9681616250336461E-3</v>
      </c>
      <c r="EK93" s="24">
        <f>+EK88-EF88</f>
        <v>0.51096167273531634</v>
      </c>
      <c r="EL93" s="24">
        <f>+EL88-EG88</f>
        <v>0.88787747625640778</v>
      </c>
      <c r="EM93" s="24">
        <f>+EM88-EH88</f>
        <v>1.2586120147870434</v>
      </c>
      <c r="EN93" s="44">
        <f>SUM(EJ93:EM93)</f>
        <v>2.6474830021537339</v>
      </c>
      <c r="EO93" s="24">
        <f>+EO88-EJ88</f>
        <v>1.3184255833478535</v>
      </c>
      <c r="EP93" s="24">
        <f>+EP88-EK88</f>
        <v>0.77589268832662794</v>
      </c>
      <c r="EQ93" s="113">
        <v>0</v>
      </c>
      <c r="ER93" s="113">
        <v>-5</v>
      </c>
      <c r="ES93" s="44">
        <f>SUM(EO93:ER93)</f>
        <v>-2.9056817283255185</v>
      </c>
      <c r="ET93" s="113">
        <v>-1</v>
      </c>
      <c r="EU93" s="113">
        <v>-1</v>
      </c>
      <c r="EV93" s="113">
        <v>-1</v>
      </c>
      <c r="EW93" s="113">
        <v>-1</v>
      </c>
      <c r="EX93" s="1433"/>
      <c r="EY93" s="1433"/>
      <c r="EZ93" s="1433"/>
      <c r="FA93" s="1433"/>
    </row>
    <row r="94" spans="1:157">
      <c r="A94" s="1433"/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433"/>
      <c r="CX94" s="1433"/>
      <c r="CY94" s="1433"/>
      <c r="CZ94" s="22"/>
      <c r="DA94" s="1433"/>
      <c r="DB94" s="1433"/>
      <c r="DC94" s="1433"/>
      <c r="DD94" s="1433"/>
      <c r="DE94" s="22"/>
      <c r="DF94" s="22"/>
      <c r="DG94" s="1433"/>
      <c r="DH94" s="1433"/>
      <c r="DI94" s="1433"/>
      <c r="DJ94" s="22"/>
      <c r="DK94" s="22"/>
      <c r="DL94" s="22"/>
      <c r="DM94" s="22"/>
      <c r="DN94" s="22"/>
      <c r="DO94" s="22"/>
      <c r="DP94" s="22"/>
      <c r="DQ94" s="22"/>
      <c r="DR94" s="22"/>
      <c r="DS94" s="22"/>
      <c r="DT94" s="1861"/>
      <c r="DU94" s="22"/>
      <c r="DV94" s="22"/>
      <c r="DW94" s="22"/>
      <c r="DX94" s="22"/>
      <c r="DY94" s="22"/>
      <c r="DZ94" s="22"/>
      <c r="EA94" s="22"/>
      <c r="EB94" s="22"/>
      <c r="EC94" s="22"/>
      <c r="ED94" s="22"/>
      <c r="EE94" s="22"/>
      <c r="EF94" s="22"/>
      <c r="EG94" s="22"/>
      <c r="EH94" s="22"/>
      <c r="EI94" s="1433"/>
      <c r="EJ94" s="22"/>
      <c r="EK94" s="22"/>
      <c r="EL94" s="22"/>
      <c r="EM94" s="22"/>
      <c r="EN94" s="1433"/>
      <c r="EO94" s="22"/>
      <c r="EP94" s="22"/>
      <c r="EQ94" s="22"/>
      <c r="ER94" s="22"/>
      <c r="ES94" s="1433"/>
      <c r="ET94" s="1433"/>
      <c r="EU94" s="1433"/>
      <c r="EV94" s="1433"/>
      <c r="EW94" s="1433"/>
      <c r="EX94" s="1433"/>
      <c r="EY94" s="1433"/>
      <c r="EZ94" s="1433"/>
      <c r="FA94" s="1433"/>
    </row>
    <row r="95" spans="1:157">
      <c r="A95" s="3202" t="s">
        <v>323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23">
        <f>+CU99</f>
        <v>4565.6658556335606</v>
      </c>
      <c r="CW95" s="23">
        <f>+CV99</f>
        <v>4608.6021947195622</v>
      </c>
      <c r="CX95" s="23">
        <f>+CW99</f>
        <v>4605.4231437435246</v>
      </c>
      <c r="CY95" s="23">
        <f>+CX99</f>
        <v>4638.3278882381101</v>
      </c>
      <c r="CZ95" s="122"/>
      <c r="DA95" s="23"/>
      <c r="DB95" s="23"/>
      <c r="DC95" s="23"/>
      <c r="DD95" s="23"/>
      <c r="DE95" s="122"/>
      <c r="DF95" s="23"/>
      <c r="DG95" s="23"/>
      <c r="DH95" s="23"/>
      <c r="DI95" s="23"/>
      <c r="DJ95" s="122"/>
      <c r="DK95" s="23"/>
      <c r="DL95" s="23"/>
      <c r="DM95" s="23"/>
      <c r="DN95" s="23"/>
      <c r="DO95" s="122"/>
      <c r="DP95" s="23"/>
      <c r="DQ95" s="23"/>
      <c r="DR95" s="23"/>
      <c r="DS95" s="23"/>
      <c r="DT95" s="122"/>
      <c r="DU95" s="23"/>
      <c r="DV95" s="23"/>
      <c r="DW95" s="23"/>
      <c r="DX95" s="23"/>
      <c r="DY95" s="122">
        <f>+DU95</f>
        <v>0</v>
      </c>
      <c r="DZ95" s="23">
        <f>+DY99</f>
        <v>0</v>
      </c>
      <c r="EA95" s="23">
        <f>+DZ99</f>
        <v>0</v>
      </c>
      <c r="EB95" s="23">
        <f>+EA99</f>
        <v>0</v>
      </c>
      <c r="EC95" s="23">
        <f>+EB99</f>
        <v>0</v>
      </c>
      <c r="ED95" s="122">
        <f>+DZ95</f>
        <v>0</v>
      </c>
      <c r="EE95" s="23">
        <f>+ED99</f>
        <v>0</v>
      </c>
      <c r="EF95" s="23">
        <f>+EE99</f>
        <v>0</v>
      </c>
      <c r="EG95" s="23">
        <f>+EF99</f>
        <v>0</v>
      </c>
      <c r="EH95" s="23">
        <f>+EG99</f>
        <v>0</v>
      </c>
      <c r="EI95" s="122">
        <f>+EE95</f>
        <v>0</v>
      </c>
      <c r="EJ95" s="23">
        <f>+EI99</f>
        <v>0</v>
      </c>
      <c r="EK95" s="23">
        <f>+EJ99</f>
        <v>-9.9289563794581915E-3</v>
      </c>
      <c r="EL95" s="23">
        <f>+EK99</f>
        <v>0.58751361996087703</v>
      </c>
      <c r="EM95" s="23">
        <f>+EL99</f>
        <v>1.6806549588420867</v>
      </c>
      <c r="EN95" s="122">
        <f>+EJ95</f>
        <v>0</v>
      </c>
      <c r="EO95" s="23">
        <f>+EN99</f>
        <v>3.2638423151069871</v>
      </c>
      <c r="EP95" s="23">
        <f>+EO99</f>
        <v>5.0621786130990643</v>
      </c>
      <c r="EQ95" s="23">
        <f>+EP99</f>
        <v>7.2037265462320308</v>
      </c>
      <c r="ER95" s="23">
        <f>+EQ99</f>
        <v>9.0205749367154553</v>
      </c>
      <c r="ES95" s="122">
        <f>+EO95</f>
        <v>3.2638423151069871</v>
      </c>
      <c r="ET95" s="23">
        <f>+ES99</f>
        <v>10.722159467686378</v>
      </c>
      <c r="EU95" s="23">
        <f>+ET99</f>
        <v>17.940256144901223</v>
      </c>
      <c r="EV95" s="23">
        <f>+EU99</f>
        <v>24.356954083782014</v>
      </c>
      <c r="EW95" s="23">
        <f>+EV99</f>
        <v>30.2696286845527</v>
      </c>
      <c r="EX95" s="1433"/>
      <c r="EY95" s="1433"/>
      <c r="EZ95" s="1433"/>
      <c r="FA95" s="1433"/>
    </row>
    <row r="96" spans="1:157">
      <c r="A96" s="3202" t="s">
        <v>300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966">
        <f>+'CVC Cable'!CV93+'SDL Cable'!CV88</f>
        <v>0</v>
      </c>
      <c r="CW96" s="966">
        <f>+'CVC Cable'!CW93+'SDL Cable'!CW88</f>
        <v>0</v>
      </c>
      <c r="CX96" s="966">
        <f>+'CVC Cable'!CX93+'SDL Cable'!CX88</f>
        <v>0</v>
      </c>
      <c r="CY96" s="966">
        <f>+'CVC Cable'!CY93+'SDL Cable'!CY88</f>
        <v>0</v>
      </c>
      <c r="CZ96" s="643"/>
      <c r="DA96" s="966"/>
      <c r="DB96" s="966"/>
      <c r="DC96" s="966"/>
      <c r="DD96" s="966"/>
      <c r="DE96" s="643"/>
      <c r="DF96" s="966"/>
      <c r="DG96" s="966"/>
      <c r="DH96" s="966"/>
      <c r="DI96" s="966"/>
      <c r="DJ96" s="643"/>
      <c r="DK96" s="966"/>
      <c r="DL96" s="966"/>
      <c r="DM96" s="966"/>
      <c r="DN96" s="966"/>
      <c r="DO96" s="643"/>
      <c r="DP96" s="966"/>
      <c r="DQ96" s="966"/>
      <c r="DR96" s="966"/>
      <c r="DS96" s="23"/>
      <c r="DT96" s="643"/>
      <c r="DU96" s="23"/>
      <c r="DV96" s="23"/>
      <c r="DW96" s="23"/>
      <c r="DX96" s="23"/>
      <c r="DY96" s="643">
        <f>+SUM(DU96:DX96)</f>
        <v>0</v>
      </c>
      <c r="DZ96" s="23">
        <f>+DZ99-(DZ95+DZ98)</f>
        <v>0</v>
      </c>
      <c r="EA96" s="23">
        <f>+EA99-(EA95+EA98)</f>
        <v>0</v>
      </c>
      <c r="EB96" s="23">
        <f>+EB99-(EB95+EB98)</f>
        <v>0</v>
      </c>
      <c r="EC96" s="23">
        <f>+EC99-(EC95+EC98)</f>
        <v>0</v>
      </c>
      <c r="ED96" s="643">
        <f>+SUM(DZ96:EC96)</f>
        <v>0</v>
      </c>
      <c r="EE96" s="23">
        <f>+EE99-(EE95+EE98)</f>
        <v>0</v>
      </c>
      <c r="EF96" s="23">
        <f>+EF99-(EF95+EF98)-EF97</f>
        <v>0</v>
      </c>
      <c r="EG96" s="23">
        <f>+EG99-(EG95+EG98)</f>
        <v>0</v>
      </c>
      <c r="EH96" s="23">
        <f>+EH99-(EH95+EH98)</f>
        <v>0</v>
      </c>
      <c r="EI96" s="643">
        <f>+SUM(EE96:EH96)</f>
        <v>0</v>
      </c>
      <c r="EJ96" s="23">
        <f>+EJ99-(EJ95+EJ98)</f>
        <v>-9.9289563794581915E-3</v>
      </c>
      <c r="EK96" s="23">
        <f>+EK99-(EK95+EK98)</f>
        <v>0.59682807703139606</v>
      </c>
      <c r="EL96" s="23">
        <f>+EL99-(EL95+EL98)</f>
        <v>1.129502331885994</v>
      </c>
      <c r="EM96" s="23">
        <f>+EM99-(EM95+EM98)</f>
        <v>1.6872024482145691</v>
      </c>
      <c r="EN96" s="643">
        <f>+SUM(EJ96:EM96)</f>
        <v>3.403603900752501</v>
      </c>
      <c r="EO96" s="23">
        <f>+EO99-(EO95+EO98)</f>
        <v>2.0003342492842142</v>
      </c>
      <c r="EP96" s="23">
        <f>+EP99-(EP95+EP98)</f>
        <v>2.4548442293994617</v>
      </c>
      <c r="EQ96" s="23">
        <f>AVERAGE(EP43:EQ43)*EQ102</f>
        <v>2.2626842684216513</v>
      </c>
      <c r="ER96" s="23">
        <f>AVERAGE(EQ43:ER43)*ER102</f>
        <v>2.2598644602002818</v>
      </c>
      <c r="ES96" s="643">
        <f>+SUM(EO96:ER96)</f>
        <v>8.9777272073056089</v>
      </c>
      <c r="ET96" s="23">
        <f>AVERAGE(ES43:ET43)*ET102</f>
        <v>9.8754999280361702</v>
      </c>
      <c r="EU96" s="23">
        <f>AVERAGE(ET43:EU43)*EU102</f>
        <v>10.863049920839789</v>
      </c>
      <c r="EV96" s="23">
        <f>AVERAGE(EU43:EV43)*EV102</f>
        <v>11.949354912923768</v>
      </c>
      <c r="EW96" s="23">
        <f>AVERAGE(EV43:EW43)*EW102</f>
        <v>13.144290404216147</v>
      </c>
      <c r="EX96" s="1433"/>
      <c r="EY96" s="1433"/>
      <c r="EZ96" s="1433"/>
      <c r="FA96" s="1433"/>
    </row>
    <row r="97" spans="1:158">
      <c r="A97" s="3202" t="s">
        <v>301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362">
        <v>0</v>
      </c>
      <c r="CW97" s="1362">
        <v>0</v>
      </c>
      <c r="CX97" s="1362">
        <v>0</v>
      </c>
      <c r="CY97" s="1362">
        <v>0</v>
      </c>
      <c r="CZ97" s="638"/>
      <c r="DA97" s="1185"/>
      <c r="DB97" s="1185"/>
      <c r="DC97" s="1185"/>
      <c r="DD97" s="1185"/>
      <c r="DE97" s="638"/>
      <c r="DF97" s="1185"/>
      <c r="DG97" s="1185"/>
      <c r="DH97" s="1185"/>
      <c r="DI97" s="1185"/>
      <c r="DJ97" s="638"/>
      <c r="DK97" s="1185"/>
      <c r="DL97" s="1185"/>
      <c r="DM97" s="1185"/>
      <c r="DN97" s="1185"/>
      <c r="DO97" s="638"/>
      <c r="DP97" s="1185"/>
      <c r="DQ97" s="1185"/>
      <c r="DR97" s="1185"/>
      <c r="DS97" s="1185"/>
      <c r="DT97" s="638"/>
      <c r="DU97" s="1185"/>
      <c r="DV97" s="1185"/>
      <c r="DW97" s="1185"/>
      <c r="DX97" s="1185"/>
      <c r="DY97" s="638">
        <f>+SUM(DU97:DX97)</f>
        <v>0</v>
      </c>
      <c r="DZ97" s="1185">
        <v>0</v>
      </c>
      <c r="EA97" s="1185">
        <v>0</v>
      </c>
      <c r="EB97" s="1185">
        <v>0</v>
      </c>
      <c r="EC97" s="1185">
        <v>0</v>
      </c>
      <c r="ED97" s="638">
        <f>+SUM(DZ97:EC97)</f>
        <v>0</v>
      </c>
      <c r="EE97" s="1185">
        <v>0</v>
      </c>
      <c r="EF97" s="1185">
        <v>0</v>
      </c>
      <c r="EG97" s="93">
        <v>0</v>
      </c>
      <c r="EH97" s="93">
        <v>0</v>
      </c>
      <c r="EI97" s="638">
        <f>+SUM(EE97:EH97)</f>
        <v>0</v>
      </c>
      <c r="EJ97" s="1185">
        <v>0</v>
      </c>
      <c r="EK97" s="1185">
        <v>0</v>
      </c>
      <c r="EL97" s="1185">
        <v>0</v>
      </c>
      <c r="EM97" s="1185">
        <v>0</v>
      </c>
      <c r="EN97" s="638">
        <f>+SUM(EJ97:EM97)</f>
        <v>0</v>
      </c>
      <c r="EO97" s="1185">
        <v>0</v>
      </c>
      <c r="EP97" s="1185">
        <v>0</v>
      </c>
      <c r="EQ97" s="1185">
        <v>0</v>
      </c>
      <c r="ER97" s="1185">
        <v>0</v>
      </c>
      <c r="ES97" s="638">
        <f>+SUM(EO97:ER97)</f>
        <v>0</v>
      </c>
      <c r="ET97" s="1185">
        <v>0</v>
      </c>
      <c r="EU97" s="1185">
        <v>0</v>
      </c>
      <c r="EV97" s="1185">
        <v>0</v>
      </c>
      <c r="EW97" s="1185">
        <v>0</v>
      </c>
      <c r="EX97" s="1433"/>
      <c r="EY97" s="1433"/>
      <c r="EZ97" s="1433"/>
      <c r="FA97" s="1433"/>
    </row>
    <row r="98" spans="1:158">
      <c r="A98" s="3202" t="s">
        <v>302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457">
        <f>+CV99-SUM(CV95:CV97)</f>
        <v>42.936339086001681</v>
      </c>
      <c r="CW98" s="1457">
        <f>+CW99-SUM(CW95:CW97)</f>
        <v>-3.1790509760376153</v>
      </c>
      <c r="CX98" s="1457">
        <f>+CX99-SUM(CX95:CX97)</f>
        <v>32.904744494585429</v>
      </c>
      <c r="CY98" s="1457">
        <f>+CY99-SUM(CY95:CY97)</f>
        <v>129.92359068760743</v>
      </c>
      <c r="CZ98" s="643"/>
      <c r="DA98" s="1457"/>
      <c r="DB98" s="1457"/>
      <c r="DC98" s="1457"/>
      <c r="DD98" s="1457"/>
      <c r="DE98" s="643"/>
      <c r="DF98" s="1457"/>
      <c r="DG98" s="1457"/>
      <c r="DH98" s="1457"/>
      <c r="DI98" s="1457"/>
      <c r="DJ98" s="643"/>
      <c r="DK98" s="1457"/>
      <c r="DL98" s="1457"/>
      <c r="DM98" s="1457"/>
      <c r="DN98" s="1457"/>
      <c r="DO98" s="643"/>
      <c r="DP98" s="1457"/>
      <c r="DQ98" s="1457"/>
      <c r="DR98" s="1457"/>
      <c r="DS98" s="3095"/>
      <c r="DT98" s="643"/>
      <c r="DU98" s="3095"/>
      <c r="DV98" s="3095"/>
      <c r="DW98" s="3095"/>
      <c r="DX98" s="3095"/>
      <c r="DY98" s="643">
        <f>+SUM(DU98:DX98)</f>
        <v>0</v>
      </c>
      <c r="DZ98" s="3095">
        <f>+-DZ95*DZ103*3</f>
        <v>0</v>
      </c>
      <c r="EA98" s="3095">
        <f>+-EA95*EA103*3</f>
        <v>0</v>
      </c>
      <c r="EB98" s="3095">
        <f>+-EB95*EB103*3</f>
        <v>0</v>
      </c>
      <c r="EC98" s="3095">
        <f>+-EC95*EC103*3</f>
        <v>0</v>
      </c>
      <c r="ED98" s="643">
        <f>+SUM(DZ98:EC98)</f>
        <v>0</v>
      </c>
      <c r="EE98" s="3095">
        <f>+-EE95*EE103*3</f>
        <v>0</v>
      </c>
      <c r="EF98" s="3095">
        <f>+-EF95*EF103*3</f>
        <v>0</v>
      </c>
      <c r="EG98" s="3095">
        <f>+-EG95*EG103*3</f>
        <v>0</v>
      </c>
      <c r="EH98" s="3095">
        <f>+-EH95*EH103*3</f>
        <v>0</v>
      </c>
      <c r="EI98" s="643">
        <f>+SUM(EE98:EH98)</f>
        <v>0</v>
      </c>
      <c r="EJ98" s="3095">
        <f>+-EJ95*EJ103*3</f>
        <v>0</v>
      </c>
      <c r="EK98" s="3095">
        <f>+-EK95*EK103*3</f>
        <v>6.1449930893913514E-4</v>
      </c>
      <c r="EL98" s="3095">
        <f>+-EL95*EL103*3</f>
        <v>-3.6360993004784389E-2</v>
      </c>
      <c r="EM98" s="3095">
        <f>+-EM95*EM103*3</f>
        <v>-0.10401509194966864</v>
      </c>
      <c r="EN98" s="643">
        <f>+SUM(EJ98:EM98)</f>
        <v>-0.13976158564551389</v>
      </c>
      <c r="EO98" s="3095">
        <f>+-EO95*EO103*3</f>
        <v>-0.20199795129213716</v>
      </c>
      <c r="EP98" s="3095">
        <f>+-EP95*EP103*3</f>
        <v>-0.31329629626649552</v>
      </c>
      <c r="EQ98" s="3095">
        <f>+-EQ95*EQ103*3</f>
        <v>-0.44583587793822532</v>
      </c>
      <c r="ER98" s="3095">
        <f>+-ER95*ER103*3</f>
        <v>-0.55827992922936076</v>
      </c>
      <c r="ES98" s="643">
        <f>+SUM(EO98:ER98)</f>
        <v>-1.5194100547262188</v>
      </c>
      <c r="ET98" s="3095">
        <f>+-ET95*ET103*12</f>
        <v>-2.6574032508213259</v>
      </c>
      <c r="EU98" s="3095">
        <f>+-EU95*EU103*12</f>
        <v>-4.4463519819589994</v>
      </c>
      <c r="EV98" s="3095">
        <f>+-EV95*EV103*12</f>
        <v>-6.036680312153079</v>
      </c>
      <c r="EW98" s="3095">
        <f>+-EW95*EW103*12</f>
        <v>-7.5020904053800459</v>
      </c>
      <c r="EX98" s="1433"/>
      <c r="EY98" s="1433"/>
      <c r="EZ98" s="1433"/>
      <c r="FA98" s="1433"/>
    </row>
    <row r="99" spans="1:158">
      <c r="A99" s="22" t="s">
        <v>324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3987">
        <f>Inputs!CU156</f>
        <v>4565.6658556335606</v>
      </c>
      <c r="CV99" s="3987">
        <f>Inputs!CV156</f>
        <v>4608.6021947195622</v>
      </c>
      <c r="CW99" s="3987">
        <f>Inputs!CW156</f>
        <v>4605.4231437435246</v>
      </c>
      <c r="CX99" s="3987">
        <f>Inputs!CX156</f>
        <v>4638.3278882381101</v>
      </c>
      <c r="CY99" s="3987">
        <f>Inputs!CY156</f>
        <v>4768.2514789257175</v>
      </c>
      <c r="CZ99" s="3988"/>
      <c r="DA99" s="3987"/>
      <c r="DB99" s="3987"/>
      <c r="DC99" s="3987"/>
      <c r="DD99" s="3987"/>
      <c r="DE99" s="3988"/>
      <c r="DF99" s="3987"/>
      <c r="DG99" s="3987"/>
      <c r="DH99" s="3987"/>
      <c r="DI99" s="3987"/>
      <c r="DJ99" s="3988"/>
      <c r="DK99" s="3987"/>
      <c r="DL99" s="3987"/>
      <c r="DM99" s="3987"/>
      <c r="DN99" s="3987"/>
      <c r="DO99" s="3988"/>
      <c r="DP99" s="3987"/>
      <c r="DQ99" s="3987"/>
      <c r="DR99" s="3987"/>
      <c r="DS99" s="3987"/>
      <c r="DT99" s="3988"/>
      <c r="DU99" s="3987"/>
      <c r="DV99" s="3987"/>
      <c r="DW99" s="3987"/>
      <c r="DX99" s="3987"/>
      <c r="DY99" s="4034">
        <f>Wireless!DY67/Cable!DY77*Fiber_2022!DY74*1.1</f>
        <v>0</v>
      </c>
      <c r="DZ99" s="3995">
        <f>Wireless!DZ67/Cable!DZ77*Fiber_2022!DZ74*1.1</f>
        <v>0</v>
      </c>
      <c r="EA99" s="3995">
        <f>Wireless!EA67/Cable!EA77*Fiber_2022!EA74*1.1</f>
        <v>0</v>
      </c>
      <c r="EB99" s="3995">
        <f>Wireless!EB67/Cable!EB77*Fiber_2022!EB74*1.1</f>
        <v>0</v>
      </c>
      <c r="EC99" s="3995">
        <f>Wireless!EC67/Cable!EC77*Fiber_2022!EC74*1.1</f>
        <v>0</v>
      </c>
      <c r="ED99" s="3988">
        <f>+EC99</f>
        <v>0</v>
      </c>
      <c r="EE99" s="3995">
        <f>Wireless!EE67/Cable!EE77*Fiber_2022!EE74*1.1</f>
        <v>0</v>
      </c>
      <c r="EF99" s="3995">
        <f>Wireless!EF67/Cable!EF77*Fiber_2022!EF74*1.1</f>
        <v>0</v>
      </c>
      <c r="EG99" s="3995">
        <f>Wireless!EG67/Cable!EG77*Fiber_2022!EG74*1.1</f>
        <v>0</v>
      </c>
      <c r="EH99" s="3995">
        <f>Wireless!EH67/Cable!EH77*Fiber_2022!EH74*1.1</f>
        <v>0</v>
      </c>
      <c r="EI99" s="3988">
        <f>SUM(EI95:EI98)</f>
        <v>0</v>
      </c>
      <c r="EJ99" s="3995">
        <f>Wireless!EJ67/Cable!EJ77*Fiber_2022!EJ74*1.1</f>
        <v>-9.9289563794581915E-3</v>
      </c>
      <c r="EK99" s="3995">
        <f>Wireless!EK67/Cable!EK77*Fiber_2022!EK74*1.1</f>
        <v>0.58751361996087703</v>
      </c>
      <c r="EL99" s="3995">
        <f>Wireless!EL67/Cable!EL77*Fiber_2022!EL74*1.1</f>
        <v>1.6806549588420867</v>
      </c>
      <c r="EM99" s="3995">
        <f>Wireless!EM67/Cable!EM77*Fiber_2022!EM74*1.1</f>
        <v>3.2638423151069871</v>
      </c>
      <c r="EN99" s="3988">
        <f>SUM(EN95:EN98)</f>
        <v>3.2638423151069871</v>
      </c>
      <c r="EO99" s="3995">
        <f>Wireless!EO67/Cable!EO77*Fiber_2022!EO74*1.1</f>
        <v>5.0621786130990643</v>
      </c>
      <c r="EP99" s="3995">
        <f>Wireless!EP67/Cable!EP77*Fiber_2022!EP74*1.1</f>
        <v>7.2037265462320308</v>
      </c>
      <c r="EQ99" s="3939">
        <f>EQ95+EQ96+EQ98+EQ97</f>
        <v>9.0205749367154553</v>
      </c>
      <c r="ER99" s="3939">
        <f>ER95+ER96+ER98+ER97</f>
        <v>10.722159467686376</v>
      </c>
      <c r="ES99" s="3988">
        <f>SUM(ES95:ES98)</f>
        <v>10.722159467686378</v>
      </c>
      <c r="ET99" s="3939">
        <f>ET95+ET96+ET98+ET97</f>
        <v>17.940256144901223</v>
      </c>
      <c r="EU99" s="3939">
        <f>EU95+EU96+EU98+EU97</f>
        <v>24.356954083782014</v>
      </c>
      <c r="EV99" s="3939">
        <f>EV95+EV96+EV98+EV97</f>
        <v>30.2696286845527</v>
      </c>
      <c r="EW99" s="3939">
        <f>EW95+EW96+EW98+EW97</f>
        <v>35.911828683388805</v>
      </c>
      <c r="EX99" s="101"/>
      <c r="EY99" s="101"/>
      <c r="EZ99" s="1433"/>
      <c r="FA99" s="1433"/>
    </row>
    <row r="100" spans="1:158">
      <c r="A100" s="24" t="s">
        <v>304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433"/>
      <c r="CW100" s="1433"/>
      <c r="CX100" s="1433"/>
      <c r="CY100" s="1433"/>
      <c r="CZ100" s="22"/>
      <c r="DA100" s="101"/>
      <c r="DB100" s="101"/>
      <c r="DC100" s="101"/>
      <c r="DD100" s="101"/>
      <c r="DE100" s="102"/>
      <c r="DF100" s="101"/>
      <c r="DG100" s="101"/>
      <c r="DH100" s="101"/>
      <c r="DI100" s="101"/>
      <c r="DJ100" s="102"/>
      <c r="DK100" s="101"/>
      <c r="DL100" s="101"/>
      <c r="DM100" s="101"/>
      <c r="DN100" s="101"/>
      <c r="DO100" s="102"/>
      <c r="DP100" s="101"/>
      <c r="DQ100" s="101"/>
      <c r="DR100" s="101"/>
      <c r="DS100" s="101"/>
      <c r="DT100" s="102"/>
      <c r="DU100" s="101"/>
      <c r="DV100" s="101"/>
      <c r="DW100" s="101"/>
      <c r="DX100" s="101"/>
      <c r="DY100" s="102"/>
      <c r="DZ100" s="101"/>
      <c r="EA100" s="101"/>
      <c r="EB100" s="101"/>
      <c r="EC100" s="101"/>
      <c r="ED100" s="102" t="e">
        <f>+ED99/DY99-1</f>
        <v>#DIV/0!</v>
      </c>
      <c r="EE100" s="101" t="e">
        <f t="shared" ref="EE100:ES100" si="29">+EE99/DZ99-1</f>
        <v>#DIV/0!</v>
      </c>
      <c r="EF100" s="101" t="e">
        <f t="shared" si="29"/>
        <v>#DIV/0!</v>
      </c>
      <c r="EG100" s="101" t="e">
        <f t="shared" si="29"/>
        <v>#DIV/0!</v>
      </c>
      <c r="EH100" s="101" t="e">
        <f t="shared" si="29"/>
        <v>#DIV/0!</v>
      </c>
      <c r="EI100" s="102" t="e">
        <f t="shared" si="29"/>
        <v>#DIV/0!</v>
      </c>
      <c r="EJ100" s="101" t="e">
        <f t="shared" si="29"/>
        <v>#DIV/0!</v>
      </c>
      <c r="EK100" s="101" t="e">
        <f t="shared" si="29"/>
        <v>#DIV/0!</v>
      </c>
      <c r="EL100" s="101" t="e">
        <f t="shared" si="29"/>
        <v>#DIV/0!</v>
      </c>
      <c r="EM100" s="101" t="e">
        <f t="shared" si="29"/>
        <v>#DIV/0!</v>
      </c>
      <c r="EN100" s="102" t="e">
        <f t="shared" si="29"/>
        <v>#DIV/0!</v>
      </c>
      <c r="EO100" s="101">
        <f t="shared" si="29"/>
        <v>-510.83994889655258</v>
      </c>
      <c r="EP100" s="101">
        <f t="shared" si="29"/>
        <v>11.261377951904727</v>
      </c>
      <c r="EQ100" s="101">
        <f t="shared" si="29"/>
        <v>4.3672973677656719</v>
      </c>
      <c r="ER100" s="101">
        <f t="shared" si="29"/>
        <v>2.2851340329947618</v>
      </c>
      <c r="ES100" s="102">
        <f t="shared" si="29"/>
        <v>2.2851340329947623</v>
      </c>
      <c r="ET100" s="101">
        <f>+ET99/ES99-1</f>
        <v>0.67319430371915212</v>
      </c>
      <c r="EU100" s="101">
        <f>+EU99/ET99-1</f>
        <v>0.35767036362546434</v>
      </c>
      <c r="EV100" s="101">
        <f>+EV99/EU99-1</f>
        <v>0.24275098521894489</v>
      </c>
      <c r="EW100" s="101">
        <f>+EW99/EV99-1</f>
        <v>0.18639805785643659</v>
      </c>
      <c r="EX100" s="1433"/>
      <c r="EY100" s="1433"/>
      <c r="EZ100" s="1433"/>
      <c r="FA100" s="1433"/>
    </row>
    <row r="101" spans="1:158">
      <c r="A101" s="24" t="s">
        <v>318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290">
        <f>+CV99-CU99</f>
        <v>42.936339086001681</v>
      </c>
      <c r="CW101" s="290">
        <f>+CW99-CV99</f>
        <v>-3.1790509760376153</v>
      </c>
      <c r="CX101" s="290">
        <f>+CX99-CW99</f>
        <v>32.904744494585429</v>
      </c>
      <c r="CY101" s="290">
        <f>+CY99-CX99</f>
        <v>129.92359068760743</v>
      </c>
      <c r="CZ101" s="292"/>
      <c r="DA101" s="290"/>
      <c r="DB101" s="290"/>
      <c r="DC101" s="290"/>
      <c r="DD101" s="290"/>
      <c r="DE101" s="292"/>
      <c r="DF101" s="290"/>
      <c r="DG101" s="290"/>
      <c r="DH101" s="290"/>
      <c r="DI101" s="290"/>
      <c r="DJ101" s="292"/>
      <c r="DK101" s="290"/>
      <c r="DL101" s="290"/>
      <c r="DM101" s="290"/>
      <c r="DN101" s="290"/>
      <c r="DO101" s="292"/>
      <c r="DP101" s="290"/>
      <c r="DQ101" s="290"/>
      <c r="DR101" s="290"/>
      <c r="DS101" s="290"/>
      <c r="DT101" s="292"/>
      <c r="DU101" s="290"/>
      <c r="DV101" s="290"/>
      <c r="DW101" s="290"/>
      <c r="DX101" s="290"/>
      <c r="DY101" s="292">
        <f>+SUM(DU101:DX101)-DY97</f>
        <v>0</v>
      </c>
      <c r="DZ101" s="290">
        <f>+DZ99-DY99-DZ97</f>
        <v>0</v>
      </c>
      <c r="EA101" s="290">
        <f>+EA99-DZ99-EA97</f>
        <v>0</v>
      </c>
      <c r="EB101" s="290">
        <f>+EB99-EA99-EB97</f>
        <v>0</v>
      </c>
      <c r="EC101" s="290">
        <f>+EC99-EB99-EC97</f>
        <v>0</v>
      </c>
      <c r="ED101" s="292">
        <f>+SUM(DZ101:EC101)-ED97</f>
        <v>0</v>
      </c>
      <c r="EE101" s="290">
        <f>+EE99-ED99-EE97</f>
        <v>0</v>
      </c>
      <c r="EF101" s="290">
        <f>+EF99-EE99-EF97</f>
        <v>0</v>
      </c>
      <c r="EG101" s="290">
        <f>+EG99-EF99-EG97</f>
        <v>0</v>
      </c>
      <c r="EH101" s="290">
        <f>+EH99-EG99-EH97</f>
        <v>0</v>
      </c>
      <c r="EI101" s="292">
        <f>+SUM(EE101:EH101)</f>
        <v>0</v>
      </c>
      <c r="EJ101" s="290">
        <f>+EJ99-EI99-EJ97</f>
        <v>-9.9289563794581915E-3</v>
      </c>
      <c r="EK101" s="290">
        <f>+EK99-EJ99-EK97</f>
        <v>0.59744257634033526</v>
      </c>
      <c r="EL101" s="290">
        <f>+EL99-EK99-EL97</f>
        <v>1.0931413388812097</v>
      </c>
      <c r="EM101" s="290">
        <f>+EM99-EL99-EM97</f>
        <v>1.5831873562649004</v>
      </c>
      <c r="EN101" s="292">
        <f>+SUM(EJ101:EM101)</f>
        <v>3.2638423151069871</v>
      </c>
      <c r="EO101" s="290">
        <f>+EO99-EN99-EO97</f>
        <v>1.7983362979920772</v>
      </c>
      <c r="EP101" s="290">
        <f>+EP99-EO99-EP97</f>
        <v>2.1415479331329665</v>
      </c>
      <c r="EQ101" s="290">
        <f>+EQ99-EP99-EQ97</f>
        <v>1.8168483904834245</v>
      </c>
      <c r="ER101" s="290">
        <f>+ER99-EQ99-ER97</f>
        <v>1.701584530970921</v>
      </c>
      <c r="ES101" s="292">
        <f>+SUM(EO101:ER101)</f>
        <v>7.4583171525793892</v>
      </c>
      <c r="ET101" s="290">
        <f>+ET99-ES99-ET97</f>
        <v>7.2180966772148452</v>
      </c>
      <c r="EU101" s="290">
        <f>+EU99-ET99-EU97</f>
        <v>6.416697938880791</v>
      </c>
      <c r="EV101" s="290">
        <f>+EV99-EU99-EV97</f>
        <v>5.9126746007706856</v>
      </c>
      <c r="EW101" s="290">
        <f>+EW99-EV99-EW97</f>
        <v>5.6421999988361051</v>
      </c>
      <c r="EX101" s="1433"/>
      <c r="EY101" s="1433"/>
      <c r="EZ101" s="1433"/>
      <c r="FA101" s="1433"/>
    </row>
    <row r="102" spans="1:158" ht="12" customHeight="1">
      <c r="A102" s="24" t="s">
        <v>307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433"/>
      <c r="CW102" s="101">
        <f>+CW96/AVERAGE(CV$43:CW$43)</f>
        <v>0</v>
      </c>
      <c r="CX102" s="101">
        <f>+CX96/AVERAGE(CW$43:CX$43)</f>
        <v>0</v>
      </c>
      <c r="CY102" s="101">
        <f>+CY96/AVERAGE(CX$43:CY$43)</f>
        <v>0</v>
      </c>
      <c r="CZ102" s="10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 t="e">
        <f>+DY96/AVERAGE(DU$43:DX$43)</f>
        <v>#DIV/0!</v>
      </c>
      <c r="DZ102" s="101" t="e">
        <f>+DZ96/AVERAGE(DY$43:DZ$43)</f>
        <v>#DIV/0!</v>
      </c>
      <c r="EA102" s="101" t="e">
        <f>+EA96/AVERAGE(DZ$43:EA$43)</f>
        <v>#DIV/0!</v>
      </c>
      <c r="EB102" s="101" t="e">
        <f>+EB96/AVERAGE(EA$43:EB$43)</f>
        <v>#DIV/0!</v>
      </c>
      <c r="EC102" s="101" t="e">
        <f>+EC96/AVERAGE(EB$43:EC$43)</f>
        <v>#DIV/0!</v>
      </c>
      <c r="ED102" s="102" t="e">
        <f>+ED96/AVERAGE(DZ$43:EC$43)</f>
        <v>#DIV/0!</v>
      </c>
      <c r="EE102" s="101" t="e">
        <f>+EE96/AVERAGE(ED$43:EE$43)</f>
        <v>#DIV/0!</v>
      </c>
      <c r="EF102" s="101" t="e">
        <f>+EF96/AVERAGE(EE$43:EF$43)</f>
        <v>#DIV/0!</v>
      </c>
      <c r="EG102" s="101" t="e">
        <f>+EG96/AVERAGE(EF$43:EG$43)</f>
        <v>#DIV/0!</v>
      </c>
      <c r="EH102" s="101" t="e">
        <f>+EH96/AVERAGE(EG$43:EH$43)</f>
        <v>#DIV/0!</v>
      </c>
      <c r="EI102" s="102" t="e">
        <f>+EI96/AVERAGE(EE$43:EH$43)</f>
        <v>#DIV/0!</v>
      </c>
      <c r="EJ102" s="101">
        <f>+EJ96/AVERAGE(EI$43:EJ$43)</f>
        <v>-1.3638676345409612E-4</v>
      </c>
      <c r="EK102" s="101">
        <f>+EK96/AVERAGE(EJ$43:EK$43)</f>
        <v>2.1250777177546599E-3</v>
      </c>
      <c r="EL102" s="101">
        <f>+EL96/AVERAGE(EK$43:EL$43)</f>
        <v>1.9587311746917437E-3</v>
      </c>
      <c r="EM102" s="101">
        <f>+EM96/AVERAGE(EL$43:EM$43)</f>
        <v>1.9562901596783225E-3</v>
      </c>
      <c r="EN102" s="102">
        <f>+EN96/AVERAGE(EJ$43:EM$43)</f>
        <v>5.9539996514519408E-3</v>
      </c>
      <c r="EO102" s="101">
        <f>+EO96/AVERAGE(EN$43:EO$43)</f>
        <v>2.0252447598301253E-3</v>
      </c>
      <c r="EP102" s="101">
        <f>+EP96/AVERAGE(EO$43:EP$43)</f>
        <v>2.485414831830983E-3</v>
      </c>
      <c r="EQ102" s="56">
        <f>EP102/EK102*EL102</f>
        <v>2.2908618694154619E-3</v>
      </c>
      <c r="ER102" s="56">
        <f>EQ102/EL102*EM102</f>
        <v>2.28800694563155E-3</v>
      </c>
      <c r="ES102" s="102">
        <f>+ES96/AVERAGE(EO$43:ER$43)</f>
        <v>9.0895284067081198E-3</v>
      </c>
      <c r="ET102" s="101">
        <f>ES102*1.1</f>
        <v>9.9984812473789333E-3</v>
      </c>
      <c r="EU102" s="101">
        <f>ET102*1.1</f>
        <v>1.0998329372116828E-2</v>
      </c>
      <c r="EV102" s="101">
        <f>EU102*1.1</f>
        <v>1.2098162309328512E-2</v>
      </c>
      <c r="EW102" s="101">
        <f>EV102*1.1</f>
        <v>1.3307978540261363E-2</v>
      </c>
      <c r="EX102" s="1433"/>
      <c r="EY102" s="1433"/>
      <c r="EZ102" s="1433">
        <f>EK101+EZ105</f>
        <v>0.59744257634033526</v>
      </c>
      <c r="FA102" s="1433">
        <f>EL101+FA105</f>
        <v>1.0931413388812097</v>
      </c>
      <c r="FB102" s="1433">
        <f>EM101+FB105</f>
        <v>1.5831873562649004</v>
      </c>
    </row>
    <row r="103" spans="1:158">
      <c r="A103" s="24" t="s">
        <v>308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673">
        <f>-CV98/AVERAGE(CV$74,CV$70)/3</f>
        <v>-3.9472045160898203E-3</v>
      </c>
      <c r="CW103" s="673">
        <f>-CW98/AVERAGE(CW$74,CW$70)/3</f>
        <v>2.9066645097136163E-4</v>
      </c>
      <c r="CX103" s="673">
        <f>-CX98/AVERAGE(CX$74,CX$70)/3</f>
        <v>-3.0098991781832732E-3</v>
      </c>
      <c r="CY103" s="673">
        <f>-CY98/AVERAGE(CY$74,CY$70)/3</f>
        <v>-1.1764795276655858E-2</v>
      </c>
      <c r="CZ103" s="674"/>
      <c r="DA103" s="673"/>
      <c r="DB103" s="673"/>
      <c r="DC103" s="673"/>
      <c r="DD103" s="673"/>
      <c r="DE103" s="674"/>
      <c r="DF103" s="673"/>
      <c r="DG103" s="673"/>
      <c r="DH103" s="673"/>
      <c r="DI103" s="673"/>
      <c r="DJ103" s="674"/>
      <c r="DK103" s="673"/>
      <c r="DL103" s="673"/>
      <c r="DM103" s="673"/>
      <c r="DN103" s="673"/>
      <c r="DO103" s="674"/>
      <c r="DP103" s="673"/>
      <c r="DQ103" s="673"/>
      <c r="DR103" s="673"/>
      <c r="DS103" s="645"/>
      <c r="DT103" s="674"/>
      <c r="DU103" s="645"/>
      <c r="DV103" s="645"/>
      <c r="DW103" s="645"/>
      <c r="DX103" s="645"/>
      <c r="DY103" s="674" t="e">
        <f>-DY98/AVERAGE(DY$74,DY$70)/12</f>
        <v>#DIV/0!</v>
      </c>
      <c r="DZ103" s="645">
        <v>2.0660232144001211E-2</v>
      </c>
      <c r="EA103" s="645">
        <v>2.0660232144001211E-2</v>
      </c>
      <c r="EB103" s="645">
        <v>2.0660232144001211E-2</v>
      </c>
      <c r="EC103" s="645">
        <v>2.0660232144001211E-2</v>
      </c>
      <c r="ED103" s="674" t="e">
        <f>-ED98/AVERAGE(ED$74,ED$70)/12</f>
        <v>#DIV/0!</v>
      </c>
      <c r="EE103" s="645">
        <v>2.0660232144001211E-2</v>
      </c>
      <c r="EF103" s="645">
        <v>2.0629872380493745E-2</v>
      </c>
      <c r="EG103" s="645">
        <v>2.0629872380493745E-2</v>
      </c>
      <c r="EH103" s="645">
        <v>2.0629872380493745E-2</v>
      </c>
      <c r="EI103" s="674" t="e">
        <f>-EI98/AVERAGE(EI$74,EI$70)/12</f>
        <v>#DIV/0!</v>
      </c>
      <c r="EJ103" s="645">
        <v>2.0629872380493745E-2</v>
      </c>
      <c r="EK103" s="645">
        <v>2.0629872380493745E-2</v>
      </c>
      <c r="EL103" s="645">
        <v>2.0629872380493745E-2</v>
      </c>
      <c r="EM103" s="645">
        <v>2.0629872380493745E-2</v>
      </c>
      <c r="EN103" s="674">
        <f>-EN98/AVERAGE(EN$74,EN$70)/12</f>
        <v>4.3991968198919975E-4</v>
      </c>
      <c r="EO103" s="645">
        <v>2.0629872380493745E-2</v>
      </c>
      <c r="EP103" s="645">
        <v>2.0629872380493745E-2</v>
      </c>
      <c r="EQ103" s="645">
        <v>2.0629872380493745E-2</v>
      </c>
      <c r="ER103" s="645">
        <v>2.0629872380493745E-2</v>
      </c>
      <c r="ES103" s="674">
        <f>-ES98/AVERAGE(ES$74,ES$70)/12</f>
        <v>1.2768868704650315E-3</v>
      </c>
      <c r="ET103" s="645">
        <v>2.0653514021048373E-2</v>
      </c>
      <c r="EU103" s="645">
        <v>2.0653514021048373E-2</v>
      </c>
      <c r="EV103" s="645">
        <v>2.0653514021048373E-2</v>
      </c>
      <c r="EW103" s="645">
        <v>2.0653514021048373E-2</v>
      </c>
      <c r="EX103" s="1433"/>
      <c r="EY103" s="1433"/>
      <c r="EZ103" s="1433"/>
      <c r="FA103" s="1433"/>
    </row>
    <row r="104" spans="1:158">
      <c r="A104" s="24" t="s">
        <v>320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01">
        <f>+CV99/CV$43</f>
        <v>0.55087807171660297</v>
      </c>
      <c r="CW104" s="101">
        <f>+CW99/CW$43</f>
        <v>0.55134134188574946</v>
      </c>
      <c r="CX104" s="101">
        <f>+CX99/CX$43</f>
        <v>0.55706827059272768</v>
      </c>
      <c r="CY104" s="101">
        <f>+CY99/CY$43</f>
        <v>0.57241914512913772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 t="e">
        <f t="shared" ref="DY104:EW104" si="30">+DY99/DY$43</f>
        <v>#DIV/0!</v>
      </c>
      <c r="DZ104" s="101" t="e">
        <f t="shared" si="30"/>
        <v>#DIV/0!</v>
      </c>
      <c r="EA104" s="101" t="e">
        <f t="shared" si="30"/>
        <v>#DIV/0!</v>
      </c>
      <c r="EB104" s="101" t="e">
        <f t="shared" si="30"/>
        <v>#DIV/0!</v>
      </c>
      <c r="EC104" s="101" t="e">
        <f t="shared" si="30"/>
        <v>#DIV/0!</v>
      </c>
      <c r="ED104" s="102" t="e">
        <f t="shared" si="30"/>
        <v>#DIV/0!</v>
      </c>
      <c r="EE104" s="101" t="e">
        <f t="shared" si="30"/>
        <v>#DIV/0!</v>
      </c>
      <c r="EF104" s="101" t="e">
        <f t="shared" si="30"/>
        <v>#DIV/0!</v>
      </c>
      <c r="EG104" s="101" t="e">
        <f t="shared" si="30"/>
        <v>#DIV/0!</v>
      </c>
      <c r="EH104" s="101" t="e">
        <f t="shared" si="30"/>
        <v>#DIV/0!</v>
      </c>
      <c r="EI104" s="102" t="e">
        <f t="shared" si="30"/>
        <v>#DIV/0!</v>
      </c>
      <c r="EJ104" s="101">
        <f t="shared" si="30"/>
        <v>-6.8193381727048058E-5</v>
      </c>
      <c r="EK104" s="101">
        <f t="shared" si="30"/>
        <v>1.4119529439098224E-3</v>
      </c>
      <c r="EL104" s="101">
        <f t="shared" si="30"/>
        <v>2.2797815502469975E-3</v>
      </c>
      <c r="EM104" s="101">
        <f t="shared" si="30"/>
        <v>3.3044875114984183E-3</v>
      </c>
      <c r="EN104" s="102">
        <f t="shared" si="30"/>
        <v>3.3044875114984183E-3</v>
      </c>
      <c r="EO104" s="101">
        <f t="shared" si="30"/>
        <v>5.1252188043931007E-3</v>
      </c>
      <c r="EP104" s="101">
        <f t="shared" si="30"/>
        <v>7.2934358066538748E-3</v>
      </c>
      <c r="EQ104" s="101">
        <f t="shared" si="30"/>
        <v>9.1329097263495567E-3</v>
      </c>
      <c r="ER104" s="101">
        <f t="shared" si="30"/>
        <v>1.0855684385629623E-2</v>
      </c>
      <c r="ES104" s="102">
        <f t="shared" si="30"/>
        <v>1.0855684385629625E-2</v>
      </c>
      <c r="ET104" s="101">
        <f t="shared" si="30"/>
        <v>1.816366927700843E-2</v>
      </c>
      <c r="EU104" s="101">
        <f t="shared" si="30"/>
        <v>2.4660275472088711E-2</v>
      </c>
      <c r="EV104" s="101">
        <f t="shared" si="30"/>
        <v>3.0646581638708825E-2</v>
      </c>
      <c r="EW104" s="101">
        <f t="shared" si="30"/>
        <v>3.6359044936102876E-2</v>
      </c>
      <c r="EX104" s="1433"/>
      <c r="EY104" s="1433"/>
      <c r="EZ104" s="1433"/>
      <c r="FA104" s="1433"/>
    </row>
    <row r="105" spans="1:158">
      <c r="A105" s="24" t="s">
        <v>310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01" t="e">
        <f>+CV99/CV118</f>
        <v>#DIV/0!</v>
      </c>
      <c r="CW105" s="101" t="e">
        <f>+CW99/CW118</f>
        <v>#DIV/0!</v>
      </c>
      <c r="CX105" s="101" t="e">
        <f>+CX99/CX118</f>
        <v>#DIV/0!</v>
      </c>
      <c r="CY105" s="101" t="e">
        <f>+CY99/CY118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 t="e">
        <f>+DY99/DY74</f>
        <v>#DIV/0!</v>
      </c>
      <c r="DZ105" s="101" t="e">
        <f t="shared" ref="DZ105:EW105" si="31">+DZ99/DZ74</f>
        <v>#DIV/0!</v>
      </c>
      <c r="EA105" s="101" t="e">
        <f t="shared" si="31"/>
        <v>#DIV/0!</v>
      </c>
      <c r="EB105" s="101" t="e">
        <f t="shared" si="31"/>
        <v>#DIV/0!</v>
      </c>
      <c r="EC105" s="101" t="e">
        <f t="shared" si="31"/>
        <v>#DIV/0!</v>
      </c>
      <c r="ED105" s="102" t="e">
        <f>+ED99/ED74</f>
        <v>#DIV/0!</v>
      </c>
      <c r="EE105" s="101" t="e">
        <f t="shared" si="31"/>
        <v>#DIV/0!</v>
      </c>
      <c r="EF105" s="101" t="e">
        <f t="shared" si="31"/>
        <v>#DIV/0!</v>
      </c>
      <c r="EG105" s="101" t="e">
        <f t="shared" si="31"/>
        <v>#DIV/0!</v>
      </c>
      <c r="EH105" s="101" t="e">
        <f t="shared" si="31"/>
        <v>#DIV/0!</v>
      </c>
      <c r="EI105" s="102" t="e">
        <f>+EI99/EI74</f>
        <v>#DIV/0!</v>
      </c>
      <c r="EJ105" s="101">
        <f t="shared" si="31"/>
        <v>4.9803347663038518E-2</v>
      </c>
      <c r="EK105" s="101">
        <f t="shared" si="31"/>
        <v>5.8634853239800631E-2</v>
      </c>
      <c r="EL105" s="101">
        <f t="shared" si="31"/>
        <v>6.0504358364797464E-2</v>
      </c>
      <c r="EM105" s="101">
        <f t="shared" si="31"/>
        <v>6.1640477246725354E-2</v>
      </c>
      <c r="EN105" s="102">
        <f>+EN99/EN74</f>
        <v>6.1640477246725354E-2</v>
      </c>
      <c r="EO105" s="101">
        <f t="shared" si="31"/>
        <v>6.3981987475666677E-2</v>
      </c>
      <c r="EP105" s="101">
        <f t="shared" si="31"/>
        <v>6.870120652945351E-2</v>
      </c>
      <c r="EQ105" s="101">
        <f t="shared" si="31"/>
        <v>7.1781901338110618E-2</v>
      </c>
      <c r="ER105" s="101">
        <f t="shared" si="31"/>
        <v>7.3756430976249912E-2</v>
      </c>
      <c r="ES105" s="102">
        <f>+ES99/ES74</f>
        <v>7.3756430976249926E-2</v>
      </c>
      <c r="ET105" s="101">
        <f t="shared" si="31"/>
        <v>7.3120726768974034E-2</v>
      </c>
      <c r="EU105" s="101">
        <f t="shared" si="31"/>
        <v>7.1159582492668974E-2</v>
      </c>
      <c r="EV105" s="101">
        <f t="shared" si="31"/>
        <v>6.8850487109031203E-2</v>
      </c>
      <c r="EW105" s="101">
        <f t="shared" si="31"/>
        <v>6.689920373855178E-2</v>
      </c>
      <c r="EX105" s="1433"/>
      <c r="EY105" s="1433"/>
      <c r="EZ105" s="1433"/>
      <c r="FA105" s="1433"/>
    </row>
    <row r="106" spans="1:158">
      <c r="A106" s="1433"/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433"/>
      <c r="CW106" s="1433"/>
      <c r="CX106" s="1433"/>
      <c r="CY106" s="1433"/>
      <c r="CZ106" s="22"/>
      <c r="DA106" s="1433"/>
      <c r="DB106" s="1433"/>
      <c r="DC106" s="1433"/>
      <c r="DD106" s="1433"/>
      <c r="DE106" s="22"/>
      <c r="DF106" s="1433"/>
      <c r="DG106" s="1433"/>
      <c r="DH106" s="1433"/>
      <c r="DI106" s="1433"/>
      <c r="DJ106" s="122"/>
      <c r="DK106" s="22"/>
      <c r="DL106" s="22"/>
      <c r="DM106" s="22"/>
      <c r="DN106" s="22"/>
      <c r="DO106" s="122"/>
      <c r="DP106" s="1460"/>
      <c r="DQ106" s="22"/>
      <c r="DR106" s="122"/>
      <c r="DS106" s="22"/>
      <c r="DT106" s="292"/>
      <c r="DU106" s="1460"/>
      <c r="DV106" s="1460"/>
      <c r="DW106" s="122"/>
      <c r="DX106" s="1460"/>
      <c r="DY106" s="122"/>
      <c r="DZ106" s="290"/>
      <c r="EA106" s="290"/>
      <c r="EB106" s="290"/>
      <c r="EC106" s="290"/>
      <c r="ED106" s="290"/>
      <c r="EE106" s="121"/>
      <c r="EF106" s="113"/>
      <c r="EG106" s="113"/>
      <c r="EH106" s="113"/>
      <c r="EI106" s="3095"/>
      <c r="EJ106" s="113"/>
      <c r="EK106" s="113"/>
      <c r="EL106" s="113"/>
      <c r="EM106" s="113"/>
      <c r="EN106" s="3095"/>
      <c r="EO106" s="113"/>
      <c r="EP106" s="113"/>
      <c r="EQ106" s="113"/>
      <c r="ER106" s="113"/>
      <c r="ES106" s="3095"/>
      <c r="ET106" s="3095"/>
      <c r="EU106" s="3095"/>
      <c r="EV106" s="3095"/>
      <c r="EW106" s="3095"/>
      <c r="EX106" s="1433"/>
      <c r="EY106" s="1471"/>
      <c r="EZ106" s="1471"/>
      <c r="FA106" s="1471"/>
    </row>
    <row r="107" spans="1:158">
      <c r="A107" s="3202" t="s">
        <v>328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3095">
        <f>+CU111</f>
        <v>4244.7031490552836</v>
      </c>
      <c r="CW107" s="3095">
        <f>+CV111</f>
        <v>4284.2531490552828</v>
      </c>
      <c r="CX107" s="3095">
        <f>+CW111</f>
        <v>4278.0031490552828</v>
      </c>
      <c r="CY107" s="3095">
        <f>+CX111</f>
        <v>4307.9531490552836</v>
      </c>
      <c r="CZ107" s="122"/>
      <c r="DA107" s="3095"/>
      <c r="DB107" s="3095"/>
      <c r="DC107" s="3095"/>
      <c r="DD107" s="3095"/>
      <c r="DE107" s="122"/>
      <c r="DF107" s="3095"/>
      <c r="DG107" s="3095"/>
      <c r="DH107" s="3095"/>
      <c r="DI107" s="3095"/>
      <c r="DJ107" s="122"/>
      <c r="DK107" s="3095"/>
      <c r="DL107" s="3095"/>
      <c r="DM107" s="3095"/>
      <c r="DN107" s="3095"/>
      <c r="DO107" s="122"/>
      <c r="DP107" s="3095"/>
      <c r="DQ107" s="3095"/>
      <c r="DR107" s="3095"/>
      <c r="DS107" s="3095"/>
      <c r="DT107" s="122"/>
      <c r="DU107" s="3095"/>
      <c r="DV107" s="3095"/>
      <c r="DW107" s="3095"/>
      <c r="DX107" s="3095"/>
      <c r="DY107" s="122">
        <f>+DU107</f>
        <v>0</v>
      </c>
      <c r="DZ107" s="3095">
        <f>+DY111</f>
        <v>3.4</v>
      </c>
      <c r="EA107" s="3095">
        <f>+DZ111</f>
        <v>5.0999999999999996</v>
      </c>
      <c r="EB107" s="3095">
        <f>+EA111</f>
        <v>8.6999999999999993</v>
      </c>
      <c r="EC107" s="3095">
        <f>+EB111</f>
        <v>16.3</v>
      </c>
      <c r="ED107" s="122">
        <f>+DZ107</f>
        <v>3.4</v>
      </c>
      <c r="EE107" s="3095">
        <f>+ED111</f>
        <v>26.1</v>
      </c>
      <c r="EF107" s="3095">
        <f>+EE111</f>
        <v>35.9</v>
      </c>
      <c r="EG107" s="3095">
        <f>+EF111</f>
        <v>47.3</v>
      </c>
      <c r="EH107" s="3095">
        <f>+EG111</f>
        <v>58.7</v>
      </c>
      <c r="EI107" s="122">
        <f>+EE107</f>
        <v>26.1</v>
      </c>
      <c r="EJ107" s="3095">
        <f>+EI111</f>
        <v>69.3</v>
      </c>
      <c r="EK107" s="3095">
        <f>+EJ111</f>
        <v>80.400000000000006</v>
      </c>
      <c r="EL107" s="3095">
        <f>+EK111</f>
        <v>103.7</v>
      </c>
      <c r="EM107" s="3095">
        <f>+EL111</f>
        <v>134.19999999999999</v>
      </c>
      <c r="EN107" s="122">
        <f>+EJ107</f>
        <v>69.3</v>
      </c>
      <c r="EO107" s="3095">
        <f>+EN111</f>
        <v>170</v>
      </c>
      <c r="EP107" s="3095">
        <f>+EO111</f>
        <v>207.2</v>
      </c>
      <c r="EQ107" s="3095">
        <f>+EP111</f>
        <v>245.9</v>
      </c>
      <c r="ER107" s="3095">
        <f>+EQ111</f>
        <v>232.08900547350703</v>
      </c>
      <c r="ES107" s="122">
        <f>+EO107</f>
        <v>170</v>
      </c>
      <c r="ET107" s="3095">
        <f>+ES111</f>
        <v>262.42287663971285</v>
      </c>
      <c r="EU107" s="3095">
        <f>+ET111</f>
        <v>362.40151379828654</v>
      </c>
      <c r="EV107" s="3095">
        <f>+EU111</f>
        <v>459.3366945219106</v>
      </c>
      <c r="EW107" s="3095">
        <f>+EV111</f>
        <v>556.69325252801445</v>
      </c>
      <c r="EX107" s="1433"/>
      <c r="EY107" s="1433"/>
      <c r="EZ107" s="1433"/>
      <c r="FA107" s="1433"/>
    </row>
    <row r="108" spans="1:158" ht="12" customHeight="1">
      <c r="A108" s="3202" t="s">
        <v>300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966">
        <f>+'CVC Cable'!CV95+'SDL Cable'!CV87</f>
        <v>300.6226731980405</v>
      </c>
      <c r="CW108" s="966">
        <f>+'CVC Cable'!CW95+'SDL Cable'!CW87</f>
        <v>257.6839231980407</v>
      </c>
      <c r="CX108" s="966">
        <f>+'CVC Cable'!CX95+'SDL Cable'!CX87</f>
        <v>293.31017319804045</v>
      </c>
      <c r="CY108" s="966">
        <f>+'CVC Cable'!CY95+'SDL Cable'!CY87</f>
        <v>397.54827414275724</v>
      </c>
      <c r="CZ108" s="643"/>
      <c r="DA108" s="966"/>
      <c r="DB108" s="966"/>
      <c r="DC108" s="966"/>
      <c r="DD108" s="966"/>
      <c r="DE108" s="643"/>
      <c r="DF108" s="966"/>
      <c r="DG108" s="966"/>
      <c r="DH108" s="966"/>
      <c r="DI108" s="966"/>
      <c r="DJ108" s="643"/>
      <c r="DK108" s="966"/>
      <c r="DL108" s="966"/>
      <c r="DM108" s="966"/>
      <c r="DN108" s="966"/>
      <c r="DO108" s="643"/>
      <c r="DP108" s="966"/>
      <c r="DQ108" s="966"/>
      <c r="DR108" s="966"/>
      <c r="DS108" s="966"/>
      <c r="DT108" s="643"/>
      <c r="DU108" s="23"/>
      <c r="DV108" s="23"/>
      <c r="DW108" s="23"/>
      <c r="DX108" s="23"/>
      <c r="DY108" s="643">
        <f>+SUM(DU108:DX108)</f>
        <v>0</v>
      </c>
      <c r="DZ108" s="23">
        <f>+DZ111-(DZ107+DZ110)</f>
        <v>1.911866828781716</v>
      </c>
      <c r="EA108" s="23">
        <f>+EA111-(EA107+EA110)</f>
        <v>3.9178002431725742</v>
      </c>
      <c r="EB108" s="23">
        <f>+EB111-(EB107+EB110)</f>
        <v>8.142129826588512</v>
      </c>
      <c r="EC108" s="23">
        <f>+EC111-(EC107+EC110)</f>
        <v>10.815714502688818</v>
      </c>
      <c r="ED108" s="643">
        <f>+SUM(DZ108:EC108)</f>
        <v>24.787511401231619</v>
      </c>
      <c r="EE108" s="23">
        <f>+EE111-(EE107+EE110)</f>
        <v>11.426389479765525</v>
      </c>
      <c r="EF108" s="23">
        <f>+EF111-(EF107+EF110)</f>
        <v>13.637064456842239</v>
      </c>
      <c r="EG108" s="23">
        <f>+EG111-(EG107+EG110)</f>
        <v>14.348342514442969</v>
      </c>
      <c r="EH108" s="23">
        <f>+EH111-(EH107+EH110)</f>
        <v>14.258936693399612</v>
      </c>
      <c r="EI108" s="643">
        <f>+SUM(EE108:EH108)</f>
        <v>53.670733144450345</v>
      </c>
      <c r="EJ108" s="23">
        <f>+EJ111-(EJ107+EJ110)</f>
        <v>15.418344480756758</v>
      </c>
      <c r="EK108" s="23">
        <f>+EK111-(EK107+EK110)</f>
        <v>28.310027362955879</v>
      </c>
      <c r="EL108" s="23">
        <f>+EL111-(EL107+EL110)</f>
        <v>36.961938277842336</v>
      </c>
      <c r="EM108" s="23">
        <f>+EM111-(EM107+EM110)</f>
        <v>44.162508359560704</v>
      </c>
      <c r="EN108" s="643">
        <f>+SUM(EJ108:EM108)</f>
        <v>124.85281848111568</v>
      </c>
      <c r="EO108" s="23">
        <f>+EO111-(EO107+EO110)</f>
        <v>47.793341439085822</v>
      </c>
      <c r="EP108" s="23">
        <f>+EP111-(EP107+EP110)</f>
        <v>51.611413801050503</v>
      </c>
      <c r="EQ108" s="23">
        <f>+EQ111-(EQ107+EQ110)</f>
        <v>1.5166465792474924</v>
      </c>
      <c r="ER108" s="23">
        <f>+ER111-(ER107+ER110)</f>
        <v>44.800633998601711</v>
      </c>
      <c r="ES108" s="643">
        <f>+SUM(EO108:ER108)</f>
        <v>145.72203581798553</v>
      </c>
      <c r="ET108" s="23">
        <f>+ET111-ET110-ET107</f>
        <v>165.60928714062152</v>
      </c>
      <c r="EU108" s="23">
        <f>+EU111-EU110-EU107</f>
        <v>187.569988213042</v>
      </c>
      <c r="EV108" s="23">
        <f>+EV111-EV110-EV107</f>
        <v>212.23436975826809</v>
      </c>
      <c r="EW108" s="23">
        <f>+EW111-EW110-EW107</f>
        <v>236.38831201956577</v>
      </c>
      <c r="EX108" s="1433"/>
      <c r="EY108" s="1433"/>
      <c r="EZ108" s="1433"/>
      <c r="FA108" s="1433"/>
    </row>
    <row r="109" spans="1:158">
      <c r="A109" s="3202" t="s">
        <v>301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362">
        <v>0</v>
      </c>
      <c r="CW109" s="1362">
        <v>0</v>
      </c>
      <c r="CX109" s="1362">
        <v>0</v>
      </c>
      <c r="CY109" s="1362">
        <v>0</v>
      </c>
      <c r="CZ109" s="643"/>
      <c r="DA109" s="1362"/>
      <c r="DB109" s="1362"/>
      <c r="DC109" s="1362"/>
      <c r="DD109" s="1362"/>
      <c r="DE109" s="643"/>
      <c r="DF109" s="1362"/>
      <c r="DG109" s="1362"/>
      <c r="DH109" s="1362"/>
      <c r="DI109" s="1362"/>
      <c r="DJ109" s="643"/>
      <c r="DK109" s="1362"/>
      <c r="DL109" s="1362"/>
      <c r="DM109" s="1362"/>
      <c r="DN109" s="1362"/>
      <c r="DO109" s="643"/>
      <c r="DP109" s="1362"/>
      <c r="DQ109" s="1362"/>
      <c r="DR109" s="1362"/>
      <c r="DS109" s="1362"/>
      <c r="DT109" s="643"/>
      <c r="DU109" s="1362"/>
      <c r="DV109" s="1362"/>
      <c r="DW109" s="1362"/>
      <c r="DX109" s="1362"/>
      <c r="DY109" s="643">
        <f>+SUM(DU109:DX109)</f>
        <v>0</v>
      </c>
      <c r="DZ109" s="1362">
        <v>0</v>
      </c>
      <c r="EA109" s="1362">
        <v>0</v>
      </c>
      <c r="EB109" s="93">
        <v>34</v>
      </c>
      <c r="EC109" s="1362">
        <v>0</v>
      </c>
      <c r="ED109" s="643">
        <f>+SUM(DZ109:EC109)</f>
        <v>34</v>
      </c>
      <c r="EE109" s="1362">
        <v>0</v>
      </c>
      <c r="EF109" s="1362">
        <v>0</v>
      </c>
      <c r="EG109" s="11">
        <v>0</v>
      </c>
      <c r="EH109" s="11">
        <v>0</v>
      </c>
      <c r="EI109" s="643">
        <f>+SUM(EE109:EH109)</f>
        <v>0</v>
      </c>
      <c r="EJ109" s="1362">
        <v>0</v>
      </c>
      <c r="EK109" s="1362">
        <v>0</v>
      </c>
      <c r="EL109" s="1362">
        <v>0</v>
      </c>
      <c r="EM109" s="1362">
        <v>0</v>
      </c>
      <c r="EN109" s="643">
        <f>+SUM(EJ109:EM109)</f>
        <v>0</v>
      </c>
      <c r="EO109" s="1362">
        <v>0</v>
      </c>
      <c r="EP109" s="1362">
        <v>0</v>
      </c>
      <c r="EQ109" s="1362">
        <v>0</v>
      </c>
      <c r="ER109" s="1362">
        <v>0</v>
      </c>
      <c r="ES109" s="643">
        <f>+SUM(EO109:ER109)</f>
        <v>0</v>
      </c>
      <c r="ET109" s="1362">
        <v>0</v>
      </c>
      <c r="EU109" s="1362">
        <v>0</v>
      </c>
      <c r="EV109" s="1362">
        <v>0</v>
      </c>
      <c r="EW109" s="1362">
        <v>0</v>
      </c>
      <c r="EX109" s="1433"/>
      <c r="EY109" s="1433"/>
      <c r="EZ109" s="1433"/>
      <c r="FA109" s="1433"/>
    </row>
    <row r="110" spans="1:158">
      <c r="A110" s="3202" t="s">
        <v>302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3095">
        <f>+CV111-SUM(CV107:CV109)</f>
        <v>-261.07267319804123</v>
      </c>
      <c r="CW110" s="3095">
        <f>+CW111-SUM(CW107:CW109)</f>
        <v>-263.93392319804116</v>
      </c>
      <c r="CX110" s="3095">
        <f>+CX111-SUM(CX107:CX109)</f>
        <v>-263.36017319803977</v>
      </c>
      <c r="CY110" s="3095">
        <f>+CY111-SUM(CY107:CY109)</f>
        <v>-265.50142319804036</v>
      </c>
      <c r="CZ110" s="643"/>
      <c r="DA110" s="3095"/>
      <c r="DB110" s="3095"/>
      <c r="DC110" s="3095"/>
      <c r="DD110" s="3095"/>
      <c r="DE110" s="643"/>
      <c r="DF110" s="3095"/>
      <c r="DG110" s="3095"/>
      <c r="DH110" s="3095"/>
      <c r="DI110" s="3095"/>
      <c r="DJ110" s="643"/>
      <c r="DK110" s="3095"/>
      <c r="DL110" s="3095"/>
      <c r="DM110" s="3095"/>
      <c r="DN110" s="3095"/>
      <c r="DO110" s="643"/>
      <c r="DP110" s="3095"/>
      <c r="DQ110" s="3095"/>
      <c r="DR110" s="3095"/>
      <c r="DS110" s="3095"/>
      <c r="DT110" s="643"/>
      <c r="DU110" s="3095"/>
      <c r="DV110" s="3095"/>
      <c r="DW110" s="3095"/>
      <c r="DX110" s="3095"/>
      <c r="DY110" s="643">
        <f>+SUM(DU110:DX110)</f>
        <v>0</v>
      </c>
      <c r="DZ110" s="3095">
        <f>+-DZ107*DZ115*3</f>
        <v>-0.21186682878171642</v>
      </c>
      <c r="EA110" s="3095">
        <f>+-EA107*EA115*3</f>
        <v>-0.3178002431725746</v>
      </c>
      <c r="EB110" s="3095">
        <f>+-EB107*EB115*3</f>
        <v>-0.54212982658850972</v>
      </c>
      <c r="EC110" s="3095">
        <f>+-EC107*EC115*3</f>
        <v>-1.015714502688817</v>
      </c>
      <c r="ED110" s="643">
        <f>+SUM(DZ110:EC110)</f>
        <v>-2.0875114012316178</v>
      </c>
      <c r="EE110" s="3095">
        <f>+-EE107*EE115*3</f>
        <v>-1.6263894797655292</v>
      </c>
      <c r="EF110" s="3095">
        <f>+-EF107*EF115*3</f>
        <v>-2.2370644568422411</v>
      </c>
      <c r="EG110" s="3095">
        <f>+-EG107*EG115*3</f>
        <v>-2.9483425144429614</v>
      </c>
      <c r="EH110" s="3095">
        <f>+-EH107*EH115*3</f>
        <v>-3.6589366933996161</v>
      </c>
      <c r="EI110" s="643">
        <f>+SUM(EE110:EH110)</f>
        <v>-10.470733144450348</v>
      </c>
      <c r="EJ110" s="3095">
        <f>+-EJ107*EJ115*3</f>
        <v>-4.3183444807567497</v>
      </c>
      <c r="EK110" s="3095">
        <f>+-EK107*EK115*3</f>
        <v>-5.0100273629558831</v>
      </c>
      <c r="EL110" s="3095">
        <f>+-EL107*EL115*3</f>
        <v>-6.4619382778423509</v>
      </c>
      <c r="EM110" s="3095">
        <f>+-EM107*EM115*3</f>
        <v>-8.3625083595606888</v>
      </c>
      <c r="EN110" s="643">
        <f>+SUM(EJ110:EM110)</f>
        <v>-24.152818481115673</v>
      </c>
      <c r="EO110" s="3095">
        <f>+-EO107*EO115*3</f>
        <v>-10.593341439085822</v>
      </c>
      <c r="EP110" s="3095">
        <f>+-EP107*EP115*3</f>
        <v>-12.911413801050482</v>
      </c>
      <c r="EQ110" s="3095">
        <f>+-EQ107*EQ115*3</f>
        <v>-15.327641105740472</v>
      </c>
      <c r="ER110" s="3095">
        <f>+-ER107*ER115*3</f>
        <v>-14.466762832395899</v>
      </c>
      <c r="ES110" s="643">
        <f>+SUM(EO110:ER110)</f>
        <v>-53.299159178272674</v>
      </c>
      <c r="ET110" s="3095">
        <f>+-ET107*ET115*12</f>
        <v>-65.630649982047856</v>
      </c>
      <c r="EU110" s="3095">
        <f>+-EU107*EU115*12</f>
        <v>-90.634807489417881</v>
      </c>
      <c r="EV110" s="3095">
        <f>+-EV107*EV115*12</f>
        <v>-114.87781175216426</v>
      </c>
      <c r="EW110" s="3095">
        <f>+-EW107*EW115*12</f>
        <v>-139.22620036741426</v>
      </c>
      <c r="EX110" s="1433"/>
      <c r="EY110" s="1433"/>
      <c r="EZ110" s="1433"/>
      <c r="FA110" s="1433"/>
    </row>
    <row r="111" spans="1:158">
      <c r="A111" s="22" t="s">
        <v>329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3998">
        <f>Inputs!CU168</f>
        <v>4244.7031490552836</v>
      </c>
      <c r="CV111" s="3998">
        <f>Inputs!CV168</f>
        <v>4284.2531490552828</v>
      </c>
      <c r="CW111" s="3998">
        <f>Inputs!CW168</f>
        <v>4278.0031490552828</v>
      </c>
      <c r="CX111" s="3998">
        <f>Inputs!CX168</f>
        <v>4307.9531490552836</v>
      </c>
      <c r="CY111" s="3998">
        <f>Inputs!CY168</f>
        <v>4440</v>
      </c>
      <c r="CZ111" s="3988"/>
      <c r="DA111" s="3998"/>
      <c r="DB111" s="3998"/>
      <c r="DC111" s="3998"/>
      <c r="DD111" s="3998"/>
      <c r="DE111" s="3988"/>
      <c r="DF111" s="3998"/>
      <c r="DG111" s="3998"/>
      <c r="DH111" s="3998"/>
      <c r="DI111" s="3998"/>
      <c r="DJ111" s="3988"/>
      <c r="DK111" s="3998"/>
      <c r="DL111" s="3998"/>
      <c r="DM111" s="3998"/>
      <c r="DN111" s="3998"/>
      <c r="DO111" s="3988"/>
      <c r="DP111" s="3987"/>
      <c r="DQ111" s="3987"/>
      <c r="DR111" s="3987"/>
      <c r="DS111" s="3987"/>
      <c r="DT111" s="3988"/>
      <c r="DU111" s="3987"/>
      <c r="DV111" s="3987"/>
      <c r="DW111" s="3987"/>
      <c r="DX111" s="3987"/>
      <c r="DY111" s="4034">
        <f>Inputs!DY142</f>
        <v>3.4</v>
      </c>
      <c r="DZ111" s="3987">
        <f>Inputs!DZ142</f>
        <v>5.0999999999999996</v>
      </c>
      <c r="EA111" s="3987">
        <f>Inputs!EA142</f>
        <v>8.6999999999999993</v>
      </c>
      <c r="EB111" s="3987">
        <f>Inputs!EB142</f>
        <v>16.3</v>
      </c>
      <c r="EC111" s="3987">
        <f>Inputs!EC142</f>
        <v>26.1</v>
      </c>
      <c r="ED111" s="3988">
        <f>+EC111</f>
        <v>26.1</v>
      </c>
      <c r="EE111" s="3987">
        <f>Inputs!EE142</f>
        <v>35.9</v>
      </c>
      <c r="EF111" s="3987">
        <f>Inputs!EF142</f>
        <v>47.3</v>
      </c>
      <c r="EG111" s="3987">
        <f>Inputs!EG142</f>
        <v>58.7</v>
      </c>
      <c r="EH111" s="3987">
        <f>Inputs!EH142</f>
        <v>69.3</v>
      </c>
      <c r="EI111" s="3988">
        <f>+EH111</f>
        <v>69.3</v>
      </c>
      <c r="EJ111" s="3987">
        <f>Inputs!EJ142</f>
        <v>80.400000000000006</v>
      </c>
      <c r="EK111" s="3987">
        <f>Inputs!EK142</f>
        <v>103.7</v>
      </c>
      <c r="EL111" s="3987">
        <f>Inputs!EL142</f>
        <v>134.19999999999999</v>
      </c>
      <c r="EM111" s="3987">
        <f>Inputs!EM142</f>
        <v>170</v>
      </c>
      <c r="EN111" s="3988">
        <f>+EM111</f>
        <v>170</v>
      </c>
      <c r="EO111" s="3987">
        <f>Inputs!EO142</f>
        <v>207.2</v>
      </c>
      <c r="EP111" s="3987">
        <f>Inputs!EP142</f>
        <v>245.9</v>
      </c>
      <c r="EQ111" s="4035">
        <f>+EQ74+EQ64</f>
        <v>232.08900547350703</v>
      </c>
      <c r="ER111" s="4035">
        <f>+ER74+ER64</f>
        <v>262.42287663971285</v>
      </c>
      <c r="ES111" s="3988">
        <f>+ER111</f>
        <v>262.42287663971285</v>
      </c>
      <c r="ET111" s="4035">
        <f>+ET74+ET64</f>
        <v>362.40151379828654</v>
      </c>
      <c r="EU111" s="4035">
        <f>+EU74+EU64</f>
        <v>459.3366945219106</v>
      </c>
      <c r="EV111" s="4035">
        <f>+EV74+EV64</f>
        <v>556.69325252801445</v>
      </c>
      <c r="EW111" s="4035">
        <f>+EW74+EW64</f>
        <v>653.85536418016602</v>
      </c>
      <c r="EX111" s="101"/>
      <c r="EY111" s="101"/>
      <c r="EZ111" s="1433"/>
      <c r="FA111" s="1433"/>
    </row>
    <row r="112" spans="1:158">
      <c r="A112" s="24" t="s">
        <v>304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1433"/>
      <c r="CW112" s="1433"/>
      <c r="CX112" s="1433"/>
      <c r="CY112" s="1433"/>
      <c r="CZ112" s="2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/>
      <c r="DV112" s="101"/>
      <c r="DW112" s="101"/>
      <c r="DX112" s="101"/>
      <c r="DY112" s="102"/>
      <c r="DZ112" s="101"/>
      <c r="EA112" s="101"/>
      <c r="EB112" s="101"/>
      <c r="EC112" s="101"/>
      <c r="ED112" s="102"/>
      <c r="EE112" s="101">
        <f t="shared" ref="EE112:ES112" si="32">+EE111/DZ111-1</f>
        <v>6.0392156862745097</v>
      </c>
      <c r="EF112" s="101">
        <f t="shared" si="32"/>
        <v>4.4367816091954024</v>
      </c>
      <c r="EG112" s="101">
        <f t="shared" si="32"/>
        <v>2.6012269938650308</v>
      </c>
      <c r="EH112" s="101">
        <f t="shared" si="32"/>
        <v>1.6551724137931032</v>
      </c>
      <c r="EI112" s="102">
        <f t="shared" si="32"/>
        <v>1.6551724137931032</v>
      </c>
      <c r="EJ112" s="101">
        <f t="shared" si="32"/>
        <v>1.2395543175487469</v>
      </c>
      <c r="EK112" s="101">
        <f t="shared" si="32"/>
        <v>1.1923890063424949</v>
      </c>
      <c r="EL112" s="101">
        <f t="shared" si="32"/>
        <v>1.2862010221465074</v>
      </c>
      <c r="EM112" s="101">
        <f t="shared" si="32"/>
        <v>1.4531024531024532</v>
      </c>
      <c r="EN112" s="102">
        <f t="shared" si="32"/>
        <v>1.4531024531024532</v>
      </c>
      <c r="EO112" s="101">
        <f t="shared" si="32"/>
        <v>1.5771144278606961</v>
      </c>
      <c r="EP112" s="101">
        <f t="shared" si="32"/>
        <v>1.3712632594021215</v>
      </c>
      <c r="EQ112" s="101">
        <f t="shared" si="32"/>
        <v>0.72942627029438944</v>
      </c>
      <c r="ER112" s="101">
        <f t="shared" si="32"/>
        <v>0.54366398023360496</v>
      </c>
      <c r="ES112" s="102">
        <f t="shared" si="32"/>
        <v>0.54366398023360496</v>
      </c>
      <c r="ET112" s="101">
        <f>+ET111/ES111-1</f>
        <v>0.38098293273355477</v>
      </c>
      <c r="EU112" s="101">
        <f>+EU111/ET111-1</f>
        <v>0.26748006570849592</v>
      </c>
      <c r="EV112" s="101">
        <f>+EV111/EU111-1</f>
        <v>0.21195031698356925</v>
      </c>
      <c r="EW112" s="101">
        <f>+EW111/EV111-1</f>
        <v>0.17453437994968701</v>
      </c>
      <c r="EX112" s="1433"/>
      <c r="EY112" s="1433"/>
      <c r="EZ112" s="1433"/>
      <c r="FA112" s="1433"/>
    </row>
    <row r="113" spans="1:157">
      <c r="A113" s="24" t="s">
        <v>305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3196"/>
      <c r="CW113" s="290">
        <f>+CW111-CV111</f>
        <v>-6.25</v>
      </c>
      <c r="CX113" s="290">
        <f>+CX111-CW111</f>
        <v>29.950000000000728</v>
      </c>
      <c r="CY113" s="290">
        <f>+CY111-CX111</f>
        <v>132.04685094471643</v>
      </c>
      <c r="CZ113" s="292"/>
      <c r="DA113" s="290"/>
      <c r="DB113" s="290"/>
      <c r="DC113" s="290"/>
      <c r="DD113" s="290"/>
      <c r="DE113" s="292"/>
      <c r="DF113" s="290"/>
      <c r="DG113" s="290"/>
      <c r="DH113" s="290"/>
      <c r="DI113" s="290"/>
      <c r="DJ113" s="292"/>
      <c r="DK113" s="290"/>
      <c r="DL113" s="290"/>
      <c r="DM113" s="290"/>
      <c r="DN113" s="290"/>
      <c r="DO113" s="292"/>
      <c r="DP113" s="290"/>
      <c r="DQ113" s="290"/>
      <c r="DR113" s="290"/>
      <c r="DS113" s="290"/>
      <c r="DT113" s="292"/>
      <c r="DU113" s="290"/>
      <c r="DV113" s="290"/>
      <c r="DW113" s="290"/>
      <c r="DX113" s="290"/>
      <c r="DY113" s="292">
        <f>+SUM(DU113:DX113)</f>
        <v>0</v>
      </c>
      <c r="DZ113" s="290">
        <f>+DZ111-DY111-DZ109</f>
        <v>1.6999999999999997</v>
      </c>
      <c r="EA113" s="290">
        <f>+EA111-DZ111-EA109</f>
        <v>3.5999999999999996</v>
      </c>
      <c r="EB113" s="290">
        <f>+EB111-EA111-EB109</f>
        <v>-26.4</v>
      </c>
      <c r="EC113" s="290">
        <f>+EC111-EB111-EC109</f>
        <v>9.8000000000000007</v>
      </c>
      <c r="ED113" s="292">
        <f>+SUM(DZ113:EC113)</f>
        <v>-11.3</v>
      </c>
      <c r="EE113" s="290">
        <f t="shared" ref="EE113:ER113" si="33">+EE111-ED111-EE109</f>
        <v>9.7999999999999972</v>
      </c>
      <c r="EF113" s="290">
        <f t="shared" si="33"/>
        <v>11.399999999999999</v>
      </c>
      <c r="EG113" s="290">
        <f t="shared" si="33"/>
        <v>11.400000000000006</v>
      </c>
      <c r="EH113" s="290">
        <f t="shared" si="33"/>
        <v>10.599999999999994</v>
      </c>
      <c r="EI113" s="292">
        <f>+SUM(EE113:EH113)</f>
        <v>43.199999999999996</v>
      </c>
      <c r="EJ113" s="290">
        <f t="shared" si="33"/>
        <v>11.100000000000009</v>
      </c>
      <c r="EK113" s="290">
        <f t="shared" si="33"/>
        <v>23.299999999999997</v>
      </c>
      <c r="EL113" s="290">
        <f t="shared" si="33"/>
        <v>30.499999999999986</v>
      </c>
      <c r="EM113" s="290">
        <f t="shared" si="33"/>
        <v>35.800000000000011</v>
      </c>
      <c r="EN113" s="292">
        <f>+SUM(EJ113:EM113)</f>
        <v>100.7</v>
      </c>
      <c r="EO113" s="290">
        <f t="shared" si="33"/>
        <v>37.199999999999989</v>
      </c>
      <c r="EP113" s="290">
        <f t="shared" si="33"/>
        <v>38.700000000000017</v>
      </c>
      <c r="EQ113" s="290">
        <f t="shared" si="33"/>
        <v>-13.810994526492976</v>
      </c>
      <c r="ER113" s="290">
        <f t="shared" si="33"/>
        <v>30.333871166205824</v>
      </c>
      <c r="ES113" s="292">
        <f>+SUM(EO113:ER113)</f>
        <v>92.422876639712854</v>
      </c>
      <c r="ET113" s="290">
        <f>+ET111-ES111</f>
        <v>99.97863715857369</v>
      </c>
      <c r="EU113" s="290">
        <f>+EU111-ET111</f>
        <v>96.935180723624057</v>
      </c>
      <c r="EV113" s="290">
        <f>+EV111-EU111</f>
        <v>97.356558006103853</v>
      </c>
      <c r="EW113" s="290">
        <f>+EW111-EV111</f>
        <v>97.162111652151566</v>
      </c>
      <c r="EX113" s="3194"/>
      <c r="EY113" s="3194"/>
      <c r="EZ113" s="1433"/>
      <c r="FA113" s="1433"/>
    </row>
    <row r="114" spans="1:157">
      <c r="A114" s="24" t="s">
        <v>307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01">
        <f>+CW108/AVERAGE(CV$43:CW$43)</f>
        <v>3.0825195387026456E-2</v>
      </c>
      <c r="CX114" s="101">
        <f>+CX108/AVERAGE(CW$43:CX$43)</f>
        <v>3.5170258766551804E-2</v>
      </c>
      <c r="CY114" s="101">
        <f>+CY108/AVERAGE(CX$43:CY$43)</f>
        <v>4.7735431137971733E-2</v>
      </c>
      <c r="CZ114" s="10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 t="e">
        <f>+DY108/AVERAGE(DU$43:DX$43)</f>
        <v>#DIV/0!</v>
      </c>
      <c r="DZ114" s="101" t="e">
        <f>+DZ108/AVERAGE(DY$43:DZ$43)</f>
        <v>#DIV/0!</v>
      </c>
      <c r="EA114" s="101" t="e">
        <f>+EA108/AVERAGE(DZ$43:EA$43)</f>
        <v>#DIV/0!</v>
      </c>
      <c r="EB114" s="101" t="e">
        <f>+EB108/AVERAGE(EA$43:EB$43)</f>
        <v>#DIV/0!</v>
      </c>
      <c r="EC114" s="101" t="e">
        <f>+EC108/AVERAGE(EB$43:EC$43)</f>
        <v>#DIV/0!</v>
      </c>
      <c r="ED114" s="102" t="e">
        <f>+ED108/AVERAGE(DZ$43:EC$43)</f>
        <v>#DIV/0!</v>
      </c>
      <c r="EE114" s="101" t="e">
        <f>+EE108/AVERAGE(ED$43:EE$43)</f>
        <v>#DIV/0!</v>
      </c>
      <c r="EF114" s="101" t="e">
        <f>+EF108/AVERAGE(EE$43:EF$43)</f>
        <v>#DIV/0!</v>
      </c>
      <c r="EG114" s="101" t="e">
        <f>+EG108/AVERAGE(EF$43:EG$43)</f>
        <v>#DIV/0!</v>
      </c>
      <c r="EH114" s="101" t="e">
        <f>+EH108/AVERAGE(EG$43:EH$43)</f>
        <v>#DIV/0!</v>
      </c>
      <c r="EI114" s="102" t="e">
        <f>+EI108/AVERAGE(EE$43:EH$43)</f>
        <v>#DIV/0!</v>
      </c>
      <c r="EJ114" s="101">
        <f>+EJ108/AVERAGE(EI$43:EJ$43)</f>
        <v>0.21179044616424131</v>
      </c>
      <c r="EK114" s="101">
        <f>+EK108/AVERAGE(EJ$43:EK$43)</f>
        <v>0.10080123682733091</v>
      </c>
      <c r="EL114" s="101">
        <f>+EL108/AVERAGE(EK$43:EL$43)</f>
        <v>6.409769925924276E-2</v>
      </c>
      <c r="EM114" s="101">
        <f>+EM108/AVERAGE(EL$43:EM$43)</f>
        <v>5.1205876699589203E-2</v>
      </c>
      <c r="EN114" s="102">
        <f>+EN108/AVERAGE(EJ$43:EM$43)</f>
        <v>0.2184077993197161</v>
      </c>
      <c r="EO114" s="101">
        <f>+EO108/AVERAGE(EN$43:EO$43)</f>
        <v>4.8388520238013398E-2</v>
      </c>
      <c r="EP114" s="101">
        <f>+EP108/AVERAGE(EO$43:EP$43)</f>
        <v>5.2254139719601612E-2</v>
      </c>
      <c r="EQ114" s="101">
        <f>+EQ108/AVERAGE(EP$43:EQ$43)</f>
        <v>1.5355336430570949E-3</v>
      </c>
      <c r="ER114" s="101">
        <f>+ER108/AVERAGE(EQ$43:ER$43)</f>
        <v>4.5358544090920036E-2</v>
      </c>
      <c r="ES114" s="102">
        <f>+ES108/AVERAGE(EO$43:ER$43)</f>
        <v>0.14753673769159215</v>
      </c>
      <c r="ET114" s="101">
        <f>+ET108/AVERAGE(ED$43:ES$43)</f>
        <v>0.32263644484827886</v>
      </c>
      <c r="EU114" s="101">
        <f>+EU108/AVERAGE(EI$43:ET$43)</f>
        <v>0.2446432105381777</v>
      </c>
      <c r="EV114" s="101">
        <f>+EV108/AVERAGE(EJ$43:EU$43)</f>
        <v>0.24997668254443539</v>
      </c>
      <c r="EW114" s="101">
        <f>+EW108/AVERAGE(EK$43:EV$43)</f>
        <v>0.25716977273825636</v>
      </c>
      <c r="EX114" s="1433"/>
      <c r="EY114" s="1433"/>
      <c r="EZ114" s="1433"/>
      <c r="FA114" s="1433"/>
    </row>
    <row r="115" spans="1:157">
      <c r="A115" s="24" t="s">
        <v>308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673">
        <f>+CV110/CV107/-3</f>
        <v>2.0501839903390065E-2</v>
      </c>
      <c r="CW115" s="673">
        <f>+CW110/CW107/-3</f>
        <v>2.0535195129341741E-2</v>
      </c>
      <c r="CX115" s="673">
        <f>+CX110/CX107/-3</f>
        <v>2.0520490831974412E-2</v>
      </c>
      <c r="CY115" s="673">
        <f>+CY110/CY107/-3</f>
        <v>2.0543509025569274E-2</v>
      </c>
      <c r="CZ115" s="674"/>
      <c r="DA115" s="673"/>
      <c r="DB115" s="673"/>
      <c r="DC115" s="673"/>
      <c r="DD115" s="673"/>
      <c r="DE115" s="674"/>
      <c r="DF115" s="673"/>
      <c r="DG115" s="673"/>
      <c r="DH115" s="673"/>
      <c r="DI115" s="673"/>
      <c r="DJ115" s="674"/>
      <c r="DK115" s="673"/>
      <c r="DL115" s="673"/>
      <c r="DM115" s="673"/>
      <c r="DN115" s="673"/>
      <c r="DO115" s="674"/>
      <c r="DP115" s="673"/>
      <c r="DQ115" s="673"/>
      <c r="DR115" s="673"/>
      <c r="DS115" s="673"/>
      <c r="DT115" s="674"/>
      <c r="DU115" s="645"/>
      <c r="DV115" s="645"/>
      <c r="DW115" s="645"/>
      <c r="DX115" s="645"/>
      <c r="DY115" s="674"/>
      <c r="DZ115" s="645">
        <v>2.077125772369769E-2</v>
      </c>
      <c r="EA115" s="645">
        <v>2.077125772369769E-2</v>
      </c>
      <c r="EB115" s="645">
        <v>2.077125772369769E-2</v>
      </c>
      <c r="EC115" s="645">
        <v>2.077125772369769E-2</v>
      </c>
      <c r="ED115" s="674">
        <f>+ED110/ED107/-12</f>
        <v>5.1164495128225927E-2</v>
      </c>
      <c r="EE115" s="645">
        <v>2.077125772369769E-2</v>
      </c>
      <c r="EF115" s="645">
        <v>2.077125772369769E-2</v>
      </c>
      <c r="EG115" s="645">
        <v>2.0777607571832005E-2</v>
      </c>
      <c r="EH115" s="645">
        <v>2.0777607571832005E-2</v>
      </c>
      <c r="EI115" s="674">
        <f>+EI110/EI107/-12</f>
        <v>3.3431459592753343E-2</v>
      </c>
      <c r="EJ115" s="645">
        <v>2.077125772369769E-2</v>
      </c>
      <c r="EK115" s="645">
        <v>2.077125772369769E-2</v>
      </c>
      <c r="EL115" s="645">
        <v>2.077125772369769E-2</v>
      </c>
      <c r="EM115" s="645">
        <v>2.077125772369769E-2</v>
      </c>
      <c r="EN115" s="674">
        <f>+EN110/EN107/-12</f>
        <v>2.9043793267334864E-2</v>
      </c>
      <c r="EO115" s="645">
        <v>2.077125772369769E-2</v>
      </c>
      <c r="EP115" s="645">
        <v>2.077125772369769E-2</v>
      </c>
      <c r="EQ115" s="645">
        <v>2.0777607571832005E-2</v>
      </c>
      <c r="ER115" s="645">
        <v>2.0777607571832005E-2</v>
      </c>
      <c r="ES115" s="674">
        <f>+ES110/ES107/-12</f>
        <v>2.6127038812878759E-2</v>
      </c>
      <c r="ET115" s="645">
        <v>2.0841250206041131E-2</v>
      </c>
      <c r="EU115" s="645">
        <v>2.0841250206041131E-2</v>
      </c>
      <c r="EV115" s="645">
        <v>2.0841250206041131E-2</v>
      </c>
      <c r="EW115" s="645">
        <v>2.0841250206041131E-2</v>
      </c>
      <c r="EX115" s="1433"/>
      <c r="EY115" s="1433"/>
      <c r="EZ115" s="1433"/>
      <c r="FA115" s="1433"/>
    </row>
    <row r="116" spans="1:157">
      <c r="A116" s="24" t="s">
        <v>320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33"/>
      <c r="CW116" s="101">
        <f>+CW111/CW$43</f>
        <v>0.51214403610139891</v>
      </c>
      <c r="CX116" s="101">
        <f>+CX111/CX$43</f>
        <v>0.51738990178426258</v>
      </c>
      <c r="CY116" s="101">
        <f>+CY111/CY$43</f>
        <v>0.5330132052821128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 t="e">
        <f t="shared" ref="DY116:EW116" si="34">+DY111/DY$43</f>
        <v>#DIV/0!</v>
      </c>
      <c r="DZ116" s="101" t="e">
        <f t="shared" si="34"/>
        <v>#DIV/0!</v>
      </c>
      <c r="EA116" s="101" t="e">
        <f t="shared" si="34"/>
        <v>#DIV/0!</v>
      </c>
      <c r="EB116" s="101" t="e">
        <f t="shared" si="34"/>
        <v>#DIV/0!</v>
      </c>
      <c r="EC116" s="101" t="e">
        <f t="shared" si="34"/>
        <v>#DIV/0!</v>
      </c>
      <c r="ED116" s="102" t="e">
        <f t="shared" si="34"/>
        <v>#DIV/0!</v>
      </c>
      <c r="EE116" s="101" t="e">
        <f t="shared" si="34"/>
        <v>#DIV/0!</v>
      </c>
      <c r="EF116" s="101" t="e">
        <f t="shared" si="34"/>
        <v>#DIV/0!</v>
      </c>
      <c r="EG116" s="101" t="e">
        <f t="shared" si="34"/>
        <v>#DIV/0!</v>
      </c>
      <c r="EH116" s="101" t="e">
        <f t="shared" si="34"/>
        <v>#DIV/0!</v>
      </c>
      <c r="EI116" s="102" t="e">
        <f t="shared" si="34"/>
        <v>#DIV/0!</v>
      </c>
      <c r="EJ116" s="101">
        <f t="shared" si="34"/>
        <v>0.55219780219780257</v>
      </c>
      <c r="EK116" s="101">
        <f t="shared" si="34"/>
        <v>0.24921893775534734</v>
      </c>
      <c r="EL116" s="101">
        <f t="shared" si="34"/>
        <v>0.18204015192620723</v>
      </c>
      <c r="EM116" s="101">
        <f t="shared" si="34"/>
        <v>0.17211703958691912</v>
      </c>
      <c r="EN116" s="102">
        <f t="shared" si="34"/>
        <v>0.17211703958691912</v>
      </c>
      <c r="EO116" s="101">
        <f t="shared" si="34"/>
        <v>0.20978029766123318</v>
      </c>
      <c r="EP116" s="101">
        <f t="shared" si="34"/>
        <v>0.24896223549660834</v>
      </c>
      <c r="EQ116" s="101">
        <f t="shared" si="34"/>
        <v>0.23497925025160177</v>
      </c>
      <c r="ER116" s="101">
        <f t="shared" si="34"/>
        <v>0.26569087439476857</v>
      </c>
      <c r="ES116" s="102">
        <f t="shared" si="34"/>
        <v>0.26569087439476857</v>
      </c>
      <c r="ET116" s="101">
        <f t="shared" si="34"/>
        <v>0.36691456292223001</v>
      </c>
      <c r="EU116" s="101">
        <f t="shared" si="34"/>
        <v>0.4650568943220722</v>
      </c>
      <c r="EV116" s="101">
        <f t="shared" si="34"/>
        <v>0.56362585048902958</v>
      </c>
      <c r="EW116" s="101">
        <f t="shared" si="34"/>
        <v>0.66199793882774749</v>
      </c>
      <c r="EX116" s="1433"/>
      <c r="EY116" s="1433"/>
      <c r="EZ116" s="1433"/>
      <c r="FA116" s="1433"/>
    </row>
    <row r="117" spans="1:157">
      <c r="A117" s="24" t="s">
        <v>311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433"/>
      <c r="CX117" s="1433"/>
      <c r="CY117" s="1433"/>
      <c r="CZ117" s="22"/>
      <c r="DA117" s="24"/>
      <c r="DB117" s="24"/>
      <c r="DC117" s="24"/>
      <c r="DD117" s="24"/>
      <c r="DE117" s="292"/>
      <c r="DF117" s="24"/>
      <c r="DG117" s="24"/>
      <c r="DH117" s="24"/>
      <c r="DI117" s="24"/>
      <c r="DJ117" s="292"/>
      <c r="DK117" s="24"/>
      <c r="DL117" s="24"/>
      <c r="DM117" s="24"/>
      <c r="DN117" s="24"/>
      <c r="DO117" s="292"/>
      <c r="DP117" s="24"/>
      <c r="DQ117" s="24"/>
      <c r="DR117" s="24"/>
      <c r="DS117" s="24"/>
      <c r="DT117" s="292"/>
      <c r="DU117" s="24"/>
      <c r="DV117" s="24"/>
      <c r="DW117" s="24"/>
      <c r="DX117" s="24"/>
      <c r="DY117" s="292">
        <f>SUM(DU117:DX117)</f>
        <v>0</v>
      </c>
      <c r="DZ117" s="24">
        <f>+DZ113-DU113</f>
        <v>1.6999999999999997</v>
      </c>
      <c r="EA117" s="24">
        <f>+EA113-DV113</f>
        <v>3.5999999999999996</v>
      </c>
      <c r="EB117" s="24">
        <f>+EB113-DW113</f>
        <v>-26.4</v>
      </c>
      <c r="EC117" s="24">
        <f>+EC113-DX113</f>
        <v>9.8000000000000007</v>
      </c>
      <c r="ED117" s="292">
        <f>SUM(DZ117:EC117)</f>
        <v>-11.3</v>
      </c>
      <c r="EE117" s="24">
        <f>+EE113-DZ113</f>
        <v>8.0999999999999979</v>
      </c>
      <c r="EF117" s="24">
        <f>+EF113-EA113</f>
        <v>7.7999999999999989</v>
      </c>
      <c r="EG117" s="24">
        <f>+EG113-EB113</f>
        <v>37.800000000000004</v>
      </c>
      <c r="EH117" s="24">
        <f>+EH113-EC113</f>
        <v>0.79999999999999361</v>
      </c>
      <c r="EI117" s="292">
        <f>SUM(EE117:EH117)</f>
        <v>54.5</v>
      </c>
      <c r="EJ117" s="24">
        <f>+EJ113-EE113</f>
        <v>1.3000000000000114</v>
      </c>
      <c r="EK117" s="24">
        <f>+EK113-EF113</f>
        <v>11.899999999999999</v>
      </c>
      <c r="EL117" s="24">
        <f>+EL113-EG113</f>
        <v>19.09999999999998</v>
      </c>
      <c r="EM117" s="24">
        <f>+EM113-EH113</f>
        <v>25.200000000000017</v>
      </c>
      <c r="EN117" s="292">
        <f>SUM(EJ117:EM117)</f>
        <v>57.500000000000007</v>
      </c>
      <c r="EO117" s="24">
        <f>+EO113-EJ113</f>
        <v>26.09999999999998</v>
      </c>
      <c r="EP117" s="24">
        <f>+EP113-EK113</f>
        <v>15.40000000000002</v>
      </c>
      <c r="EQ117" s="24">
        <f>+EQ113-EL113</f>
        <v>-44.310994526492962</v>
      </c>
      <c r="ER117" s="24">
        <f>+ER113-EM113</f>
        <v>-5.4661288337941869</v>
      </c>
      <c r="ES117" s="292">
        <f>SUM(EO117:ER117)</f>
        <v>-8.277123360287149</v>
      </c>
      <c r="ET117" s="24">
        <f>+ET113-ES113</f>
        <v>7.5557605188608363</v>
      </c>
      <c r="EU117" s="24">
        <f>+EU113-ET113</f>
        <v>-3.0434564349496327</v>
      </c>
      <c r="EV117" s="24">
        <f>+EV113-EU113</f>
        <v>0.42137728247979567</v>
      </c>
      <c r="EW117" s="24">
        <f>+EW113-EV113</f>
        <v>-0.19444635395228715</v>
      </c>
      <c r="EX117" s="1433"/>
      <c r="EY117" s="1433"/>
      <c r="EZ117" s="1433"/>
      <c r="FA117" s="1433"/>
    </row>
    <row r="118" spans="1:157">
      <c r="A118" s="24"/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433"/>
      <c r="CX118" s="1433"/>
      <c r="CY118" s="1433"/>
      <c r="CZ118" s="22"/>
      <c r="DA118" s="2175"/>
      <c r="DB118" s="2175"/>
      <c r="DC118" s="2175"/>
      <c r="DD118" s="2175"/>
      <c r="DE118" s="2176"/>
      <c r="DF118" s="2175"/>
      <c r="DG118" s="2175"/>
      <c r="DH118" s="2175"/>
      <c r="DI118" s="2175"/>
      <c r="DJ118" s="2176"/>
      <c r="DK118" s="2175"/>
      <c r="DL118" s="2175"/>
      <c r="DM118" s="2175"/>
      <c r="DN118" s="2175"/>
      <c r="DO118" s="2176"/>
      <c r="DP118" s="2175"/>
      <c r="DQ118" s="2175"/>
      <c r="DR118" s="2175"/>
      <c r="DS118" s="2175"/>
      <c r="DT118" s="2176"/>
      <c r="DU118" s="2175"/>
      <c r="DV118" s="2175"/>
      <c r="DW118" s="2175"/>
      <c r="DX118" s="2175"/>
      <c r="DY118" s="2176"/>
      <c r="DZ118" s="2175"/>
      <c r="EA118" s="2006"/>
      <c r="EB118" s="24"/>
      <c r="EC118" s="2006"/>
      <c r="ED118" s="2176"/>
      <c r="EE118" s="2006"/>
      <c r="EF118" s="2006"/>
      <c r="EG118" s="2006"/>
      <c r="EH118" s="2006"/>
      <c r="EI118" s="2006"/>
      <c r="EJ118" s="2006"/>
      <c r="EK118" s="2006"/>
      <c r="EL118" s="2006"/>
      <c r="EM118" s="2006"/>
      <c r="EN118" s="2006"/>
      <c r="EO118" s="2006"/>
      <c r="EP118" s="2006"/>
      <c r="EQ118" s="2006"/>
      <c r="ER118" s="2006"/>
      <c r="ES118" s="2006"/>
      <c r="ET118" s="2006"/>
      <c r="EU118" s="2006"/>
      <c r="EV118" s="2006"/>
      <c r="EW118" s="2006"/>
      <c r="EX118" s="1433"/>
      <c r="EY118" s="1433"/>
      <c r="EZ118" s="1433"/>
      <c r="FA118" s="1433"/>
    </row>
    <row r="119" spans="1:157">
      <c r="A119" s="125" t="s">
        <v>330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21"/>
      <c r="CW119" s="121"/>
      <c r="CX119" s="121"/>
      <c r="CY119" s="121"/>
      <c r="CZ119" s="127"/>
      <c r="DA119" s="121"/>
      <c r="DB119" s="121"/>
      <c r="DC119" s="121"/>
      <c r="DD119" s="121"/>
      <c r="DE119" s="127"/>
      <c r="DF119" s="121"/>
      <c r="DG119" s="121"/>
      <c r="DH119" s="121"/>
      <c r="DI119" s="121"/>
      <c r="DJ119" s="127"/>
      <c r="DK119" s="121"/>
      <c r="DL119" s="121"/>
      <c r="DM119" s="121"/>
      <c r="DN119" s="121"/>
      <c r="DO119" s="127"/>
      <c r="DP119" s="121"/>
      <c r="DQ119" s="121"/>
      <c r="DR119" s="1494"/>
      <c r="DS119" s="1494"/>
      <c r="DT119" s="127"/>
      <c r="DU119" s="1494"/>
      <c r="DV119" s="121"/>
      <c r="DW119" s="121"/>
      <c r="DX119" s="121"/>
      <c r="DY119" s="127"/>
      <c r="DZ119" s="121"/>
      <c r="EA119" s="121"/>
      <c r="EB119" s="121"/>
      <c r="EC119" s="121"/>
      <c r="ED119" s="121"/>
      <c r="EE119" s="121"/>
      <c r="EF119" s="121"/>
      <c r="EG119" s="121"/>
      <c r="EH119" s="121"/>
      <c r="EI119" s="121"/>
      <c r="EJ119" s="121"/>
      <c r="EK119" s="121"/>
      <c r="EL119" s="121"/>
      <c r="EM119" s="121"/>
      <c r="EN119" s="121"/>
      <c r="EO119" s="121"/>
      <c r="EP119" s="121"/>
      <c r="EQ119" s="121"/>
      <c r="ER119" s="121"/>
      <c r="ES119" s="121"/>
      <c r="ET119" s="121"/>
      <c r="EU119" s="121"/>
      <c r="EV119" s="121"/>
      <c r="EW119" s="121"/>
      <c r="EX119" s="1433"/>
      <c r="EY119" s="1433"/>
      <c r="EZ119" s="1433"/>
      <c r="FA119" s="1433"/>
    </row>
    <row r="120" spans="1:157">
      <c r="A120" s="3202" t="s">
        <v>331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3095">
        <f>+CU124</f>
        <v>329.33953488372094</v>
      </c>
      <c r="CW120" s="3095">
        <f>+CV124</f>
        <v>332.80465116279072</v>
      </c>
      <c r="CX120" s="3095">
        <f>+CW124</f>
        <v>335.86976744186046</v>
      </c>
      <c r="CY120" s="3095">
        <f>+CX124</f>
        <v>338.88488372093025</v>
      </c>
      <c r="CZ120" s="122"/>
      <c r="DA120" s="3095"/>
      <c r="DB120" s="3095"/>
      <c r="DC120" s="3095"/>
      <c r="DD120" s="3095"/>
      <c r="DE120" s="122"/>
      <c r="DF120" s="3095"/>
      <c r="DG120" s="3095"/>
      <c r="DH120" s="3095"/>
      <c r="DI120" s="3095"/>
      <c r="DJ120" s="122"/>
      <c r="DK120" s="3095"/>
      <c r="DL120" s="3095"/>
      <c r="DM120" s="3095"/>
      <c r="DN120" s="3095"/>
      <c r="DO120" s="122"/>
      <c r="DP120" s="3095"/>
      <c r="DQ120" s="3095"/>
      <c r="DR120" s="3095"/>
      <c r="DS120" s="3095"/>
      <c r="DT120" s="122"/>
      <c r="DU120" s="3095"/>
      <c r="DV120" s="3095"/>
      <c r="DW120" s="3095"/>
      <c r="DX120" s="3095"/>
      <c r="DY120" s="122">
        <f>+DU120</f>
        <v>0</v>
      </c>
      <c r="DZ120" s="3095">
        <f>+DY124</f>
        <v>0</v>
      </c>
      <c r="EA120" s="3095">
        <f>+DZ124</f>
        <v>0</v>
      </c>
      <c r="EB120" s="3095">
        <f>+EA124</f>
        <v>0</v>
      </c>
      <c r="EC120" s="3095">
        <f>+EB124</f>
        <v>0</v>
      </c>
      <c r="ED120" s="122">
        <f>+DZ120</f>
        <v>0</v>
      </c>
      <c r="EE120" s="3095">
        <f>+ED124</f>
        <v>0</v>
      </c>
      <c r="EF120" s="3095">
        <f>+EE124</f>
        <v>0</v>
      </c>
      <c r="EG120" s="3095">
        <f>+EF124</f>
        <v>0</v>
      </c>
      <c r="EH120" s="3095">
        <f>+EG124</f>
        <v>0.19999999999999574</v>
      </c>
      <c r="EI120" s="122">
        <f>+EE120</f>
        <v>0</v>
      </c>
      <c r="EJ120" s="3095">
        <f>+EI124</f>
        <v>0.40000000000000568</v>
      </c>
      <c r="EK120" s="3095">
        <f>+EJ124</f>
        <v>0.59999999999999432</v>
      </c>
      <c r="EL120" s="3095">
        <f>+EK124</f>
        <v>0.70000000000000284</v>
      </c>
      <c r="EM120" s="3095">
        <f>+EL124</f>
        <v>1.1000000000000227</v>
      </c>
      <c r="EN120" s="122">
        <f>+EJ120</f>
        <v>0.40000000000000568</v>
      </c>
      <c r="EO120" s="3095">
        <f>+EN124</f>
        <v>1.6999999999999886</v>
      </c>
      <c r="EP120" s="3095">
        <f>+EO124</f>
        <v>2.6999999999999886</v>
      </c>
      <c r="EQ120" s="3095">
        <f>+EP124</f>
        <v>3.9000000000000057</v>
      </c>
      <c r="ER120" s="3095">
        <f>+EQ124</f>
        <v>5.0244000000000222</v>
      </c>
      <c r="ES120" s="122">
        <f>+EO120</f>
        <v>1.6999999999999886</v>
      </c>
      <c r="ET120" s="3095">
        <f>+ES124</f>
        <v>6.0779628000000363</v>
      </c>
      <c r="EU120" s="3095">
        <f>+ET124</f>
        <v>9.7637161744000753</v>
      </c>
      <c r="EV120" s="3095">
        <f>+EU124</f>
        <v>12.520659698451306</v>
      </c>
      <c r="EW120" s="3095">
        <f>+EV124</f>
        <v>14.582853454441626</v>
      </c>
      <c r="EX120" s="1433"/>
      <c r="EY120" s="1433"/>
      <c r="EZ120" s="1433"/>
      <c r="FA120" s="1433"/>
    </row>
    <row r="121" spans="1:157">
      <c r="A121" s="3202" t="s">
        <v>332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968">
        <f>+'CVC Cable'!CV108+'SDL Cable'!CV100</f>
        <v>23.242790697674444</v>
      </c>
      <c r="CW121" s="968">
        <f>+'CVC Cable'!CW108+'SDL Cable'!CW100</f>
        <v>23.073372093023252</v>
      </c>
      <c r="CX121" s="968">
        <f>+'CVC Cable'!CX108+'SDL Cable'!CX100</f>
        <v>23.223953488372125</v>
      </c>
      <c r="CY121" s="968">
        <f>+'CVC Cable'!CY108+'SDL Cable'!CY100</f>
        <v>18.520784883720893</v>
      </c>
      <c r="CZ121" s="643"/>
      <c r="DA121" s="968"/>
      <c r="DB121" s="968"/>
      <c r="DC121" s="968"/>
      <c r="DD121" s="968"/>
      <c r="DE121" s="643"/>
      <c r="DF121" s="968"/>
      <c r="DG121" s="968"/>
      <c r="DH121" s="968"/>
      <c r="DI121" s="968"/>
      <c r="DJ121" s="643"/>
      <c r="DK121" s="968"/>
      <c r="DL121" s="968"/>
      <c r="DM121" s="968"/>
      <c r="DN121" s="968"/>
      <c r="DO121" s="643"/>
      <c r="DP121" s="968"/>
      <c r="DQ121" s="968"/>
      <c r="DR121" s="968"/>
      <c r="DS121" s="968"/>
      <c r="DT121" s="643"/>
      <c r="DU121" s="23"/>
      <c r="DV121" s="23"/>
      <c r="DW121" s="23"/>
      <c r="DX121" s="23"/>
      <c r="DY121" s="643">
        <f>+SUM(DU121:DX121)</f>
        <v>0</v>
      </c>
      <c r="DZ121" s="23">
        <f>+DZ124-(DZ120+DZ123)</f>
        <v>0</v>
      </c>
      <c r="EA121" s="23">
        <f>+EA124-(EA120+EA123)</f>
        <v>0</v>
      </c>
      <c r="EB121" s="23">
        <f>+EB124-(EB120+EB123)</f>
        <v>0</v>
      </c>
      <c r="EC121" s="23">
        <f>+EC124-(EC120+EC123)</f>
        <v>0</v>
      </c>
      <c r="ED121" s="643">
        <f>+SUM(DZ121:EC121)</f>
        <v>0</v>
      </c>
      <c r="EE121" s="23">
        <f>+EE124-(EE120+EE123)</f>
        <v>0</v>
      </c>
      <c r="EF121" s="23">
        <f>+EF124-(EF120+EF123)</f>
        <v>0</v>
      </c>
      <c r="EG121" s="23">
        <f>+EG124-(EG120+EG123)</f>
        <v>0.19999999999999574</v>
      </c>
      <c r="EH121" s="23">
        <f>+EH124-(EH120+EH123)</f>
        <v>0.21260000000000967</v>
      </c>
      <c r="EI121" s="643">
        <f>+SUM(EE121:EH121)</f>
        <v>0.41260000000000541</v>
      </c>
      <c r="EJ121" s="23">
        <f>+EJ124-(EJ120+EJ123)</f>
        <v>0.22519999999998896</v>
      </c>
      <c r="EK121" s="23">
        <f>+EK124-(EK120+EK123)</f>
        <v>0.13780000000000814</v>
      </c>
      <c r="EL121" s="23">
        <f>+EL124-(EL120+EL123)</f>
        <v>0.44410000000002003</v>
      </c>
      <c r="EM121" s="23">
        <f>+EM124-(EM120+EM123)</f>
        <v>0.66929999999996737</v>
      </c>
      <c r="EN121" s="643">
        <f>+SUM(EJ121:EM121)</f>
        <v>1.4763999999999844</v>
      </c>
      <c r="EO121" s="23">
        <f>+EO124-(EO120+EO123)</f>
        <v>1.1070999999999993</v>
      </c>
      <c r="EP121" s="23">
        <f>+EP124-(EP120+EP123)</f>
        <v>1.3701000000000163</v>
      </c>
      <c r="EQ121" s="23">
        <f>EQ127*AVERAGE(EP43:EQ43)</f>
        <v>1.3701000000000163</v>
      </c>
      <c r="ER121" s="23">
        <f>ER127*AVERAGE(EQ43:ER43)</f>
        <v>1.3701000000000163</v>
      </c>
      <c r="ES121" s="643">
        <f>+SUM(EO121:ER121)</f>
        <v>5.2174000000000484</v>
      </c>
      <c r="ET121" s="23">
        <f>ET127*AVERAGE(ES43:ET43)</f>
        <v>5.2174000000000484</v>
      </c>
      <c r="EU121" s="23">
        <f>EU127*AVERAGE(ET43:EU43)</f>
        <v>5.2174000000000484</v>
      </c>
      <c r="EV121" s="23">
        <f>EV127*AVERAGE(EU43:EV43)</f>
        <v>5.2174000000000484</v>
      </c>
      <c r="EW121" s="23">
        <f>EW127*AVERAGE(EV43:EW43)</f>
        <v>5.2174000000000484</v>
      </c>
      <c r="EX121" s="1433"/>
      <c r="EY121" s="1433"/>
      <c r="EZ121" s="1433"/>
      <c r="FA121" s="1433"/>
    </row>
    <row r="122" spans="1:157">
      <c r="A122" s="3202" t="s">
        <v>333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362">
        <v>0</v>
      </c>
      <c r="CW122" s="1362">
        <v>0</v>
      </c>
      <c r="CX122" s="1362">
        <v>0</v>
      </c>
      <c r="CY122" s="1362">
        <v>0</v>
      </c>
      <c r="CZ122" s="643"/>
      <c r="DA122" s="1362"/>
      <c r="DB122" s="1362"/>
      <c r="DC122" s="1362"/>
      <c r="DD122" s="1362"/>
      <c r="DE122" s="643"/>
      <c r="DF122" s="1362"/>
      <c r="DG122" s="1362"/>
      <c r="DH122" s="1362"/>
      <c r="DI122" s="1362"/>
      <c r="DJ122" s="643"/>
      <c r="DK122" s="1362"/>
      <c r="DL122" s="1362"/>
      <c r="DM122" s="1362"/>
      <c r="DN122" s="1362"/>
      <c r="DO122" s="643"/>
      <c r="DP122" s="1362"/>
      <c r="DQ122" s="1362"/>
      <c r="DR122" s="1362"/>
      <c r="DS122" s="1362"/>
      <c r="DT122" s="643"/>
      <c r="DU122" s="1362"/>
      <c r="DV122" s="1362"/>
      <c r="DW122" s="1362"/>
      <c r="DX122" s="1362"/>
      <c r="DY122" s="643">
        <f>+SUM(DU122:DX122)</f>
        <v>0</v>
      </c>
      <c r="DZ122" s="1362">
        <v>0</v>
      </c>
      <c r="EA122" s="1362">
        <v>0</v>
      </c>
      <c r="EB122" s="1362">
        <v>0</v>
      </c>
      <c r="EC122" s="1362">
        <v>0</v>
      </c>
      <c r="ED122" s="643">
        <f>+SUM(DZ122:EC122)</f>
        <v>0</v>
      </c>
      <c r="EE122" s="1362">
        <v>0</v>
      </c>
      <c r="EF122" s="1362">
        <v>0</v>
      </c>
      <c r="EG122" s="1362">
        <v>0</v>
      </c>
      <c r="EH122" s="1362">
        <v>0</v>
      </c>
      <c r="EI122" s="643">
        <f>+SUM(EE122:EH122)</f>
        <v>0</v>
      </c>
      <c r="EJ122" s="1362">
        <v>0</v>
      </c>
      <c r="EK122" s="1362">
        <v>0</v>
      </c>
      <c r="EL122" s="1362">
        <v>0</v>
      </c>
      <c r="EM122" s="1362">
        <v>0</v>
      </c>
      <c r="EN122" s="643">
        <f>+SUM(EJ122:EM122)</f>
        <v>0</v>
      </c>
      <c r="EO122" s="1362">
        <v>0</v>
      </c>
      <c r="EP122" s="1362">
        <v>0</v>
      </c>
      <c r="EQ122" s="1362">
        <v>0</v>
      </c>
      <c r="ER122" s="1362">
        <v>0</v>
      </c>
      <c r="ES122" s="643">
        <f>+SUM(EO122:ER122)</f>
        <v>0</v>
      </c>
      <c r="ET122" s="1362">
        <v>0</v>
      </c>
      <c r="EU122" s="1362">
        <v>0</v>
      </c>
      <c r="EV122" s="1362">
        <v>0</v>
      </c>
      <c r="EW122" s="1362">
        <v>0</v>
      </c>
      <c r="EX122" s="1433"/>
      <c r="EY122" s="1433"/>
      <c r="EZ122" s="1433"/>
      <c r="FA122" s="1433"/>
    </row>
    <row r="123" spans="1:157">
      <c r="A123" s="3202" t="s">
        <v>302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3095">
        <f>+CV124-SUM(CV120:CV122)</f>
        <v>-19.777674418604647</v>
      </c>
      <c r="CW123" s="3095">
        <f>+CW124-SUM(CW120:CW122)</f>
        <v>-20.008255813953497</v>
      </c>
      <c r="CX123" s="3095">
        <f>+CX124-SUM(CX120:CX122)</f>
        <v>-20.208837209302317</v>
      </c>
      <c r="CY123" s="3095">
        <f>+CY124-SUM(CY120:CY122)</f>
        <v>-20.405668604651169</v>
      </c>
      <c r="CZ123" s="643"/>
      <c r="DA123" s="3095"/>
      <c r="DB123" s="3095"/>
      <c r="DC123" s="3095"/>
      <c r="DD123" s="3095"/>
      <c r="DE123" s="643"/>
      <c r="DF123" s="3095"/>
      <c r="DG123" s="3095"/>
      <c r="DH123" s="3095"/>
      <c r="DI123" s="3095"/>
      <c r="DJ123" s="643"/>
      <c r="DK123" s="3095"/>
      <c r="DL123" s="3095"/>
      <c r="DM123" s="3095"/>
      <c r="DN123" s="3095"/>
      <c r="DO123" s="643"/>
      <c r="DP123" s="3095"/>
      <c r="DQ123" s="3095"/>
      <c r="DR123" s="3095"/>
      <c r="DS123" s="3095"/>
      <c r="DT123" s="643"/>
      <c r="DU123" s="3095"/>
      <c r="DV123" s="3095"/>
      <c r="DW123" s="3095"/>
      <c r="DX123" s="3095"/>
      <c r="DY123" s="643">
        <f>+SUM(DU123:DX123)</f>
        <v>0</v>
      </c>
      <c r="DZ123" s="3095">
        <f>+-DZ120*DZ128*3</f>
        <v>0</v>
      </c>
      <c r="EA123" s="3095">
        <f>+-EA120*EA128*3</f>
        <v>0</v>
      </c>
      <c r="EB123" s="3095">
        <f>+-EB120*EB128*3</f>
        <v>0</v>
      </c>
      <c r="EC123" s="3095">
        <f>+-EC120*EC128*3</f>
        <v>0</v>
      </c>
      <c r="ED123" s="643">
        <f>+SUM(DZ123:EC123)</f>
        <v>0</v>
      </c>
      <c r="EE123" s="3095">
        <f>+-EE120*EE128*3</f>
        <v>0</v>
      </c>
      <c r="EF123" s="3095">
        <f>+-EF120*EF128*3</f>
        <v>0</v>
      </c>
      <c r="EG123" s="3095">
        <f>+-EG120*EG128*3</f>
        <v>0</v>
      </c>
      <c r="EH123" s="3095">
        <f>+-EH120*EH128*3</f>
        <v>-1.2599999999999731E-2</v>
      </c>
      <c r="EI123" s="643">
        <f>+SUM(EE123:EH123)</f>
        <v>-1.2599999999999731E-2</v>
      </c>
      <c r="EJ123" s="3095">
        <f>+-EJ120*EJ128*3</f>
        <v>-2.5200000000000358E-2</v>
      </c>
      <c r="EK123" s="3095">
        <f>+-EK120*EK128*3</f>
        <v>-3.7799999999999646E-2</v>
      </c>
      <c r="EL123" s="3095">
        <f>+-EL120*EL128*3</f>
        <v>-4.4100000000000181E-2</v>
      </c>
      <c r="EM123" s="3095">
        <f>+-EM120*EM128*3</f>
        <v>-6.930000000000143E-2</v>
      </c>
      <c r="EN123" s="643">
        <f>+SUM(EJ123:EM123)</f>
        <v>-0.17640000000000161</v>
      </c>
      <c r="EO123" s="3095">
        <f>+-EO120*EO128*3</f>
        <v>-0.10709999999999931</v>
      </c>
      <c r="EP123" s="3095">
        <f>+-EP120*EP128*3</f>
        <v>-0.17009999999999931</v>
      </c>
      <c r="EQ123" s="3095">
        <f>+-EQ120*EQ128*3</f>
        <v>-0.24570000000000036</v>
      </c>
      <c r="ER123" s="3095">
        <f>+-ER120*ER128*3</f>
        <v>-0.31653720000000141</v>
      </c>
      <c r="ES123" s="643">
        <f>+SUM(EO123:ER123)</f>
        <v>-0.83943720000000044</v>
      </c>
      <c r="ET123" s="3095">
        <f>+-ET120*ET128*12</f>
        <v>-1.531646625600009</v>
      </c>
      <c r="EU123" s="3095">
        <f>+-EU120*EU128*12</f>
        <v>-2.4604564759488188</v>
      </c>
      <c r="EV123" s="3095">
        <f>+-EV120*EV128*12</f>
        <v>-3.1552062440097295</v>
      </c>
      <c r="EW123" s="3095">
        <f>+-EW120*EW128*12</f>
        <v>-3.6748790705192897</v>
      </c>
      <c r="EX123" s="1433"/>
      <c r="EY123" s="1433"/>
      <c r="EZ123" s="1433"/>
      <c r="FA123" s="1433"/>
    </row>
    <row r="124" spans="1:157">
      <c r="A124" s="324" t="s">
        <v>334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3996">
        <f>+Inputs!CU169</f>
        <v>329.33953488372094</v>
      </c>
      <c r="CV124" s="3995">
        <f>+Inputs!CV169</f>
        <v>332.80465116279072</v>
      </c>
      <c r="CW124" s="3995">
        <f>+Inputs!CW169</f>
        <v>335.86976744186046</v>
      </c>
      <c r="CX124" s="3995">
        <f>+Inputs!CX169</f>
        <v>338.88488372093025</v>
      </c>
      <c r="CY124" s="3995">
        <f>+Inputs!CY169</f>
        <v>337</v>
      </c>
      <c r="CZ124" s="3988"/>
      <c r="DA124" s="3995"/>
      <c r="DB124" s="3995"/>
      <c r="DC124" s="3995"/>
      <c r="DD124" s="3995"/>
      <c r="DE124" s="3988"/>
      <c r="DF124" s="3995"/>
      <c r="DG124" s="3995"/>
      <c r="DH124" s="3995"/>
      <c r="DI124" s="3995"/>
      <c r="DJ124" s="3988"/>
      <c r="DK124" s="3995"/>
      <c r="DL124" s="3995"/>
      <c r="DM124" s="3995"/>
      <c r="DN124" s="3995"/>
      <c r="DO124" s="3988"/>
      <c r="DP124" s="4031"/>
      <c r="DQ124" s="4031"/>
      <c r="DR124" s="4031"/>
      <c r="DS124" s="4031"/>
      <c r="DT124" s="3988"/>
      <c r="DU124" s="4031"/>
      <c r="DV124" s="4031"/>
      <c r="DW124" s="4031"/>
      <c r="DX124" s="4031"/>
      <c r="DY124" s="4034">
        <f>Inputs!DY141-Inputs!DY142</f>
        <v>0</v>
      </c>
      <c r="DZ124" s="3995">
        <f>Inputs!DZ141-Inputs!DZ142</f>
        <v>0</v>
      </c>
      <c r="EA124" s="3995">
        <f>Inputs!EA141-Inputs!EA142</f>
        <v>0</v>
      </c>
      <c r="EB124" s="3995">
        <f>Inputs!EB141-Inputs!EB142</f>
        <v>0</v>
      </c>
      <c r="EC124" s="3995">
        <f>Inputs!EC141-Inputs!EC142</f>
        <v>0</v>
      </c>
      <c r="ED124" s="3988">
        <f>+EC124</f>
        <v>0</v>
      </c>
      <c r="EE124" s="3995">
        <f>Inputs!EE141-Inputs!EE142</f>
        <v>0</v>
      </c>
      <c r="EF124" s="3995">
        <f>Inputs!EF141-Inputs!EF142</f>
        <v>0</v>
      </c>
      <c r="EG124" s="3995">
        <f>Inputs!EG141-Inputs!EG142</f>
        <v>0.19999999999999574</v>
      </c>
      <c r="EH124" s="3995">
        <f>Inputs!EH141-Inputs!EH142</f>
        <v>0.40000000000000568</v>
      </c>
      <c r="EI124" s="3988">
        <f>+EH124</f>
        <v>0.40000000000000568</v>
      </c>
      <c r="EJ124" s="3995">
        <f>Inputs!EJ141-Inputs!EJ142</f>
        <v>0.59999999999999432</v>
      </c>
      <c r="EK124" s="3995">
        <f>Inputs!EK141-Inputs!EK142</f>
        <v>0.70000000000000284</v>
      </c>
      <c r="EL124" s="3995">
        <f>Inputs!EL141-Inputs!EL142</f>
        <v>1.1000000000000227</v>
      </c>
      <c r="EM124" s="3995">
        <f>Inputs!EM141-Inputs!EM142</f>
        <v>1.6999999999999886</v>
      </c>
      <c r="EN124" s="3988">
        <f>+EM124</f>
        <v>1.6999999999999886</v>
      </c>
      <c r="EO124" s="3995">
        <f>Inputs!EO141-Inputs!EO142</f>
        <v>2.6999999999999886</v>
      </c>
      <c r="EP124" s="3995">
        <f>Inputs!EP141-Inputs!EP142</f>
        <v>3.9000000000000057</v>
      </c>
      <c r="EQ124" s="3939">
        <f>EQ120+EQ121+EQ123+EQ122</f>
        <v>5.0244000000000222</v>
      </c>
      <c r="ER124" s="3939">
        <f>ER120+ER121+ER123+ER122</f>
        <v>6.0779628000000363</v>
      </c>
      <c r="ES124" s="3988">
        <f>+ER124</f>
        <v>6.0779628000000363</v>
      </c>
      <c r="ET124" s="3939">
        <f>ET120+ET121+ET123+ET122</f>
        <v>9.7637161744000753</v>
      </c>
      <c r="EU124" s="3939">
        <f>EU120+EU121+EU123+EU122</f>
        <v>12.520659698451306</v>
      </c>
      <c r="EV124" s="3939">
        <f>EV120+EV121+EV123+EV122</f>
        <v>14.582853454441626</v>
      </c>
      <c r="EW124" s="3939">
        <f>EW120+EW121+EW123+EW122</f>
        <v>16.125374383922384</v>
      </c>
      <c r="EX124" s="101"/>
      <c r="EY124" s="101"/>
      <c r="EZ124" s="1433"/>
      <c r="FA124" s="1433"/>
    </row>
    <row r="125" spans="1:157">
      <c r="A125" s="128" t="s">
        <v>335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33"/>
      <c r="CW125" s="1433"/>
      <c r="CX125" s="1433"/>
      <c r="CY125" s="1433"/>
      <c r="CZ125" s="22"/>
      <c r="DA125" s="101"/>
      <c r="DB125" s="101"/>
      <c r="DC125" s="101"/>
      <c r="DD125" s="101"/>
      <c r="DE125" s="102"/>
      <c r="DF125" s="101"/>
      <c r="DG125" s="101"/>
      <c r="DH125" s="101"/>
      <c r="DI125" s="101"/>
      <c r="DJ125" s="102"/>
      <c r="DK125" s="101"/>
      <c r="DL125" s="101"/>
      <c r="DM125" s="101"/>
      <c r="DN125" s="101"/>
      <c r="DO125" s="102"/>
      <c r="DP125" s="101"/>
      <c r="DQ125" s="101"/>
      <c r="DR125" s="101"/>
      <c r="DS125" s="101"/>
      <c r="DT125" s="102"/>
      <c r="DU125" s="101"/>
      <c r="DV125" s="101"/>
      <c r="DW125" s="101"/>
      <c r="DX125" s="101"/>
      <c r="DY125" s="102"/>
      <c r="DZ125" s="101"/>
      <c r="EA125" s="101"/>
      <c r="EB125" s="101"/>
      <c r="EC125" s="101"/>
      <c r="ED125" s="102"/>
      <c r="EE125" s="101"/>
      <c r="EF125" s="101"/>
      <c r="EG125" s="101"/>
      <c r="EH125" s="101"/>
      <c r="EI125" s="102"/>
      <c r="EJ125" s="101"/>
      <c r="EK125" s="101"/>
      <c r="EL125" s="101">
        <f t="shared" ref="EL125:ER125" si="35">+EL124/EG124-1</f>
        <v>4.5000000000002309</v>
      </c>
      <c r="EM125" s="101">
        <f t="shared" si="35"/>
        <v>3.2499999999999112</v>
      </c>
      <c r="EN125" s="102">
        <f>+EN124/EI124-1</f>
        <v>3.2499999999999112</v>
      </c>
      <c r="EO125" s="101">
        <f t="shared" si="35"/>
        <v>3.500000000000024</v>
      </c>
      <c r="EP125" s="101">
        <f t="shared" si="35"/>
        <v>4.571428571428557</v>
      </c>
      <c r="EQ125" s="101">
        <f t="shared" si="35"/>
        <v>3.5676363636362893</v>
      </c>
      <c r="ER125" s="101">
        <f t="shared" si="35"/>
        <v>2.5752722352941628</v>
      </c>
      <c r="ES125" s="102">
        <f>+ES124/EN124-1</f>
        <v>2.5752722352941628</v>
      </c>
      <c r="ET125" s="101">
        <f>+ET124/ES124-1</f>
        <v>0.60641262470379331</v>
      </c>
      <c r="EU125" s="101">
        <f>+EU124/ET124-1</f>
        <v>0.28236620921855393</v>
      </c>
      <c r="EV125" s="101">
        <f>+EV124/EU124-1</f>
        <v>0.16470328286658842</v>
      </c>
      <c r="EW125" s="101">
        <f>+EW124/EV124-1</f>
        <v>0.10577634441021821</v>
      </c>
      <c r="EX125" s="1433"/>
      <c r="EY125" s="1433"/>
      <c r="EZ125" s="1433"/>
      <c r="FA125" s="1433"/>
    </row>
    <row r="126" spans="1:157">
      <c r="A126" s="124" t="s">
        <v>305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290">
        <f>+CV124-CU124</f>
        <v>3.4651162790697754</v>
      </c>
      <c r="CW126" s="290">
        <f>+CW124-CV124</f>
        <v>3.0651162790697413</v>
      </c>
      <c r="CX126" s="290">
        <f>+CX124-CW124</f>
        <v>3.0151162790697867</v>
      </c>
      <c r="CY126" s="290">
        <f>+CY124-CX124</f>
        <v>-1.8848837209302474</v>
      </c>
      <c r="CZ126" s="292"/>
      <c r="DA126" s="290"/>
      <c r="DB126" s="290"/>
      <c r="DC126" s="290"/>
      <c r="DD126" s="290"/>
      <c r="DE126" s="292"/>
      <c r="DF126" s="290"/>
      <c r="DG126" s="290"/>
      <c r="DH126" s="290"/>
      <c r="DI126" s="290"/>
      <c r="DJ126" s="292"/>
      <c r="DK126" s="290"/>
      <c r="DL126" s="290"/>
      <c r="DM126" s="290"/>
      <c r="DN126" s="290"/>
      <c r="DO126" s="292"/>
      <c r="DP126" s="290"/>
      <c r="DQ126" s="290"/>
      <c r="DR126" s="290"/>
      <c r="DS126" s="290"/>
      <c r="DT126" s="292"/>
      <c r="DU126" s="290"/>
      <c r="DV126" s="290"/>
      <c r="DW126" s="290"/>
      <c r="DX126" s="290"/>
      <c r="DY126" s="292">
        <f>+SUM(DU126:DX126)</f>
        <v>0</v>
      </c>
      <c r="DZ126" s="290">
        <f>+DZ124-DY124</f>
        <v>0</v>
      </c>
      <c r="EA126" s="290">
        <f>+EA124-DZ124</f>
        <v>0</v>
      </c>
      <c r="EB126" s="290">
        <f>+EB124-EA124</f>
        <v>0</v>
      </c>
      <c r="EC126" s="290">
        <f>+EC124-EB124</f>
        <v>0</v>
      </c>
      <c r="ED126" s="292">
        <f>+SUM(DZ126:EC126)</f>
        <v>0</v>
      </c>
      <c r="EE126" s="290">
        <f>+EE124-ED124</f>
        <v>0</v>
      </c>
      <c r="EF126" s="290">
        <f>+EF124-EE124</f>
        <v>0</v>
      </c>
      <c r="EG126" s="290">
        <f>+EG124-EF124</f>
        <v>0.19999999999999574</v>
      </c>
      <c r="EH126" s="290">
        <f>+EH124-EG124</f>
        <v>0.20000000000000995</v>
      </c>
      <c r="EI126" s="292">
        <f>+SUM(EE126:EH126)</f>
        <v>0.40000000000000568</v>
      </c>
      <c r="EJ126" s="290">
        <f>+EJ124-EI124</f>
        <v>0.19999999999998863</v>
      </c>
      <c r="EK126" s="290">
        <f>+EK124-EJ124</f>
        <v>0.10000000000000853</v>
      </c>
      <c r="EL126" s="290">
        <f>+EL124-EK124</f>
        <v>0.4000000000000199</v>
      </c>
      <c r="EM126" s="290">
        <f>+EM124-EL124</f>
        <v>0.59999999999996589</v>
      </c>
      <c r="EN126" s="292">
        <f>+SUM(EJ126:EM126)</f>
        <v>1.2999999999999829</v>
      </c>
      <c r="EO126" s="290">
        <f>+EO124-EN124</f>
        <v>1</v>
      </c>
      <c r="EP126" s="290">
        <f>+EP124-EO124</f>
        <v>1.2000000000000171</v>
      </c>
      <c r="EQ126" s="18">
        <v>1</v>
      </c>
      <c r="ER126" s="18">
        <v>1</v>
      </c>
      <c r="ES126" s="292">
        <f>+SUM(EO126:ER126)</f>
        <v>4.2000000000000171</v>
      </c>
      <c r="ET126" s="18">
        <f t="shared" ref="ET126:EW127" si="36">ES126</f>
        <v>4.2000000000000171</v>
      </c>
      <c r="EU126" s="18">
        <f t="shared" si="36"/>
        <v>4.2000000000000171</v>
      </c>
      <c r="EV126" s="18">
        <f t="shared" si="36"/>
        <v>4.2000000000000171</v>
      </c>
      <c r="EW126" s="18">
        <f t="shared" si="36"/>
        <v>4.2000000000000171</v>
      </c>
      <c r="EX126" s="1433"/>
      <c r="EY126" s="1433"/>
      <c r="EZ126" s="1433"/>
      <c r="FA126" s="1433"/>
    </row>
    <row r="127" spans="1:157" ht="12" customHeight="1">
      <c r="A127" s="104" t="s">
        <v>336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01">
        <f>+CV121/AVERAGE(CU$43:CV$43)</f>
        <v>2.7782705427511142E-3</v>
      </c>
      <c r="CW127" s="101">
        <f>+CW121/AVERAGE(CV$43:CW$43)</f>
        <v>2.7601302952004001E-3</v>
      </c>
      <c r="CX127" s="101">
        <f>+CX121/AVERAGE(CW$43:CX$43)</f>
        <v>2.784739597889501E-3</v>
      </c>
      <c r="CY127" s="101">
        <f>+CY121/AVERAGE(CX$43:CY$43)</f>
        <v>2.223874957939252E-3</v>
      </c>
      <c r="CZ127" s="10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 t="e">
        <f>+DY121/AVERAGE(DU$43:DX$43)</f>
        <v>#DIV/0!</v>
      </c>
      <c r="DZ127" s="101" t="e">
        <f>+DZ121/AVERAGE(DY$43:DZ$43)</f>
        <v>#DIV/0!</v>
      </c>
      <c r="EA127" s="101" t="e">
        <f>+EA121/AVERAGE(DZ$43:EA$43)</f>
        <v>#DIV/0!</v>
      </c>
      <c r="EB127" s="101" t="e">
        <f>+EB121/AVERAGE(EA$43:EB$43)</f>
        <v>#DIV/0!</v>
      </c>
      <c r="EC127" s="101" t="e">
        <f>+EC121/AVERAGE(EB$43:EC$43)</f>
        <v>#DIV/0!</v>
      </c>
      <c r="ED127" s="102" t="e">
        <f>+ED121/AVERAGE(DZ$43:EC$43)</f>
        <v>#DIV/0!</v>
      </c>
      <c r="EE127" s="101" t="e">
        <f>+EE121/AVERAGE(ED$43:EE$43)</f>
        <v>#DIV/0!</v>
      </c>
      <c r="EF127" s="101" t="e">
        <f>+EF121/AVERAGE(EE$43:EF$43)</f>
        <v>#DIV/0!</v>
      </c>
      <c r="EG127" s="2043" t="e">
        <f>+EG121/AVERAGE(EF$43:EG$43)</f>
        <v>#DIV/0!</v>
      </c>
      <c r="EH127" s="2043" t="e">
        <f>+EH121/AVERAGE(EG$43:EH$43)</f>
        <v>#DIV/0!</v>
      </c>
      <c r="EI127" s="102" t="e">
        <f>+EI121/AVERAGE(EE$43:EH$43)</f>
        <v>#DIV/0!</v>
      </c>
      <c r="EJ127" s="101">
        <f>+EJ121/AVERAGE(EI$43:EJ$43)</f>
        <v>3.0934065934064437E-3</v>
      </c>
      <c r="EK127" s="101">
        <f>+EK121/AVERAGE(EJ$43:EK$43)</f>
        <v>4.9065337368705067E-4</v>
      </c>
      <c r="EL127" s="101">
        <f>+EL121/AVERAGE(EK$43:EL$43)</f>
        <v>7.7013786525625602E-4</v>
      </c>
      <c r="EM127" s="101">
        <f>+EM121/AVERAGE(EL$43:EM$43)</f>
        <v>7.7604498811521523E-4</v>
      </c>
      <c r="EN127" s="102">
        <f>+EN121/AVERAGE(EJ$43:EM$43)</f>
        <v>2.5826992040584008E-3</v>
      </c>
      <c r="EO127" s="101">
        <f>+EO121/AVERAGE(EN$43:EO$43)</f>
        <v>1.1208869089804592E-3</v>
      </c>
      <c r="EP127" s="101">
        <f>+EP121/AVERAGE(EO$43:EP$43)</f>
        <v>1.3871620937531807E-3</v>
      </c>
      <c r="EQ127" s="2043">
        <f>EP127</f>
        <v>1.3871620937531807E-3</v>
      </c>
      <c r="ER127" s="2043">
        <f>EQ127</f>
        <v>1.3871620937531807E-3</v>
      </c>
      <c r="ES127" s="102">
        <f>+ES121/AVERAGE(EO$43:ER$43)</f>
        <v>5.2823731902400016E-3</v>
      </c>
      <c r="ET127" s="101">
        <f t="shared" si="36"/>
        <v>5.2823731902400016E-3</v>
      </c>
      <c r="EU127" s="101">
        <f t="shared" si="36"/>
        <v>5.2823731902400016E-3</v>
      </c>
      <c r="EV127" s="101">
        <f t="shared" si="36"/>
        <v>5.2823731902400016E-3</v>
      </c>
      <c r="EW127" s="101">
        <f t="shared" si="36"/>
        <v>5.2823731902400016E-3</v>
      </c>
      <c r="EX127" s="1433"/>
      <c r="EY127" s="1433"/>
      <c r="EZ127" s="1433"/>
      <c r="FA127" s="1433"/>
    </row>
    <row r="128" spans="1:157">
      <c r="A128" s="124" t="s">
        <v>308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673">
        <f>+CV123/CV120/-3</f>
        <v>2.0017512145520274E-2</v>
      </c>
      <c r="CW128" s="673">
        <f>+CW123/CW120/-3</f>
        <v>2.0040040249884709E-2</v>
      </c>
      <c r="CX128" s="673">
        <f>+CX123/CX120/-3</f>
        <v>2.0056223342380757E-2</v>
      </c>
      <c r="CY128" s="673">
        <f>+CY123/CY120/-3</f>
        <v>2.0071386661451206E-2</v>
      </c>
      <c r="CZ128" s="674"/>
      <c r="DA128" s="673"/>
      <c r="DB128" s="673"/>
      <c r="DC128" s="673"/>
      <c r="DD128" s="673"/>
      <c r="DE128" s="674"/>
      <c r="DF128" s="673"/>
      <c r="DG128" s="673"/>
      <c r="DH128" s="673"/>
      <c r="DI128" s="673"/>
      <c r="DJ128" s="674"/>
      <c r="DK128" s="673"/>
      <c r="DL128" s="673"/>
      <c r="DM128" s="673"/>
      <c r="DN128" s="673"/>
      <c r="DO128" s="674"/>
      <c r="DP128" s="673"/>
      <c r="DQ128" s="673"/>
      <c r="DR128" s="673"/>
      <c r="DS128" s="673"/>
      <c r="DT128" s="674"/>
      <c r="DU128" s="645"/>
      <c r="DV128" s="645"/>
      <c r="DW128" s="645"/>
      <c r="DX128" s="645"/>
      <c r="DY128" s="674"/>
      <c r="DZ128" s="645">
        <v>2.1000000000000001E-2</v>
      </c>
      <c r="EA128" s="645">
        <v>2.1000000000000001E-2</v>
      </c>
      <c r="EB128" s="645">
        <v>2.1000000000000001E-2</v>
      </c>
      <c r="EC128" s="645">
        <v>2.1000000000000001E-2</v>
      </c>
      <c r="ED128" s="674"/>
      <c r="EE128" s="645">
        <v>2.1000000000000001E-2</v>
      </c>
      <c r="EF128" s="645">
        <v>2.1000000000000001E-2</v>
      </c>
      <c r="EG128" s="645">
        <v>2.1000000000000001E-2</v>
      </c>
      <c r="EH128" s="645">
        <v>2.1000000000000001E-2</v>
      </c>
      <c r="EI128" s="674"/>
      <c r="EJ128" s="645">
        <v>2.1000000000000001E-2</v>
      </c>
      <c r="EK128" s="645">
        <v>2.1000000000000001E-2</v>
      </c>
      <c r="EL128" s="645">
        <v>2.1000000000000001E-2</v>
      </c>
      <c r="EM128" s="645">
        <v>2.1000000000000001E-2</v>
      </c>
      <c r="EN128" s="674">
        <f>+EN123/EN120/-12</f>
        <v>3.6749999999999818E-2</v>
      </c>
      <c r="EO128" s="645">
        <v>2.1000000000000001E-2</v>
      </c>
      <c r="EP128" s="645">
        <v>2.1000000000000001E-2</v>
      </c>
      <c r="EQ128" s="645">
        <v>2.1000000000000001E-2</v>
      </c>
      <c r="ER128" s="645">
        <v>2.1000000000000001E-2</v>
      </c>
      <c r="ES128" s="674">
        <f>+ES123/ES120/-12</f>
        <v>4.1148882352941472E-2</v>
      </c>
      <c r="ET128" s="645">
        <v>2.1000000000000001E-2</v>
      </c>
      <c r="EU128" s="645">
        <v>2.1000000000000001E-2</v>
      </c>
      <c r="EV128" s="645">
        <v>2.1000000000000001E-2</v>
      </c>
      <c r="EW128" s="645">
        <v>2.1000000000000001E-2</v>
      </c>
      <c r="EX128" s="1433"/>
      <c r="EY128" s="1433"/>
      <c r="EZ128" s="1433"/>
      <c r="FA128" s="1433"/>
    </row>
    <row r="129" spans="1:157">
      <c r="A129" s="377" t="s">
        <v>309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101">
        <f t="shared" ref="CV129:ET129" si="37">+CV124/CV$43</f>
        <v>3.9780995786734621E-2</v>
      </c>
      <c r="CW129" s="101">
        <f t="shared" si="37"/>
        <v>4.0208876036030655E-2</v>
      </c>
      <c r="CX129" s="101">
        <f t="shared" si="37"/>
        <v>4.0700446508568397E-2</v>
      </c>
      <c r="CY129" s="101">
        <f t="shared" si="37"/>
        <v>4.0456182472989197E-2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 t="e">
        <f t="shared" si="37"/>
        <v>#DIV/0!</v>
      </c>
      <c r="DZ129" s="101" t="e">
        <f t="shared" si="37"/>
        <v>#DIV/0!</v>
      </c>
      <c r="EA129" s="101" t="e">
        <f t="shared" si="37"/>
        <v>#DIV/0!</v>
      </c>
      <c r="EB129" s="101" t="e">
        <f t="shared" si="37"/>
        <v>#DIV/0!</v>
      </c>
      <c r="EC129" s="101" t="e">
        <f t="shared" si="37"/>
        <v>#DIV/0!</v>
      </c>
      <c r="ED129" s="102" t="e">
        <f t="shared" si="37"/>
        <v>#DIV/0!</v>
      </c>
      <c r="EE129" s="101" t="e">
        <f t="shared" si="37"/>
        <v>#DIV/0!</v>
      </c>
      <c r="EF129" s="101" t="e">
        <f t="shared" si="37"/>
        <v>#DIV/0!</v>
      </c>
      <c r="EG129" s="101" t="e">
        <f t="shared" si="37"/>
        <v>#DIV/0!</v>
      </c>
      <c r="EH129" s="101" t="e">
        <f t="shared" si="37"/>
        <v>#DIV/0!</v>
      </c>
      <c r="EI129" s="102" t="e">
        <f t="shared" si="37"/>
        <v>#DIV/0!</v>
      </c>
      <c r="EJ129" s="101">
        <f t="shared" si="37"/>
        <v>4.1208791208790846E-3</v>
      </c>
      <c r="EK129" s="101">
        <f t="shared" si="37"/>
        <v>1.6822879115597285E-3</v>
      </c>
      <c r="EL129" s="101">
        <f t="shared" si="37"/>
        <v>1.4921323928377952E-3</v>
      </c>
      <c r="EM129" s="101">
        <f t="shared" si="37"/>
        <v>1.7211703958691798E-3</v>
      </c>
      <c r="EN129" s="102">
        <f t="shared" si="37"/>
        <v>1.7211703958691798E-3</v>
      </c>
      <c r="EO129" s="101">
        <f t="shared" si="37"/>
        <v>2.7336235699098807E-3</v>
      </c>
      <c r="EP129" s="101">
        <f t="shared" si="37"/>
        <v>3.9485673787587388E-3</v>
      </c>
      <c r="EQ129" s="101">
        <f t="shared" si="37"/>
        <v>5.0869697276501192E-3</v>
      </c>
      <c r="ER129" s="101">
        <f t="shared" si="37"/>
        <v>6.1536527285613422E-3</v>
      </c>
      <c r="ES129" s="102">
        <f t="shared" si="37"/>
        <v>6.1536527285613422E-3</v>
      </c>
      <c r="ET129" s="101">
        <f t="shared" si="37"/>
        <v>9.8853054312038856E-3</v>
      </c>
      <c r="EU129" s="101">
        <f>+EU124/EU$43</f>
        <v>1.2676581652780508E-2</v>
      </c>
      <c r="EV129" s="101">
        <f>+EV124/EV$43</f>
        <v>1.4764456266519822E-2</v>
      </c>
      <c r="EW129" s="101">
        <f>+EW124/EW$43</f>
        <v>1.632618647759683E-2</v>
      </c>
      <c r="EX129" s="1433"/>
      <c r="EY129" s="1433"/>
      <c r="EZ129" s="1433"/>
      <c r="FA129" s="1433"/>
    </row>
    <row r="130" spans="1:157">
      <c r="A130" s="377"/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01"/>
      <c r="CW130" s="101"/>
      <c r="CX130" s="101"/>
      <c r="CY130" s="101"/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1"/>
      <c r="EJ130" s="101"/>
      <c r="EK130" s="101"/>
      <c r="EL130" s="101"/>
      <c r="EM130" s="101"/>
      <c r="EN130" s="101"/>
      <c r="EO130" s="101"/>
      <c r="EP130" s="101"/>
      <c r="EQ130" s="101"/>
      <c r="ER130" s="101"/>
      <c r="ES130" s="101"/>
      <c r="ET130" s="101"/>
      <c r="EU130" s="101"/>
      <c r="EV130" s="101"/>
      <c r="EW130" s="101"/>
      <c r="EX130" s="1433"/>
      <c r="EY130" s="1433"/>
      <c r="EZ130" s="1433"/>
      <c r="FA130" s="1433"/>
    </row>
    <row r="131" spans="1:157" hidden="1" outlineLevel="1">
      <c r="A131" s="3999" t="s">
        <v>337</v>
      </c>
      <c r="B131" s="3573"/>
      <c r="C131" s="3573"/>
      <c r="D131" s="3573"/>
      <c r="E131" s="3573"/>
      <c r="F131" s="3573"/>
      <c r="G131" s="3573"/>
      <c r="H131" s="3573"/>
      <c r="I131" s="3573"/>
      <c r="J131" s="3573"/>
      <c r="K131" s="3573"/>
      <c r="L131" s="3573"/>
      <c r="M131" s="3573"/>
      <c r="N131" s="3573"/>
      <c r="O131" s="3573"/>
      <c r="P131" s="3573"/>
      <c r="Q131" s="3573"/>
      <c r="R131" s="3573"/>
      <c r="S131" s="3573"/>
      <c r="T131" s="3573"/>
      <c r="U131" s="3573"/>
      <c r="V131" s="3573"/>
      <c r="W131" s="3573"/>
      <c r="X131" s="3573"/>
      <c r="Y131" s="3573"/>
      <c r="Z131" s="3573"/>
      <c r="AA131" s="3573"/>
      <c r="AB131" s="3573"/>
      <c r="AC131" s="3573"/>
      <c r="AD131" s="3573"/>
      <c r="AE131" s="3573"/>
      <c r="AF131" s="3573"/>
      <c r="AG131" s="3573"/>
      <c r="AH131" s="3573"/>
      <c r="AI131" s="3573"/>
      <c r="AJ131" s="3573"/>
      <c r="AK131" s="3573"/>
      <c r="AL131" s="3573"/>
      <c r="AM131" s="3573"/>
      <c r="AN131" s="3573"/>
      <c r="AO131" s="3573"/>
      <c r="AP131" s="3573"/>
      <c r="AQ131" s="3573"/>
      <c r="AR131" s="3573"/>
      <c r="AS131" s="3573"/>
      <c r="AT131" s="3573"/>
      <c r="AU131" s="3573"/>
      <c r="AV131" s="3573"/>
      <c r="AW131" s="3573"/>
      <c r="AX131" s="3573"/>
      <c r="AY131" s="3573"/>
      <c r="AZ131" s="3573"/>
      <c r="BA131" s="3573"/>
      <c r="BB131" s="3573"/>
      <c r="BC131" s="3573"/>
      <c r="BD131" s="3573"/>
      <c r="BE131" s="3573"/>
      <c r="BF131" s="3573"/>
      <c r="BG131" s="3573"/>
      <c r="BH131" s="3573"/>
      <c r="BI131" s="3573"/>
      <c r="BJ131" s="3573"/>
      <c r="BK131" s="3573"/>
      <c r="BL131" s="3573"/>
      <c r="BM131" s="3573"/>
      <c r="BN131" s="3573"/>
      <c r="BO131" s="3573"/>
      <c r="BP131" s="3573"/>
      <c r="BQ131" s="3573"/>
      <c r="BR131" s="3573"/>
      <c r="BS131" s="3573"/>
      <c r="BT131" s="3573"/>
      <c r="BU131" s="3573"/>
      <c r="BV131" s="3573"/>
      <c r="BW131" s="3573"/>
      <c r="BX131" s="3573"/>
      <c r="BY131" s="3573"/>
      <c r="BZ131" s="3573"/>
      <c r="CA131" s="3573"/>
      <c r="CB131" s="3573"/>
      <c r="CC131" s="3573"/>
      <c r="CD131" s="3573"/>
      <c r="CE131" s="3573"/>
      <c r="CF131" s="3573"/>
      <c r="CG131" s="3573"/>
      <c r="CH131" s="3573"/>
      <c r="CI131" s="3573"/>
      <c r="CJ131" s="3573"/>
      <c r="CK131" s="3573"/>
      <c r="CL131" s="3573"/>
      <c r="CM131" s="3573"/>
      <c r="CN131" s="3573"/>
      <c r="CO131" s="3573"/>
      <c r="CP131" s="3573"/>
      <c r="CQ131" s="3573"/>
      <c r="CR131" s="3573"/>
      <c r="CS131" s="3573"/>
      <c r="CT131" s="3573"/>
      <c r="CU131" s="3667"/>
      <c r="CV131" s="3903"/>
      <c r="CW131" s="3903"/>
      <c r="CX131" s="3903"/>
      <c r="CY131" s="3903"/>
      <c r="CZ131" s="3904"/>
      <c r="DA131" s="3903"/>
      <c r="DB131" s="3903"/>
      <c r="DC131" s="3903"/>
      <c r="DD131" s="3903"/>
      <c r="DE131" s="3904"/>
      <c r="DF131" s="3903"/>
      <c r="DG131" s="3903"/>
      <c r="DH131" s="3903"/>
      <c r="DI131" s="3903"/>
      <c r="DJ131" s="3904"/>
      <c r="DK131" s="3903"/>
      <c r="DL131" s="3903"/>
      <c r="DM131" s="3903"/>
      <c r="DN131" s="3903"/>
      <c r="DO131" s="3904"/>
      <c r="DP131" s="3903"/>
      <c r="DQ131" s="3903"/>
      <c r="DR131" s="3903"/>
      <c r="DS131" s="3903"/>
      <c r="DT131" s="3904"/>
      <c r="DU131" s="3903"/>
      <c r="DV131" s="3903"/>
      <c r="DW131" s="3903"/>
      <c r="DX131" s="3903"/>
      <c r="DY131" s="3903"/>
      <c r="DZ131" s="3903"/>
      <c r="EA131" s="3903"/>
      <c r="EB131" s="3903"/>
      <c r="EC131" s="3903"/>
      <c r="ED131" s="3904"/>
      <c r="EE131" s="3903"/>
      <c r="EF131" s="3903"/>
      <c r="EG131" s="3903"/>
      <c r="EH131" s="3903"/>
      <c r="EI131" s="3903"/>
      <c r="EJ131" s="3903"/>
      <c r="EK131" s="3903"/>
      <c r="EL131" s="3903"/>
      <c r="EM131" s="3903"/>
      <c r="EN131" s="3903"/>
      <c r="EO131" s="3903"/>
      <c r="EP131" s="3903"/>
      <c r="EQ131" s="3903"/>
      <c r="ER131" s="3903"/>
      <c r="ES131" s="3903"/>
      <c r="ET131" s="3903"/>
      <c r="EU131" s="3903"/>
      <c r="EV131" s="3903"/>
      <c r="EW131" s="3903"/>
      <c r="EX131" s="1433"/>
      <c r="EY131" s="1433"/>
      <c r="EZ131" s="1433"/>
      <c r="FA131" s="1433"/>
    </row>
    <row r="132" spans="1:157" hidden="1" outlineLevel="1">
      <c r="A132" s="22" t="s">
        <v>338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22">
        <f>+CV111-CV74</f>
        <v>632.92628954773045</v>
      </c>
      <c r="CW132" s="122">
        <f>+CW111-CW74</f>
        <v>637.92327663413243</v>
      </c>
      <c r="CX132" s="122">
        <f>+CX111-CX74</f>
        <v>659.91636669727359</v>
      </c>
      <c r="CY132" s="122">
        <f>+CY111-CY74</f>
        <v>725.75591913400194</v>
      </c>
      <c r="CZ132" s="122"/>
      <c r="DA132" s="122"/>
      <c r="DB132" s="122"/>
      <c r="DC132" s="122"/>
      <c r="DD132" s="122"/>
      <c r="DE132" s="122"/>
      <c r="DF132" s="122"/>
      <c r="DG132" s="122"/>
      <c r="DH132" s="122"/>
      <c r="DI132" s="122"/>
      <c r="DJ132" s="122"/>
      <c r="DK132" s="122"/>
      <c r="DL132" s="122"/>
      <c r="DM132" s="122"/>
      <c r="DN132" s="122"/>
      <c r="DO132" s="122"/>
      <c r="DP132" s="122"/>
      <c r="DQ132" s="122"/>
      <c r="DR132" s="122"/>
      <c r="DS132" s="122"/>
      <c r="DT132" s="122"/>
      <c r="DU132" s="122"/>
      <c r="DV132" s="122"/>
      <c r="DW132" s="122"/>
      <c r="DX132" s="122"/>
      <c r="DY132" s="122">
        <f>+DX132</f>
        <v>0</v>
      </c>
      <c r="DZ132" s="122">
        <f>+DZ111-DZ74</f>
        <v>5.0999999999999996</v>
      </c>
      <c r="EA132" s="122">
        <f>+EA111-EA74</f>
        <v>8.6999999999999993</v>
      </c>
      <c r="EB132" s="122">
        <f>+EB111-EB74</f>
        <v>16.3</v>
      </c>
      <c r="EC132" s="122">
        <f>+EC111-EC74</f>
        <v>26.1</v>
      </c>
      <c r="ED132" s="122">
        <f>+EC132</f>
        <v>26.1</v>
      </c>
      <c r="EE132" s="122">
        <f>+EE111-EE74</f>
        <v>35.9</v>
      </c>
      <c r="EF132" s="122">
        <f>+EF111-EF74</f>
        <v>47.3</v>
      </c>
      <c r="EG132" s="122">
        <f>+EG111-EG74</f>
        <v>58.7</v>
      </c>
      <c r="EH132" s="122">
        <f>+EH111-EH74</f>
        <v>69.3</v>
      </c>
      <c r="EI132" s="122">
        <f>+EH132</f>
        <v>69.3</v>
      </c>
      <c r="EJ132" s="122">
        <f>+EJ111-EJ74</f>
        <v>80.599363232500679</v>
      </c>
      <c r="EK132" s="122">
        <f>+EK111-EK74</f>
        <v>93.680129777794349</v>
      </c>
      <c r="EL132" s="122">
        <f>+EL111-EL74</f>
        <v>106.42258025266618</v>
      </c>
      <c r="EM132" s="122">
        <f>+EM111-EM74</f>
        <v>117.05033995692533</v>
      </c>
      <c r="EN132" s="122">
        <f>+EM132</f>
        <v>117.05033995692533</v>
      </c>
      <c r="EO132" s="122">
        <f>+EO111-EO74</f>
        <v>128.08119152246891</v>
      </c>
      <c r="EP132" s="122">
        <f>+EP111-EP74</f>
        <v>141.04410430123005</v>
      </c>
      <c r="EQ132" s="122">
        <f>+EQ111-EQ74</f>
        <v>106.42258025266617</v>
      </c>
      <c r="ER132" s="122">
        <f>+ER111-ER74</f>
        <v>117.05033995692534</v>
      </c>
      <c r="ES132" s="122">
        <f>+ER132</f>
        <v>117.05033995692534</v>
      </c>
      <c r="ET132" s="122">
        <f>+ET111-ET74</f>
        <v>117.05033995692534</v>
      </c>
      <c r="EU132" s="122">
        <f>+EU111-EU74</f>
        <v>117.05033995692531</v>
      </c>
      <c r="EV132" s="122">
        <f>+EV111-EV74</f>
        <v>117.05033995692537</v>
      </c>
      <c r="EW132" s="122">
        <f>+EW111-EW74</f>
        <v>117.05033995692531</v>
      </c>
      <c r="EX132" s="1433"/>
      <c r="EY132" s="1433"/>
      <c r="EZ132" s="1433"/>
      <c r="FA132" s="1433"/>
    </row>
    <row r="133" spans="1:157" hidden="1" outlineLevel="1">
      <c r="A133" s="24" t="s">
        <v>305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290">
        <f>+CV132-CU132</f>
        <v>632.92628954773045</v>
      </c>
      <c r="CW133" s="290">
        <f>+CW132-CV132</f>
        <v>4.9969870864019867</v>
      </c>
      <c r="CX133" s="290">
        <f>+CX132-CW132</f>
        <v>21.993090063141153</v>
      </c>
      <c r="CY133" s="290">
        <f>+CY132-CX132</f>
        <v>65.839552436728354</v>
      </c>
      <c r="CZ133" s="292"/>
      <c r="DA133" s="290"/>
      <c r="DB133" s="290"/>
      <c r="DC133" s="290"/>
      <c r="DD133" s="290"/>
      <c r="DE133" s="292"/>
      <c r="DF133" s="290"/>
      <c r="DG133" s="290"/>
      <c r="DH133" s="290"/>
      <c r="DI133" s="290"/>
      <c r="DJ133" s="292"/>
      <c r="DK133" s="290"/>
      <c r="DL133" s="290"/>
      <c r="DM133" s="290"/>
      <c r="DN133" s="290"/>
      <c r="DO133" s="292"/>
      <c r="DP133" s="290"/>
      <c r="DQ133" s="290"/>
      <c r="DR133" s="290"/>
      <c r="DS133" s="290"/>
      <c r="DT133" s="292"/>
      <c r="DU133" s="290"/>
      <c r="DV133" s="290"/>
      <c r="DW133" s="290"/>
      <c r="DX133" s="290"/>
      <c r="DY133" s="292">
        <f>+SUM(DU133:DX133)</f>
        <v>0</v>
      </c>
      <c r="DZ133" s="290">
        <f>+DZ132-DY132</f>
        <v>5.0999999999999996</v>
      </c>
      <c r="EA133" s="290">
        <f>+EA132-DZ132</f>
        <v>3.5999999999999996</v>
      </c>
      <c r="EB133" s="290">
        <f>+EB132-EA132</f>
        <v>7.6000000000000014</v>
      </c>
      <c r="EC133" s="290">
        <f>+EC132-EB132</f>
        <v>9.8000000000000007</v>
      </c>
      <c r="ED133" s="292">
        <f>+SUM(DZ133:EC133)</f>
        <v>26.1</v>
      </c>
      <c r="EE133" s="290">
        <f>+EE132-ED132</f>
        <v>9.7999999999999972</v>
      </c>
      <c r="EF133" s="290">
        <f>+EF132-EE132</f>
        <v>11.399999999999999</v>
      </c>
      <c r="EG133" s="290">
        <f>+EG132-EF132</f>
        <v>11.400000000000006</v>
      </c>
      <c r="EH133" s="290">
        <f>+EH132-EG132</f>
        <v>10.599999999999994</v>
      </c>
      <c r="EI133" s="292">
        <f>+SUM(EE133:EH133)</f>
        <v>43.199999999999996</v>
      </c>
      <c r="EJ133" s="290">
        <f>+EJ132-EI132</f>
        <v>11.299363232500681</v>
      </c>
      <c r="EK133" s="290">
        <f>+EK132-EJ132</f>
        <v>13.08076654529367</v>
      </c>
      <c r="EL133" s="290">
        <f>+EL132-EK132</f>
        <v>12.742450474871831</v>
      </c>
      <c r="EM133" s="290">
        <f>+EM132-EL132</f>
        <v>10.627759704259148</v>
      </c>
      <c r="EN133" s="292">
        <f>+SUM(EJ133:EM133)</f>
        <v>47.75033995692533</v>
      </c>
      <c r="EO133" s="290">
        <f>+EO132-EN132</f>
        <v>11.030851565543585</v>
      </c>
      <c r="EP133" s="290">
        <f>+EP132-EO132</f>
        <v>12.962912778761137</v>
      </c>
      <c r="EQ133" s="290">
        <f>+EQ132-EP132</f>
        <v>-34.621524048563884</v>
      </c>
      <c r="ER133" s="290">
        <f>+ER132-EQ132</f>
        <v>10.627759704259176</v>
      </c>
      <c r="ES133" s="292">
        <f>+SUM(EO133:ER133)</f>
        <v>1.4210854715202004E-14</v>
      </c>
      <c r="ET133" s="290">
        <f>+ET132-ES132</f>
        <v>0</v>
      </c>
      <c r="EU133" s="290">
        <f>+EU132-ET132</f>
        <v>0</v>
      </c>
      <c r="EV133" s="290">
        <f>+EV132-EU132</f>
        <v>0</v>
      </c>
      <c r="EW133" s="290">
        <f>+EW132-EV132</f>
        <v>0</v>
      </c>
      <c r="EX133" s="1433"/>
      <c r="EY133" s="1433"/>
      <c r="EZ133" s="1433"/>
      <c r="FA133" s="1433"/>
    </row>
    <row r="134" spans="1:157" hidden="1" outlineLevel="1">
      <c r="A134" s="24" t="s">
        <v>339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494">
        <f>+CV132/CV$111</f>
        <v>0.14773316784217022</v>
      </c>
      <c r="CW134" s="1494">
        <f>+CW132/CW$111</f>
        <v>0.14911706569804792</v>
      </c>
      <c r="CX134" s="1494">
        <f>+CX132/CX$111</f>
        <v>0.1531855950759331</v>
      </c>
      <c r="CY134" s="1494">
        <f>+CY132/CY$111</f>
        <v>0.16345854034549592</v>
      </c>
      <c r="CZ134" s="1788"/>
      <c r="DA134" s="1494"/>
      <c r="DB134" s="1494"/>
      <c r="DC134" s="1494"/>
      <c r="DD134" s="1494"/>
      <c r="DE134" s="1788"/>
      <c r="DF134" s="1494"/>
      <c r="DG134" s="1494"/>
      <c r="DH134" s="1494"/>
      <c r="DI134" s="1494"/>
      <c r="DJ134" s="1788"/>
      <c r="DK134" s="1494"/>
      <c r="DL134" s="1494"/>
      <c r="DM134" s="1494"/>
      <c r="DN134" s="1494"/>
      <c r="DO134" s="1788"/>
      <c r="DP134" s="1494"/>
      <c r="DQ134" s="1494"/>
      <c r="DR134" s="1494"/>
      <c r="DS134" s="1494"/>
      <c r="DT134" s="1788"/>
      <c r="DU134" s="1494"/>
      <c r="DV134" s="1494"/>
      <c r="DW134" s="1494"/>
      <c r="DX134" s="1494"/>
      <c r="DY134" s="1788">
        <f t="shared" ref="DY134:EW134" si="38">+DY132/DY$111</f>
        <v>0</v>
      </c>
      <c r="DZ134" s="1494">
        <f t="shared" si="38"/>
        <v>1</v>
      </c>
      <c r="EA134" s="1494">
        <f t="shared" si="38"/>
        <v>1</v>
      </c>
      <c r="EB134" s="1494">
        <f t="shared" si="38"/>
        <v>1</v>
      </c>
      <c r="EC134" s="1494">
        <f t="shared" si="38"/>
        <v>1</v>
      </c>
      <c r="ED134" s="1788">
        <f t="shared" si="38"/>
        <v>1</v>
      </c>
      <c r="EE134" s="1494">
        <f t="shared" si="38"/>
        <v>1</v>
      </c>
      <c r="EF134" s="1494">
        <f t="shared" si="38"/>
        <v>1</v>
      </c>
      <c r="EG134" s="1494">
        <f t="shared" si="38"/>
        <v>1</v>
      </c>
      <c r="EH134" s="1494">
        <f t="shared" si="38"/>
        <v>1</v>
      </c>
      <c r="EI134" s="1788">
        <f t="shared" si="38"/>
        <v>1</v>
      </c>
      <c r="EJ134" s="1494">
        <f t="shared" si="38"/>
        <v>1.002479642195282</v>
      </c>
      <c r="EK134" s="1494">
        <f t="shared" si="38"/>
        <v>0.90337637201344601</v>
      </c>
      <c r="EL134" s="1494">
        <f t="shared" si="38"/>
        <v>0.79301475598111915</v>
      </c>
      <c r="EM134" s="1494">
        <f t="shared" si="38"/>
        <v>0.68853141151132546</v>
      </c>
      <c r="EN134" s="1788">
        <f t="shared" si="38"/>
        <v>0.68853141151132546</v>
      </c>
      <c r="EO134" s="1494">
        <f t="shared" si="38"/>
        <v>0.6181524687377844</v>
      </c>
      <c r="EP134" s="1494">
        <f t="shared" si="38"/>
        <v>0.57358318137954467</v>
      </c>
      <c r="EQ134" s="1494">
        <f t="shared" si="38"/>
        <v>0.45854210127508305</v>
      </c>
      <c r="ER134" s="1494">
        <f t="shared" si="38"/>
        <v>0.44603710414175046</v>
      </c>
      <c r="ES134" s="1788">
        <f t="shared" si="38"/>
        <v>0.44603710414175046</v>
      </c>
      <c r="ET134" s="1494">
        <f t="shared" si="38"/>
        <v>0.32298524012809676</v>
      </c>
      <c r="EU134" s="1494">
        <f t="shared" si="38"/>
        <v>0.25482470996303552</v>
      </c>
      <c r="EV134" s="1494">
        <f t="shared" si="38"/>
        <v>0.21026002996333254</v>
      </c>
      <c r="EW134" s="1494">
        <f t="shared" si="38"/>
        <v>0.17901564530817671</v>
      </c>
      <c r="EX134" s="1433"/>
      <c r="EY134" s="1433"/>
      <c r="EZ134" s="1433"/>
      <c r="FA134" s="1433"/>
    </row>
    <row r="135" spans="1:157" hidden="1" outlineLevel="1">
      <c r="A135" s="22" t="s">
        <v>340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22">
        <f>+CV138-CV132</f>
        <v>404.75314905528285</v>
      </c>
      <c r="CW135" s="122">
        <f>+CW138-CW132</f>
        <v>445.20314905528267</v>
      </c>
      <c r="CX135" s="122">
        <f>+CX138-CX132</f>
        <v>528.95314905528357</v>
      </c>
      <c r="CY135" s="122">
        <f>+CY138-CY132</f>
        <v>666</v>
      </c>
      <c r="CZ135" s="122"/>
      <c r="DA135" s="122"/>
      <c r="DB135" s="122"/>
      <c r="DC135" s="122"/>
      <c r="DD135" s="122"/>
      <c r="DE135" s="122"/>
      <c r="DF135" s="122"/>
      <c r="DG135" s="122"/>
      <c r="DH135" s="122"/>
      <c r="DI135" s="122"/>
      <c r="DJ135" s="122"/>
      <c r="DK135" s="122"/>
      <c r="DL135" s="122"/>
      <c r="DM135" s="122"/>
      <c r="DN135" s="122"/>
      <c r="DO135" s="122"/>
      <c r="DP135" s="122"/>
      <c r="DQ135" s="122"/>
      <c r="DR135" s="122"/>
      <c r="DS135" s="122"/>
      <c r="DT135" s="122"/>
      <c r="DU135" s="122"/>
      <c r="DV135" s="122"/>
      <c r="DW135" s="122"/>
      <c r="DX135" s="122"/>
      <c r="DY135" s="122">
        <f>+DX135</f>
        <v>0</v>
      </c>
      <c r="DZ135" s="122">
        <f>+DZ138-DZ132</f>
        <v>5.0999999999999996</v>
      </c>
      <c r="EA135" s="122">
        <f>+EA138-EA132</f>
        <v>8.6999999999999993</v>
      </c>
      <c r="EB135" s="122">
        <f>+EB138-EB132</f>
        <v>16.3</v>
      </c>
      <c r="EC135" s="122">
        <f>+EC138-EC132</f>
        <v>26.1</v>
      </c>
      <c r="ED135" s="122">
        <f>+EC135</f>
        <v>26.1</v>
      </c>
      <c r="EE135" s="122">
        <f>+EE138-EE132</f>
        <v>35.9</v>
      </c>
      <c r="EF135" s="122">
        <f>+EF138-EF132</f>
        <v>47.3</v>
      </c>
      <c r="EG135" s="122">
        <f>+EG138-EG132</f>
        <v>58.7</v>
      </c>
      <c r="EH135" s="122">
        <f>+EH138-EH132</f>
        <v>69.3</v>
      </c>
      <c r="EI135" s="122">
        <f>+EH135</f>
        <v>69.3</v>
      </c>
      <c r="EJ135" s="122">
        <f>+EJ138-EJ132</f>
        <v>80.459808969750213</v>
      </c>
      <c r="EK135" s="122">
        <f>+EK138-EK132</f>
        <v>100.69403893333831</v>
      </c>
      <c r="EL135" s="122">
        <f>+EL138-EL132</f>
        <v>125.86677407579985</v>
      </c>
      <c r="EM135" s="122">
        <f>+EM138-EM132</f>
        <v>154.11510198707759</v>
      </c>
      <c r="EN135" s="122">
        <f>+EM135</f>
        <v>154.11510198707759</v>
      </c>
      <c r="EO135" s="122">
        <f>+EO138-EO132</f>
        <v>183.46435745674066</v>
      </c>
      <c r="EP135" s="122">
        <f>+EP138-EP132</f>
        <v>214.443231290369</v>
      </c>
      <c r="EQ135" s="122">
        <f>+EQ138-EQ132</f>
        <v>194.3890779072548</v>
      </c>
      <c r="ER135" s="122">
        <f>+ER138-ER132</f>
        <v>218.81111563487659</v>
      </c>
      <c r="ES135" s="122">
        <f>+ER135</f>
        <v>218.81111563487659</v>
      </c>
      <c r="ET135" s="122">
        <f>+ET138-ET132</f>
        <v>292.47642925349862</v>
      </c>
      <c r="EU135" s="122">
        <f>+EU138-EU132</f>
        <v>366.66266402344081</v>
      </c>
      <c r="EV135" s="122">
        <f>+EV138-EV132</f>
        <v>443.61159987832326</v>
      </c>
      <c r="EW135" s="122">
        <f>+EW138-EW132</f>
        <v>522.68605000179684</v>
      </c>
      <c r="EX135" s="1433"/>
      <c r="EY135" s="1433"/>
      <c r="EZ135" s="1433"/>
      <c r="FA135" s="1433"/>
    </row>
    <row r="136" spans="1:157" hidden="1" outlineLevel="1">
      <c r="A136" s="24" t="s">
        <v>305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290">
        <f>+CV135-CU135</f>
        <v>404.75314905528285</v>
      </c>
      <c r="CW136" s="290">
        <f>+CW135-CV135</f>
        <v>40.449999999999818</v>
      </c>
      <c r="CX136" s="290">
        <f>+CX135-CW135</f>
        <v>83.750000000000909</v>
      </c>
      <c r="CY136" s="290">
        <f>+CY135-CX135</f>
        <v>137.04685094471643</v>
      </c>
      <c r="CZ136" s="292"/>
      <c r="DA136" s="290"/>
      <c r="DB136" s="290"/>
      <c r="DC136" s="290"/>
      <c r="DD136" s="290"/>
      <c r="DE136" s="292"/>
      <c r="DF136" s="290"/>
      <c r="DG136" s="290"/>
      <c r="DH136" s="290"/>
      <c r="DI136" s="290"/>
      <c r="DJ136" s="292"/>
      <c r="DK136" s="290"/>
      <c r="DL136" s="290"/>
      <c r="DM136" s="290"/>
      <c r="DN136" s="290"/>
      <c r="DO136" s="292"/>
      <c r="DP136" s="290"/>
      <c r="DQ136" s="290"/>
      <c r="DR136" s="290"/>
      <c r="DS136" s="290"/>
      <c r="DT136" s="292"/>
      <c r="DU136" s="290"/>
      <c r="DV136" s="290"/>
      <c r="DW136" s="290"/>
      <c r="DX136" s="290"/>
      <c r="DY136" s="292">
        <f>+SUM(DU136:DX136)</f>
        <v>0</v>
      </c>
      <c r="DZ136" s="290">
        <f>+DZ135-DY135</f>
        <v>5.0999999999999996</v>
      </c>
      <c r="EA136" s="290">
        <f>+EA135-DZ135</f>
        <v>3.5999999999999996</v>
      </c>
      <c r="EB136" s="290">
        <f>+EB135-EA135</f>
        <v>7.6000000000000014</v>
      </c>
      <c r="EC136" s="290">
        <f>+EC135-EB135</f>
        <v>9.8000000000000007</v>
      </c>
      <c r="ED136" s="292">
        <f>+SUM(DZ136:EC136)</f>
        <v>26.1</v>
      </c>
      <c r="EE136" s="290">
        <f>+EE135-ED135</f>
        <v>9.7999999999999972</v>
      </c>
      <c r="EF136" s="290">
        <f>+EF135-EE135</f>
        <v>11.399999999999999</v>
      </c>
      <c r="EG136" s="290">
        <f>+EG135-EF135</f>
        <v>11.400000000000006</v>
      </c>
      <c r="EH136" s="290">
        <f>+EH135-EG135</f>
        <v>10.599999999999994</v>
      </c>
      <c r="EI136" s="292">
        <f>+SUM(EE136:EH136)</f>
        <v>43.199999999999996</v>
      </c>
      <c r="EJ136" s="290">
        <f>+EJ135-EI135</f>
        <v>11.159808969750216</v>
      </c>
      <c r="EK136" s="290">
        <f>+EK135-EJ135</f>
        <v>20.234229963588092</v>
      </c>
      <c r="EL136" s="290">
        <f>+EL135-EK135</f>
        <v>25.172735142461548</v>
      </c>
      <c r="EM136" s="290">
        <f>+EM135-EL135</f>
        <v>28.248327911277741</v>
      </c>
      <c r="EN136" s="292">
        <f>+SUM(EJ136:EM136)</f>
        <v>84.815101987077597</v>
      </c>
      <c r="EO136" s="290">
        <f>+EO135-EN135</f>
        <v>29.349255469663063</v>
      </c>
      <c r="EP136" s="290">
        <f>+EP135-EO135</f>
        <v>30.978873833628342</v>
      </c>
      <c r="EQ136" s="290">
        <f>+EQ135-EP135</f>
        <v>-20.054153383114198</v>
      </c>
      <c r="ER136" s="290">
        <f>+ER135-EQ135</f>
        <v>24.422037727621785</v>
      </c>
      <c r="ES136" s="292">
        <f>+SUM(EO136:ER136)</f>
        <v>64.696013647798992</v>
      </c>
      <c r="ET136" s="290">
        <f>+ET135-ES135</f>
        <v>73.665313618622037</v>
      </c>
      <c r="EU136" s="290">
        <f>+EU135-ET135</f>
        <v>74.186234769942189</v>
      </c>
      <c r="EV136" s="290">
        <f>+EV135-EU135</f>
        <v>76.94893585488245</v>
      </c>
      <c r="EW136" s="290">
        <f>+EW135-EV135</f>
        <v>79.074450123473582</v>
      </c>
      <c r="EX136" s="1433"/>
      <c r="EY136" s="1433"/>
      <c r="EZ136" s="1433"/>
      <c r="FA136" s="1433"/>
    </row>
    <row r="137" spans="1:157" hidden="1" outlineLevel="1">
      <c r="A137" s="24" t="s">
        <v>339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494">
        <f>+CV135/CV$111</f>
        <v>9.4474610853594085E-2</v>
      </c>
      <c r="CW137" s="1494">
        <f>+CW135/CW$111</f>
        <v>0.10406798067776024</v>
      </c>
      <c r="CX137" s="1494">
        <f>+CX135/CX$111</f>
        <v>0.12278526036692874</v>
      </c>
      <c r="CY137" s="1494">
        <f>+CY135/CY$111</f>
        <v>0.15</v>
      </c>
      <c r="CZ137" s="1788"/>
      <c r="DA137" s="1494"/>
      <c r="DB137" s="1494"/>
      <c r="DC137" s="1494"/>
      <c r="DD137" s="1494"/>
      <c r="DE137" s="1788"/>
      <c r="DF137" s="1494"/>
      <c r="DG137" s="1494"/>
      <c r="DH137" s="1494"/>
      <c r="DI137" s="1494"/>
      <c r="DJ137" s="1788"/>
      <c r="DK137" s="1494"/>
      <c r="DL137" s="1494"/>
      <c r="DM137" s="1494"/>
      <c r="DN137" s="1494"/>
      <c r="DO137" s="1788"/>
      <c r="DP137" s="1494"/>
      <c r="DQ137" s="1494"/>
      <c r="DR137" s="1494"/>
      <c r="DS137" s="1494"/>
      <c r="DT137" s="1788"/>
      <c r="DU137" s="1494"/>
      <c r="DV137" s="1494"/>
      <c r="DW137" s="1494"/>
      <c r="DX137" s="1494"/>
      <c r="DY137" s="1788">
        <f t="shared" ref="DY137:EW137" si="39">+DY135/DY$111</f>
        <v>0</v>
      </c>
      <c r="DZ137" s="1494">
        <f t="shared" si="39"/>
        <v>1</v>
      </c>
      <c r="EA137" s="1494">
        <f t="shared" si="39"/>
        <v>1</v>
      </c>
      <c r="EB137" s="1494">
        <f t="shared" si="39"/>
        <v>1</v>
      </c>
      <c r="EC137" s="1494">
        <f t="shared" si="39"/>
        <v>1</v>
      </c>
      <c r="ED137" s="1788">
        <f t="shared" si="39"/>
        <v>1</v>
      </c>
      <c r="EE137" s="1494">
        <f t="shared" si="39"/>
        <v>1</v>
      </c>
      <c r="EF137" s="1494">
        <f t="shared" si="39"/>
        <v>1</v>
      </c>
      <c r="EG137" s="1494">
        <f t="shared" si="39"/>
        <v>1</v>
      </c>
      <c r="EH137" s="1494">
        <f t="shared" si="39"/>
        <v>1</v>
      </c>
      <c r="EI137" s="1788">
        <f t="shared" si="39"/>
        <v>1</v>
      </c>
      <c r="EJ137" s="1494">
        <f t="shared" si="39"/>
        <v>1.0007438926585848</v>
      </c>
      <c r="EK137" s="1494">
        <f t="shared" si="39"/>
        <v>0.9710129116040338</v>
      </c>
      <c r="EL137" s="1494">
        <f t="shared" si="39"/>
        <v>0.93790442679433583</v>
      </c>
      <c r="EM137" s="1494">
        <f t="shared" si="39"/>
        <v>0.90655942345339757</v>
      </c>
      <c r="EN137" s="1788">
        <f t="shared" si="39"/>
        <v>0.90655942345339757</v>
      </c>
      <c r="EO137" s="1494">
        <f t="shared" si="39"/>
        <v>0.8854457406213353</v>
      </c>
      <c r="EP137" s="1494">
        <f t="shared" si="39"/>
        <v>0.87207495441386329</v>
      </c>
      <c r="EQ137" s="1494">
        <f t="shared" si="39"/>
        <v>0.8375626303825251</v>
      </c>
      <c r="ER137" s="1494">
        <f t="shared" si="39"/>
        <v>0.83381113124252504</v>
      </c>
      <c r="ES137" s="1788">
        <f t="shared" si="39"/>
        <v>0.83381113124252504</v>
      </c>
      <c r="ET137" s="1494">
        <f t="shared" si="39"/>
        <v>0.80705079343650765</v>
      </c>
      <c r="EU137" s="1494">
        <f t="shared" si="39"/>
        <v>0.79824379022249181</v>
      </c>
      <c r="EV137" s="1494">
        <f t="shared" si="39"/>
        <v>0.79686900795694382</v>
      </c>
      <c r="EW137" s="1494">
        <f t="shared" si="39"/>
        <v>0.79939093358538815</v>
      </c>
      <c r="EX137" s="1433"/>
      <c r="EY137" s="1433"/>
      <c r="EZ137" s="1433"/>
      <c r="FA137" s="1433"/>
    </row>
    <row r="138" spans="1:157" hidden="1" outlineLevel="1">
      <c r="A138" s="22" t="s">
        <v>341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22">
        <f>+CV111-CV144-CV141</f>
        <v>1037.6794386030133</v>
      </c>
      <c r="CW138" s="122">
        <f>+CW111-CW144-CW141</f>
        <v>1083.1264256894151</v>
      </c>
      <c r="CX138" s="122">
        <f>+CX111-CX144-CX141</f>
        <v>1188.8695157525572</v>
      </c>
      <c r="CY138" s="122">
        <f>+CY111-CY144-CY141</f>
        <v>1391.7559191340019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>
        <f>+DX138</f>
        <v>0</v>
      </c>
      <c r="DZ138" s="122">
        <f>+DZ111-DZ144-DZ141</f>
        <v>10.199999999999999</v>
      </c>
      <c r="EA138" s="122">
        <f>+EA111-EA144-EA141</f>
        <v>17.399999999999999</v>
      </c>
      <c r="EB138" s="122">
        <f>+EB111-EB144-EB141</f>
        <v>32.6</v>
      </c>
      <c r="EC138" s="122">
        <f>+EC111-EC144-EC141</f>
        <v>52.2</v>
      </c>
      <c r="ED138" s="122">
        <f>+EC138</f>
        <v>52.2</v>
      </c>
      <c r="EE138" s="122">
        <f>+EE111-EE144-EE141</f>
        <v>71.8</v>
      </c>
      <c r="EF138" s="122">
        <f>+EF111-EF144-EF141</f>
        <v>94.6</v>
      </c>
      <c r="EG138" s="122">
        <f>+EG111-EG144-EG141</f>
        <v>117.4</v>
      </c>
      <c r="EH138" s="122">
        <f>+EH111-EH144-EH141</f>
        <v>138.6</v>
      </c>
      <c r="EI138" s="122">
        <f>+EH138</f>
        <v>138.6</v>
      </c>
      <c r="EJ138" s="122">
        <f>+EJ111-EJ144-EJ141</f>
        <v>161.05917220225089</v>
      </c>
      <c r="EK138" s="122">
        <f>+EK111-EK144-EK141</f>
        <v>194.37416871113265</v>
      </c>
      <c r="EL138" s="122">
        <f>+EL111-EL144-EL141</f>
        <v>232.28935432846603</v>
      </c>
      <c r="EM138" s="122">
        <f>+EM111-EM144-EM141</f>
        <v>271.16544194400291</v>
      </c>
      <c r="EN138" s="122">
        <f>+EM138</f>
        <v>271.16544194400291</v>
      </c>
      <c r="EO138" s="122">
        <f>+EO111-EO144-EO141</f>
        <v>311.54554897920957</v>
      </c>
      <c r="EP138" s="122">
        <f>+EP111-EP144-EP141</f>
        <v>355.48733559159905</v>
      </c>
      <c r="EQ138" s="122">
        <f>+EQ111-EQ144-EQ141</f>
        <v>300.81165815992097</v>
      </c>
      <c r="ER138" s="122">
        <f>+ER111-ER144-ER141</f>
        <v>335.86145559180193</v>
      </c>
      <c r="ES138" s="122">
        <f>+ER138</f>
        <v>335.86145559180193</v>
      </c>
      <c r="ET138" s="122">
        <f>+ET111-ET144-ET141</f>
        <v>409.52676921042394</v>
      </c>
      <c r="EU138" s="122">
        <f>+EU111-EU144-EU141</f>
        <v>483.71300398036612</v>
      </c>
      <c r="EV138" s="122">
        <f>+EV111-EV144-EV141</f>
        <v>560.66193983524863</v>
      </c>
      <c r="EW138" s="122">
        <f>+EW111-EW144-EW141</f>
        <v>639.73638995872216</v>
      </c>
      <c r="EX138" s="1433"/>
      <c r="EY138" s="1433"/>
      <c r="EZ138" s="1471"/>
      <c r="FA138" s="1433"/>
    </row>
    <row r="139" spans="1:157" hidden="1" outlineLevel="1">
      <c r="A139" s="24" t="s">
        <v>305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290"/>
      <c r="CW139" s="290">
        <f>+CW138-CV138</f>
        <v>45.446987086401805</v>
      </c>
      <c r="CX139" s="290">
        <f>+CX138-CW138</f>
        <v>105.74309006314206</v>
      </c>
      <c r="CY139" s="290">
        <f>+CY138-CX138</f>
        <v>202.88640338144478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>
        <f>+SUM(DU139:DX139)</f>
        <v>0</v>
      </c>
      <c r="DZ139" s="290">
        <f>+DZ138-DY138</f>
        <v>10.199999999999999</v>
      </c>
      <c r="EA139" s="290">
        <f>+EA138-DZ138</f>
        <v>7.1999999999999993</v>
      </c>
      <c r="EB139" s="290">
        <f>+EB138-EA138</f>
        <v>15.200000000000003</v>
      </c>
      <c r="EC139" s="290">
        <f>+EC138-EB138</f>
        <v>19.600000000000001</v>
      </c>
      <c r="ED139" s="292">
        <f>+SUM(DZ139:EC139)</f>
        <v>52.2</v>
      </c>
      <c r="EE139" s="290">
        <f>+EE138-ED138</f>
        <v>19.599999999999994</v>
      </c>
      <c r="EF139" s="290">
        <f>+EF138-EE138</f>
        <v>22.799999999999997</v>
      </c>
      <c r="EG139" s="290">
        <f>+EG138-EF138</f>
        <v>22.800000000000011</v>
      </c>
      <c r="EH139" s="290">
        <f>+EH138-EG138</f>
        <v>21.199999999999989</v>
      </c>
      <c r="EI139" s="292">
        <f>+SUM(EE139:EH139)</f>
        <v>86.399999999999991</v>
      </c>
      <c r="EJ139" s="290">
        <f>+EJ138-EI138</f>
        <v>22.459172202250897</v>
      </c>
      <c r="EK139" s="290">
        <f>+EK138-EJ138</f>
        <v>33.314996508881762</v>
      </c>
      <c r="EL139" s="290">
        <f>+EL138-EK138</f>
        <v>37.915185617333378</v>
      </c>
      <c r="EM139" s="290">
        <f>+EM138-EL138</f>
        <v>38.876087615536875</v>
      </c>
      <c r="EN139" s="292">
        <f>+SUM(EJ139:EM139)</f>
        <v>132.56544194400291</v>
      </c>
      <c r="EO139" s="290">
        <f>+EO138-EN138</f>
        <v>40.380107035206663</v>
      </c>
      <c r="EP139" s="290">
        <f>+EP138-EO138</f>
        <v>43.941786612389478</v>
      </c>
      <c r="EQ139" s="290">
        <f>+EQ138-EP138</f>
        <v>-54.675677431678082</v>
      </c>
      <c r="ER139" s="290">
        <f>+ER138-EQ138</f>
        <v>35.049797431880961</v>
      </c>
      <c r="ES139" s="292">
        <f>+SUM(EO139:ER139)</f>
        <v>64.69601364779902</v>
      </c>
      <c r="ET139" s="290">
        <f>+ET138-ES138</f>
        <v>73.665313618622008</v>
      </c>
      <c r="EU139" s="290">
        <f>+EU138-ET138</f>
        <v>74.186234769942189</v>
      </c>
      <c r="EV139" s="290">
        <f>+EV138-EU138</f>
        <v>76.948935854882507</v>
      </c>
      <c r="EW139" s="290">
        <f>+EW138-EV138</f>
        <v>79.074450123473525</v>
      </c>
      <c r="EX139" s="1433"/>
      <c r="EY139" s="1433"/>
      <c r="EZ139" s="1433"/>
      <c r="FA139" s="1433"/>
    </row>
    <row r="140" spans="1:157" hidden="1" outlineLevel="1">
      <c r="A140" s="24" t="s">
        <v>339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494">
        <f>+CV138/CV$111</f>
        <v>0.24220777869576432</v>
      </c>
      <c r="CW140" s="1494">
        <f>+CW138/CW$111</f>
        <v>0.25318504637580813</v>
      </c>
      <c r="CX140" s="1494">
        <f>+CX138/CX$111</f>
        <v>0.27597085544286187</v>
      </c>
      <c r="CY140" s="1494">
        <f>+CY138/CY$111</f>
        <v>0.31345854034549592</v>
      </c>
      <c r="CZ140" s="1788"/>
      <c r="DA140" s="1494"/>
      <c r="DB140" s="1494"/>
      <c r="DC140" s="1494"/>
      <c r="DD140" s="1494"/>
      <c r="DE140" s="1788"/>
      <c r="DF140" s="1494"/>
      <c r="DG140" s="1494"/>
      <c r="DH140" s="1494"/>
      <c r="DI140" s="1494"/>
      <c r="DJ140" s="1788"/>
      <c r="DK140" s="1494"/>
      <c r="DL140" s="1494"/>
      <c r="DM140" s="1494"/>
      <c r="DN140" s="1494"/>
      <c r="DO140" s="1788"/>
      <c r="DP140" s="1494"/>
      <c r="DQ140" s="1494"/>
      <c r="DR140" s="1494"/>
      <c r="DS140" s="1494"/>
      <c r="DT140" s="1788"/>
      <c r="DU140" s="1494"/>
      <c r="DV140" s="1494"/>
      <c r="DW140" s="1494"/>
      <c r="DX140" s="1494"/>
      <c r="DY140" s="1788">
        <f t="shared" ref="DY140:EW140" si="40">+DY138/DY$111</f>
        <v>0</v>
      </c>
      <c r="DZ140" s="1494">
        <f t="shared" si="40"/>
        <v>2</v>
      </c>
      <c r="EA140" s="1494">
        <f t="shared" si="40"/>
        <v>2</v>
      </c>
      <c r="EB140" s="1494">
        <f t="shared" si="40"/>
        <v>2</v>
      </c>
      <c r="EC140" s="1494">
        <f t="shared" si="40"/>
        <v>2</v>
      </c>
      <c r="ED140" s="1788">
        <f t="shared" si="40"/>
        <v>2</v>
      </c>
      <c r="EE140" s="1494">
        <f t="shared" si="40"/>
        <v>2</v>
      </c>
      <c r="EF140" s="1494">
        <f t="shared" si="40"/>
        <v>2</v>
      </c>
      <c r="EG140" s="1494">
        <f t="shared" si="40"/>
        <v>2</v>
      </c>
      <c r="EH140" s="1494">
        <f t="shared" si="40"/>
        <v>2</v>
      </c>
      <c r="EI140" s="1788">
        <f t="shared" si="40"/>
        <v>2</v>
      </c>
      <c r="EJ140" s="1494">
        <f t="shared" si="40"/>
        <v>2.0032235348538667</v>
      </c>
      <c r="EK140" s="1494">
        <f t="shared" si="40"/>
        <v>1.8743892836174798</v>
      </c>
      <c r="EL140" s="1494">
        <f t="shared" si="40"/>
        <v>1.7309191827754549</v>
      </c>
      <c r="EM140" s="1494">
        <f t="shared" si="40"/>
        <v>1.595090834964723</v>
      </c>
      <c r="EN140" s="1788">
        <f t="shared" si="40"/>
        <v>1.595090834964723</v>
      </c>
      <c r="EO140" s="1494">
        <f t="shared" si="40"/>
        <v>1.5035982093591196</v>
      </c>
      <c r="EP140" s="1494">
        <f t="shared" si="40"/>
        <v>1.445658135793408</v>
      </c>
      <c r="EQ140" s="1494">
        <f t="shared" si="40"/>
        <v>1.2961047316576082</v>
      </c>
      <c r="ER140" s="1494">
        <f t="shared" si="40"/>
        <v>1.2798482353842755</v>
      </c>
      <c r="ES140" s="1788">
        <f t="shared" si="40"/>
        <v>1.2798482353842755</v>
      </c>
      <c r="ET140" s="1494">
        <f t="shared" si="40"/>
        <v>1.1300360335646042</v>
      </c>
      <c r="EU140" s="1494">
        <f t="shared" si="40"/>
        <v>1.0530685001855273</v>
      </c>
      <c r="EV140" s="1494">
        <f t="shared" si="40"/>
        <v>1.0071290379202764</v>
      </c>
      <c r="EW140" s="1494">
        <f t="shared" si="40"/>
        <v>0.97840657889356486</v>
      </c>
      <c r="EX140" s="1433"/>
      <c r="EY140" s="1433"/>
      <c r="EZ140" s="1433"/>
      <c r="FA140" s="1433"/>
    </row>
    <row r="141" spans="1:157" hidden="1" outlineLevel="1">
      <c r="A141" s="22" t="s">
        <v>342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22">
        <f>+CV55-CV86-(CV111-CV74)</f>
        <v>617.12805747047059</v>
      </c>
      <c r="CW141" s="122">
        <f>+CW55-CW86-(CW111-CW74)</f>
        <v>567.29308694793963</v>
      </c>
      <c r="CX141" s="122">
        <f>+CX55-CX86-(CX111-CX74)</f>
        <v>511.98909778360076</v>
      </c>
      <c r="CY141" s="122">
        <f>+CY55-CY86-(CY111-CY74)</f>
        <v>448.24408086599806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>
        <f>+DX141</f>
        <v>0</v>
      </c>
      <c r="DZ141" s="122">
        <f>+DZ55-DZ86-(DZ111-DZ74)</f>
        <v>-5.0999999999999996</v>
      </c>
      <c r="EA141" s="122">
        <f>+EA55-EA86-(EA111-EA74)</f>
        <v>-8.6999999999999993</v>
      </c>
      <c r="EB141" s="122">
        <f>+EB55-EB86-(EB111-EB74)</f>
        <v>-16.3</v>
      </c>
      <c r="EC141" s="122">
        <f>+EC55-EC86-(EC111-EC74)</f>
        <v>-26.1</v>
      </c>
      <c r="ED141" s="122">
        <f>+EC141</f>
        <v>-26.1</v>
      </c>
      <c r="EE141" s="122">
        <f>+EE55-EE86-(EE111-EE74)</f>
        <v>-35.9</v>
      </c>
      <c r="EF141" s="122">
        <f>+EF55-EF86-(EF111-EF74)</f>
        <v>-47.3</v>
      </c>
      <c r="EG141" s="122">
        <f>+EG55-EG86-(EG111-EG74)</f>
        <v>-58.7</v>
      </c>
      <c r="EH141" s="122">
        <f>+EH55-EH86-(EH111-EH74)</f>
        <v>-69.3</v>
      </c>
      <c r="EI141" s="122">
        <f>+EH141</f>
        <v>-69.3</v>
      </c>
      <c r="EJ141" s="122">
        <f>+EJ55-EJ86-(EJ111-EJ74)</f>
        <v>-80.649204040625847</v>
      </c>
      <c r="EK141" s="122">
        <f>+EK55-EK86-(EK111-EK74)</f>
        <v>-91.175162222242932</v>
      </c>
      <c r="EL141" s="122">
        <f>+EL55-EL86-(EL111-EL74)</f>
        <v>-99.478225315832731</v>
      </c>
      <c r="EM141" s="122">
        <f>+EM55-EM86-(EM111-EM74)</f>
        <v>-103.81292494615666</v>
      </c>
      <c r="EN141" s="122">
        <f>+EM141</f>
        <v>-103.81292494615666</v>
      </c>
      <c r="EO141" s="122">
        <f>+EO55-EO86-(EO111-EO74)</f>
        <v>-108.30148940308615</v>
      </c>
      <c r="EP141" s="122">
        <f>+EP55-EP86-(EP111-EP74)</f>
        <v>-114.83013037653757</v>
      </c>
      <c r="EQ141" s="122">
        <f>+EQ55-EQ86-(EQ111-EQ74)</f>
        <v>-75.005973947455956</v>
      </c>
      <c r="ER141" s="122">
        <f>+ER55-ER86-(ER111-ER74)</f>
        <v>-80.707205786228457</v>
      </c>
      <c r="ES141" s="122">
        <f>+ER141</f>
        <v>-80.707205786228457</v>
      </c>
      <c r="ET141" s="122">
        <f>+ET55-ET86-(ET111-ET74)</f>
        <v>-59.39281410420547</v>
      </c>
      <c r="EU141" s="122">
        <f>+EU55-EU86-(EU111-EU74)</f>
        <v>-41.490627186704813</v>
      </c>
      <c r="EV141" s="122">
        <f>+EV55-EV86-(EV111-EV74)</f>
        <v>-25.950832935788583</v>
      </c>
      <c r="EW141" s="122">
        <f>+EW55-EW86-(EW111-EW74)</f>
        <v>-12.721276989718092</v>
      </c>
      <c r="EX141" s="1433"/>
      <c r="EY141" s="1433"/>
      <c r="EZ141" s="1433"/>
      <c r="FA141" s="1433"/>
    </row>
    <row r="142" spans="1:157" hidden="1" outlineLevel="1">
      <c r="A142" s="24" t="s">
        <v>305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290"/>
      <c r="CW142" s="290">
        <f>+CW141-CV141</f>
        <v>-49.834970522530966</v>
      </c>
      <c r="CX142" s="290">
        <f>+CX141-CW141</f>
        <v>-55.303989164338873</v>
      </c>
      <c r="CY142" s="290">
        <f>+CY141-CX141</f>
        <v>-63.745016917602698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>
        <f>+SUM(DU142:DX142)</f>
        <v>0</v>
      </c>
      <c r="DZ142" s="290">
        <f>+DZ141-DY141</f>
        <v>-5.0999999999999996</v>
      </c>
      <c r="EA142" s="290">
        <f>+EA141-DZ141</f>
        <v>-3.5999999999999996</v>
      </c>
      <c r="EB142" s="290">
        <f>+EB141-EA141</f>
        <v>-7.6000000000000014</v>
      </c>
      <c r="EC142" s="290">
        <f>+EC141-EB141</f>
        <v>-9.8000000000000007</v>
      </c>
      <c r="ED142" s="292">
        <f>+SUM(DZ142:EC142)</f>
        <v>-26.1</v>
      </c>
      <c r="EE142" s="290">
        <f>+EE141-ED141</f>
        <v>-9.7999999999999972</v>
      </c>
      <c r="EF142" s="290">
        <f>+EF141-EE141</f>
        <v>-11.399999999999999</v>
      </c>
      <c r="EG142" s="290">
        <f>+EG141-EF141</f>
        <v>-11.400000000000006</v>
      </c>
      <c r="EH142" s="290">
        <f>+EH141-EG141</f>
        <v>-10.599999999999994</v>
      </c>
      <c r="EI142" s="292">
        <f>+SUM(EE142:EH142)</f>
        <v>-43.199999999999996</v>
      </c>
      <c r="EJ142" s="290">
        <f>+EJ141-EI141</f>
        <v>-11.34920404062585</v>
      </c>
      <c r="EK142" s="290">
        <f>+EK141-EJ141</f>
        <v>-10.525958181617085</v>
      </c>
      <c r="EL142" s="290">
        <f>+EL141-EK141</f>
        <v>-8.3030630935897989</v>
      </c>
      <c r="EM142" s="290">
        <f>+EM141-EL141</f>
        <v>-4.3346996303239251</v>
      </c>
      <c r="EN142" s="292">
        <f>+SUM(EJ142:EM142)</f>
        <v>-34.512924946156659</v>
      </c>
      <c r="EO142" s="290">
        <f>+EO141-EN141</f>
        <v>-4.4885644569294953</v>
      </c>
      <c r="EP142" s="290">
        <f>+EP141-EO141</f>
        <v>-6.5286409734514166</v>
      </c>
      <c r="EQ142" s="290">
        <f>+EQ141-EP141</f>
        <v>39.824156429081611</v>
      </c>
      <c r="ER142" s="290">
        <f>+ER141-EQ141</f>
        <v>-5.7012318387725003</v>
      </c>
      <c r="ES142" s="292">
        <f>+SUM(EO142:ER142)</f>
        <v>23.105719159928199</v>
      </c>
      <c r="ET142" s="290">
        <f>+ET141-ES141</f>
        <v>21.314391682022986</v>
      </c>
      <c r="EU142" s="290">
        <f>+EU141-ET141</f>
        <v>17.902186917500657</v>
      </c>
      <c r="EV142" s="290">
        <f>+EV141-EU141</f>
        <v>15.539794250916231</v>
      </c>
      <c r="EW142" s="290">
        <f>+EW141-EV141</f>
        <v>13.229555946070491</v>
      </c>
      <c r="EX142" s="1433"/>
      <c r="EY142" s="1433"/>
      <c r="EZ142" s="1433"/>
      <c r="FA142" s="1433"/>
    </row>
    <row r="143" spans="1:157" hidden="1" outlineLevel="1">
      <c r="A143" s="24" t="s">
        <v>339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494">
        <f>+CV141/CV$111</f>
        <v>0.14404565650060921</v>
      </c>
      <c r="CW143" s="1494">
        <f>+CW141/CW$111</f>
        <v>0.13260698208537217</v>
      </c>
      <c r="CX143" s="1494">
        <f>+CX141/CX$111</f>
        <v>0.11884741548219434</v>
      </c>
      <c r="CY143" s="1494">
        <f>+CY141/CY$111</f>
        <v>0.10095587406891848</v>
      </c>
      <c r="CZ143" s="1788"/>
      <c r="DA143" s="1494"/>
      <c r="DB143" s="1494"/>
      <c r="DC143" s="1494"/>
      <c r="DD143" s="1494"/>
      <c r="DE143" s="1788"/>
      <c r="DF143" s="1494"/>
      <c r="DG143" s="1494"/>
      <c r="DH143" s="1494"/>
      <c r="DI143" s="1494"/>
      <c r="DJ143" s="1788"/>
      <c r="DK143" s="1494"/>
      <c r="DL143" s="1494"/>
      <c r="DM143" s="1494"/>
      <c r="DN143" s="1494"/>
      <c r="DO143" s="1788"/>
      <c r="DP143" s="1494"/>
      <c r="DQ143" s="1494"/>
      <c r="DR143" s="1494"/>
      <c r="DS143" s="1494"/>
      <c r="DT143" s="1788"/>
      <c r="DU143" s="1494"/>
      <c r="DV143" s="1494"/>
      <c r="DW143" s="1494"/>
      <c r="DX143" s="1494"/>
      <c r="DY143" s="1788">
        <f t="shared" ref="DY143:EW143" si="41">+DY141/DY$111</f>
        <v>0</v>
      </c>
      <c r="DZ143" s="1494">
        <f t="shared" si="41"/>
        <v>-1</v>
      </c>
      <c r="EA143" s="1494">
        <f t="shared" si="41"/>
        <v>-1</v>
      </c>
      <c r="EB143" s="1494">
        <f t="shared" si="41"/>
        <v>-1</v>
      </c>
      <c r="EC143" s="1494">
        <f t="shared" si="41"/>
        <v>-1</v>
      </c>
      <c r="ED143" s="1788">
        <f t="shared" si="41"/>
        <v>-1</v>
      </c>
      <c r="EE143" s="1494">
        <f t="shared" si="41"/>
        <v>-1</v>
      </c>
      <c r="EF143" s="1494">
        <f t="shared" si="41"/>
        <v>-1</v>
      </c>
      <c r="EG143" s="1494">
        <f t="shared" si="41"/>
        <v>-1</v>
      </c>
      <c r="EH143" s="1494">
        <f t="shared" si="41"/>
        <v>-1</v>
      </c>
      <c r="EI143" s="1788">
        <f t="shared" si="41"/>
        <v>-1</v>
      </c>
      <c r="EJ143" s="1494">
        <f t="shared" si="41"/>
        <v>-1.0030995527441025</v>
      </c>
      <c r="EK143" s="1494">
        <f t="shared" si="41"/>
        <v>-0.8792204650168074</v>
      </c>
      <c r="EL143" s="1494">
        <f t="shared" si="41"/>
        <v>-0.74126844497639899</v>
      </c>
      <c r="EM143" s="1494">
        <f t="shared" si="41"/>
        <v>-0.61066426438915677</v>
      </c>
      <c r="EN143" s="1788">
        <f t="shared" si="41"/>
        <v>-0.61066426438915677</v>
      </c>
      <c r="EO143" s="1494">
        <f t="shared" si="41"/>
        <v>-0.5226905859222305</v>
      </c>
      <c r="EP143" s="1494">
        <f t="shared" si="41"/>
        <v>-0.46697897672443095</v>
      </c>
      <c r="EQ143" s="1494">
        <f t="shared" si="41"/>
        <v>-0.32317762659385385</v>
      </c>
      <c r="ER143" s="1494">
        <f t="shared" si="41"/>
        <v>-0.30754638017718805</v>
      </c>
      <c r="ES143" s="1788">
        <f t="shared" si="41"/>
        <v>-0.30754638017718805</v>
      </c>
      <c r="ET143" s="1494">
        <f t="shared" si="41"/>
        <v>-0.1638867715581995</v>
      </c>
      <c r="EU143" s="1494">
        <f t="shared" si="41"/>
        <v>-9.0327264687375605E-2</v>
      </c>
      <c r="EV143" s="1494">
        <f t="shared" si="41"/>
        <v>-4.6616036422109604E-2</v>
      </c>
      <c r="EW143" s="1494">
        <f t="shared" si="41"/>
        <v>-1.9455796628155855E-2</v>
      </c>
      <c r="EX143" s="1433"/>
      <c r="EY143" s="1433"/>
      <c r="EZ143" s="1433"/>
      <c r="FA143" s="1433"/>
    </row>
    <row r="144" spans="1:157" hidden="1" outlineLevel="1">
      <c r="A144" s="22" t="s">
        <v>343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22">
        <f>+CV86</f>
        <v>2629.445652981799</v>
      </c>
      <c r="CW144" s="122">
        <f>+CW86</f>
        <v>2627.5836364179281</v>
      </c>
      <c r="CX144" s="122">
        <f>+CX86</f>
        <v>2607.0945355191257</v>
      </c>
      <c r="CY144" s="122">
        <f>+CY86</f>
        <v>2600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>
        <f>+DX144</f>
        <v>0</v>
      </c>
      <c r="DZ144" s="122">
        <f>+DZ86</f>
        <v>0</v>
      </c>
      <c r="EA144" s="122">
        <f>+EA86</f>
        <v>0</v>
      </c>
      <c r="EB144" s="122">
        <f>+EB86</f>
        <v>0</v>
      </c>
      <c r="EC144" s="122">
        <f>+EC86</f>
        <v>0</v>
      </c>
      <c r="ED144" s="122">
        <f>+EC144</f>
        <v>0</v>
      </c>
      <c r="EE144" s="122">
        <f>+EE86</f>
        <v>0</v>
      </c>
      <c r="EF144" s="122">
        <f>+EF86</f>
        <v>0</v>
      </c>
      <c r="EG144" s="122">
        <f>+EG86</f>
        <v>0</v>
      </c>
      <c r="EH144" s="122">
        <f>+EH86</f>
        <v>0</v>
      </c>
      <c r="EI144" s="122">
        <f>+EH144</f>
        <v>0</v>
      </c>
      <c r="EJ144" s="122">
        <f>+EJ86</f>
        <v>-9.9681616250336461E-3</v>
      </c>
      <c r="EK144" s="122">
        <f>+EK86</f>
        <v>0.50099351111028267</v>
      </c>
      <c r="EL144" s="122">
        <f>+EL86</f>
        <v>1.3888709873666905</v>
      </c>
      <c r="EM144" s="122">
        <f>+EM86</f>
        <v>2.6474830021537339</v>
      </c>
      <c r="EN144" s="122">
        <f>+EM144</f>
        <v>2.6474830021537339</v>
      </c>
      <c r="EO144" s="122">
        <f>+EO86</f>
        <v>3.9559404238765539</v>
      </c>
      <c r="EP144" s="122">
        <f>+EP86</f>
        <v>5.2427947849384982</v>
      </c>
      <c r="EQ144" s="122">
        <f>+EQ86</f>
        <v>6.2833212610420439</v>
      </c>
      <c r="ER144" s="122">
        <f>+ER86</f>
        <v>7.2686268341393756</v>
      </c>
      <c r="ES144" s="122">
        <f>+ER144</f>
        <v>7.2686268341393756</v>
      </c>
      <c r="ET144" s="122">
        <f>+ET86</f>
        <v>12.267558692068061</v>
      </c>
      <c r="EU144" s="122">
        <f>+EU86</f>
        <v>17.114317728249265</v>
      </c>
      <c r="EV144" s="122">
        <f>+EV86</f>
        <v>21.982145628554456</v>
      </c>
      <c r="EW144" s="122">
        <f>+EW86</f>
        <v>26.840251211162037</v>
      </c>
      <c r="EX144" s="1433"/>
      <c r="EY144" s="1433"/>
      <c r="EZ144" s="1433"/>
      <c r="FA144" s="1433"/>
    </row>
    <row r="145" spans="1:157" hidden="1" outlineLevel="1">
      <c r="A145" s="24" t="s">
        <v>305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290"/>
      <c r="CW145" s="290">
        <f>+CW144-CV144</f>
        <v>-1.8620165638708386</v>
      </c>
      <c r="CX145" s="290">
        <f>+CX144-CW144</f>
        <v>-20.489100898802462</v>
      </c>
      <c r="CY145" s="290">
        <f>+CY144-CX144</f>
        <v>-7.0945355191256567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>
        <f>+SUM(DU145:DX145)</f>
        <v>0</v>
      </c>
      <c r="DZ145" s="290">
        <f>+DZ144-DY144</f>
        <v>0</v>
      </c>
      <c r="EA145" s="290">
        <f>+EA144-DZ144</f>
        <v>0</v>
      </c>
      <c r="EB145" s="290">
        <f>+EB144-EA144</f>
        <v>0</v>
      </c>
      <c r="EC145" s="290">
        <f>+EC144-EB144</f>
        <v>0</v>
      </c>
      <c r="ED145" s="292">
        <f>+SUM(DZ145:EC145)</f>
        <v>0</v>
      </c>
      <c r="EE145" s="290">
        <f>+EE144-ED144</f>
        <v>0</v>
      </c>
      <c r="EF145" s="290">
        <f>+EF144-EE144</f>
        <v>0</v>
      </c>
      <c r="EG145" s="290">
        <f>+EG144-EF144</f>
        <v>0</v>
      </c>
      <c r="EH145" s="290">
        <f>+EH144-EG144</f>
        <v>0</v>
      </c>
      <c r="EI145" s="292">
        <f>+SUM(EE145:EH145)</f>
        <v>0</v>
      </c>
      <c r="EJ145" s="290">
        <f>+EJ144-EI144</f>
        <v>-9.9681616250336461E-3</v>
      </c>
      <c r="EK145" s="290">
        <f>+EK144-EJ144</f>
        <v>0.51096167273531634</v>
      </c>
      <c r="EL145" s="290">
        <f>+EL144-EK144</f>
        <v>0.88787747625640778</v>
      </c>
      <c r="EM145" s="290">
        <f>+EM144-EL144</f>
        <v>1.2586120147870434</v>
      </c>
      <c r="EN145" s="292">
        <f>+SUM(EJ145:EM145)</f>
        <v>2.6474830021537339</v>
      </c>
      <c r="EO145" s="290">
        <f>+EO144-EN144</f>
        <v>1.30845742172282</v>
      </c>
      <c r="EP145" s="290">
        <f>+EP144-EO144</f>
        <v>1.2868543610619443</v>
      </c>
      <c r="EQ145" s="290">
        <f>+EQ144-EP144</f>
        <v>1.0405264761035458</v>
      </c>
      <c r="ER145" s="290">
        <f>+ER144-EQ144</f>
        <v>0.98530557309733169</v>
      </c>
      <c r="ES145" s="292">
        <f>+SUM(EO145:ER145)</f>
        <v>4.6211438319856413</v>
      </c>
      <c r="ET145" s="290">
        <f>+ET144-ES144</f>
        <v>4.9989318579286852</v>
      </c>
      <c r="EU145" s="290">
        <f>+EU144-ET144</f>
        <v>4.8467590361812043</v>
      </c>
      <c r="EV145" s="290">
        <f>+EV144-EU144</f>
        <v>4.8678279003051905</v>
      </c>
      <c r="EW145" s="290">
        <f>+EW144-EV144</f>
        <v>4.8581055826075819</v>
      </c>
      <c r="EX145" s="1433"/>
      <c r="EY145" s="1433"/>
      <c r="EZ145" s="1433"/>
      <c r="FA145" s="1433"/>
    </row>
    <row r="146" spans="1:157" hidden="1" outlineLevel="1">
      <c r="A146" s="24" t="s">
        <v>339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494">
        <f>+CV144/CV$111</f>
        <v>0.61374656480362644</v>
      </c>
      <c r="CW146" s="1494">
        <f>+CW144/CW$111</f>
        <v>0.61420797153881967</v>
      </c>
      <c r="CX146" s="1494">
        <f>+CX144/CX$111</f>
        <v>0.60518172907494383</v>
      </c>
      <c r="CY146" s="1494">
        <f>+CY144/CY$111</f>
        <v>0.5855855855855856</v>
      </c>
      <c r="CZ146" s="1788"/>
      <c r="DA146" s="1494"/>
      <c r="DB146" s="1494"/>
      <c r="DC146" s="1494"/>
      <c r="DD146" s="1494"/>
      <c r="DE146" s="1788"/>
      <c r="DF146" s="1494"/>
      <c r="DG146" s="1494"/>
      <c r="DH146" s="1494"/>
      <c r="DI146" s="1494"/>
      <c r="DJ146" s="1788"/>
      <c r="DK146" s="1494"/>
      <c r="DL146" s="1494"/>
      <c r="DM146" s="1494"/>
      <c r="DN146" s="1494"/>
      <c r="DO146" s="1788"/>
      <c r="DP146" s="1494"/>
      <c r="DQ146" s="1494"/>
      <c r="DR146" s="1494"/>
      <c r="DS146" s="1494"/>
      <c r="DT146" s="1788"/>
      <c r="DU146" s="1494"/>
      <c r="DV146" s="1494"/>
      <c r="DW146" s="1494"/>
      <c r="DX146" s="1494"/>
      <c r="DY146" s="1788">
        <f t="shared" ref="DY146:EW146" si="42">+DY144/DY$111</f>
        <v>0</v>
      </c>
      <c r="DZ146" s="1494">
        <f t="shared" si="42"/>
        <v>0</v>
      </c>
      <c r="EA146" s="1494">
        <f t="shared" si="42"/>
        <v>0</v>
      </c>
      <c r="EB146" s="1494">
        <f t="shared" si="42"/>
        <v>0</v>
      </c>
      <c r="EC146" s="1494">
        <f t="shared" si="42"/>
        <v>0</v>
      </c>
      <c r="ED146" s="1788">
        <f t="shared" si="42"/>
        <v>0</v>
      </c>
      <c r="EE146" s="1494">
        <f t="shared" si="42"/>
        <v>0</v>
      </c>
      <c r="EF146" s="1494">
        <f t="shared" si="42"/>
        <v>0</v>
      </c>
      <c r="EG146" s="1494">
        <f t="shared" si="42"/>
        <v>0</v>
      </c>
      <c r="EH146" s="1494">
        <f t="shared" si="42"/>
        <v>0</v>
      </c>
      <c r="EI146" s="1788">
        <f t="shared" si="42"/>
        <v>0</v>
      </c>
      <c r="EJ146" s="1494">
        <f t="shared" si="42"/>
        <v>-1.2398210976410006E-4</v>
      </c>
      <c r="EK146" s="1494">
        <f t="shared" si="42"/>
        <v>4.8311813993277015E-3</v>
      </c>
      <c r="EL146" s="1494">
        <f t="shared" si="42"/>
        <v>1.0349262200944042E-2</v>
      </c>
      <c r="EM146" s="1494">
        <f t="shared" si="42"/>
        <v>1.5573429424433729E-2</v>
      </c>
      <c r="EN146" s="1788">
        <f t="shared" si="42"/>
        <v>1.5573429424433729E-2</v>
      </c>
      <c r="EO146" s="1494">
        <f t="shared" si="42"/>
        <v>1.9092376563110781E-2</v>
      </c>
      <c r="EP146" s="1494">
        <f t="shared" si="42"/>
        <v>2.1320840931022766E-2</v>
      </c>
      <c r="EQ146" s="1494">
        <f t="shared" si="42"/>
        <v>2.7072894936245852E-2</v>
      </c>
      <c r="ER146" s="1494">
        <f t="shared" si="42"/>
        <v>2.7698144792912476E-2</v>
      </c>
      <c r="ES146" s="1788">
        <f t="shared" si="42"/>
        <v>2.7698144792912476E-2</v>
      </c>
      <c r="ET146" s="1494">
        <f t="shared" si="42"/>
        <v>3.3850737993595163E-2</v>
      </c>
      <c r="EU146" s="1494">
        <f t="shared" si="42"/>
        <v>3.7258764501848222E-2</v>
      </c>
      <c r="EV146" s="1494">
        <f t="shared" si="42"/>
        <v>3.9486998501833376E-2</v>
      </c>
      <c r="EW146" s="1494">
        <f t="shared" si="42"/>
        <v>4.1049217734591165E-2</v>
      </c>
      <c r="EX146" s="1433"/>
      <c r="EY146" s="1433"/>
      <c r="EZ146" s="1433"/>
      <c r="FA146" s="1433"/>
    </row>
    <row r="147" spans="1:157" collapsed="1">
      <c r="A147" s="2348"/>
      <c r="B147" s="2079"/>
      <c r="C147" s="2079"/>
      <c r="D147" s="2079"/>
      <c r="E147" s="2079"/>
      <c r="F147" s="2079"/>
      <c r="G147" s="2079"/>
      <c r="H147" s="2079"/>
      <c r="I147" s="2079"/>
      <c r="J147" s="2079"/>
      <c r="K147" s="2079"/>
      <c r="L147" s="2079"/>
      <c r="M147" s="2079"/>
      <c r="N147" s="2079"/>
      <c r="O147" s="2079"/>
      <c r="P147" s="2079"/>
      <c r="Q147" s="2079"/>
      <c r="R147" s="2079"/>
      <c r="S147" s="2079"/>
      <c r="T147" s="2079"/>
      <c r="U147" s="2079"/>
      <c r="V147" s="2079"/>
      <c r="W147" s="2079"/>
      <c r="X147" s="2079"/>
      <c r="Y147" s="2079"/>
      <c r="Z147" s="2079"/>
      <c r="AA147" s="2079"/>
      <c r="AB147" s="2079"/>
      <c r="AC147" s="2079"/>
      <c r="AD147" s="2079"/>
      <c r="AE147" s="2079"/>
      <c r="AF147" s="2079"/>
      <c r="AG147" s="2079"/>
      <c r="AH147" s="2079"/>
      <c r="AI147" s="2079"/>
      <c r="AJ147" s="2079"/>
      <c r="AK147" s="2079"/>
      <c r="AL147" s="2079"/>
      <c r="AM147" s="2079"/>
      <c r="AN147" s="2079"/>
      <c r="AO147" s="2079"/>
      <c r="AP147" s="2079"/>
      <c r="AQ147" s="2079"/>
      <c r="AR147" s="2079"/>
      <c r="AS147" s="2079"/>
      <c r="AT147" s="2079"/>
      <c r="AU147" s="2079"/>
      <c r="AV147" s="2079"/>
      <c r="AW147" s="2079"/>
      <c r="AX147" s="2079"/>
      <c r="AY147" s="2079"/>
      <c r="AZ147" s="2079"/>
      <c r="BA147" s="2079"/>
      <c r="BB147" s="2079"/>
      <c r="BC147" s="2079"/>
      <c r="BD147" s="2079"/>
      <c r="BE147" s="2079"/>
      <c r="BF147" s="2079"/>
      <c r="BG147" s="2079"/>
      <c r="BH147" s="2079"/>
      <c r="BI147" s="2079"/>
      <c r="BJ147" s="2079"/>
      <c r="BK147" s="2079"/>
      <c r="BL147" s="2079"/>
      <c r="BM147" s="2079"/>
      <c r="BN147" s="2079"/>
      <c r="BO147" s="2079"/>
      <c r="BP147" s="2079"/>
      <c r="BQ147" s="2079"/>
      <c r="BR147" s="2079"/>
      <c r="BS147" s="2079"/>
      <c r="BT147" s="2079"/>
      <c r="BU147" s="2079"/>
      <c r="BV147" s="2079"/>
      <c r="BW147" s="2079"/>
      <c r="BX147" s="2079"/>
      <c r="BY147" s="2079"/>
      <c r="BZ147" s="2079"/>
      <c r="CA147" s="2079"/>
      <c r="CB147" s="2079"/>
      <c r="CC147" s="2079"/>
      <c r="CD147" s="2079"/>
      <c r="CE147" s="2079"/>
      <c r="CF147" s="2079"/>
      <c r="CG147" s="2079"/>
      <c r="CH147" s="2079"/>
      <c r="CI147" s="2079"/>
      <c r="CJ147" s="2079"/>
      <c r="CK147" s="2079"/>
      <c r="CL147" s="2079"/>
      <c r="CM147" s="2079"/>
      <c r="CN147" s="2079"/>
      <c r="CO147" s="2079"/>
      <c r="CP147" s="2079"/>
      <c r="CQ147" s="2079"/>
      <c r="CR147" s="2079"/>
      <c r="CS147" s="2079"/>
      <c r="CT147" s="3263"/>
      <c r="CU147" s="92"/>
      <c r="CV147" s="727"/>
      <c r="CW147" s="727"/>
      <c r="CX147" s="727"/>
      <c r="CY147" s="727"/>
      <c r="CZ147" s="715"/>
      <c r="DA147" s="727"/>
      <c r="DB147" s="727"/>
      <c r="DC147" s="727"/>
      <c r="DD147" s="727"/>
      <c r="DE147" s="715"/>
      <c r="DF147" s="727"/>
      <c r="DG147" s="727"/>
      <c r="DH147" s="727"/>
      <c r="DI147" s="727"/>
      <c r="DJ147" s="715"/>
      <c r="DK147" s="727"/>
      <c r="DL147" s="727"/>
      <c r="DM147" s="727"/>
      <c r="DN147" s="727"/>
      <c r="DO147" s="715"/>
      <c r="DP147" s="727"/>
      <c r="DQ147" s="727"/>
      <c r="DR147" s="727"/>
      <c r="DS147" s="727"/>
      <c r="DT147" s="715"/>
      <c r="DU147" s="727"/>
      <c r="DV147" s="727"/>
      <c r="DW147" s="727"/>
      <c r="DX147" s="727"/>
      <c r="DY147" s="715"/>
      <c r="DZ147" s="727"/>
      <c r="EA147" s="727"/>
      <c r="EB147" s="727"/>
      <c r="EC147" s="727"/>
      <c r="ED147" s="715"/>
      <c r="EE147" s="727"/>
      <c r="EF147" s="727"/>
      <c r="EG147" s="727"/>
      <c r="EH147" s="727"/>
      <c r="EI147" s="727"/>
      <c r="EJ147" s="727"/>
      <c r="EK147" s="727"/>
      <c r="EL147" s="727"/>
      <c r="EM147" s="727"/>
      <c r="EN147" s="727"/>
      <c r="EO147" s="727"/>
      <c r="EP147" s="727"/>
      <c r="EQ147" s="727"/>
      <c r="ER147" s="727"/>
      <c r="ES147" s="727"/>
      <c r="ET147" s="727"/>
      <c r="EU147" s="727"/>
      <c r="EV147" s="727"/>
      <c r="EW147" s="727"/>
      <c r="EX147" s="1433"/>
      <c r="EY147" s="1433"/>
      <c r="EZ147" s="1433"/>
      <c r="FA147" s="1433"/>
    </row>
    <row r="148" spans="1:157" ht="4.5" customHeight="1">
      <c r="A148" s="3983"/>
      <c r="B148" s="3983"/>
      <c r="C148" s="3983"/>
      <c r="D148" s="3983"/>
      <c r="E148" s="3984"/>
      <c r="F148" s="3984"/>
      <c r="G148" s="3984"/>
      <c r="H148" s="3984"/>
      <c r="I148" s="3984"/>
      <c r="J148" s="3984"/>
      <c r="K148" s="3984"/>
      <c r="L148" s="3984"/>
      <c r="M148" s="3984"/>
      <c r="N148" s="3984"/>
      <c r="O148" s="3984"/>
      <c r="P148" s="3984"/>
      <c r="Q148" s="3984"/>
      <c r="R148" s="3984"/>
      <c r="S148" s="3984"/>
      <c r="T148" s="3984"/>
      <c r="U148" s="3984"/>
      <c r="V148" s="3984"/>
      <c r="W148" s="3984"/>
      <c r="X148" s="3984"/>
      <c r="Y148" s="3984"/>
      <c r="Z148" s="3984"/>
      <c r="AA148" s="3984"/>
      <c r="AB148" s="3984"/>
      <c r="AC148" s="3984"/>
      <c r="AD148" s="3984"/>
      <c r="AE148" s="3984"/>
      <c r="AF148" s="3984"/>
      <c r="AG148" s="3984"/>
      <c r="AH148" s="3984"/>
      <c r="AI148" s="3984"/>
      <c r="AJ148" s="3984"/>
      <c r="AK148" s="3984"/>
      <c r="AL148" s="3984"/>
      <c r="AM148" s="3984"/>
      <c r="AN148" s="3984"/>
      <c r="AO148" s="3984"/>
      <c r="AP148" s="3984"/>
      <c r="AQ148" s="3984"/>
      <c r="AR148" s="3984"/>
      <c r="AS148" s="3984"/>
      <c r="AT148" s="3984"/>
      <c r="AU148" s="3984"/>
      <c r="AV148" s="3984"/>
      <c r="AW148" s="3984"/>
      <c r="AX148" s="3984"/>
      <c r="AY148" s="3984"/>
      <c r="AZ148" s="3984"/>
      <c r="BA148" s="3984"/>
      <c r="BB148" s="3984"/>
      <c r="BC148" s="3984"/>
      <c r="BD148" s="3984"/>
      <c r="BE148" s="3984"/>
      <c r="BF148" s="3984"/>
      <c r="BG148" s="3984"/>
      <c r="BH148" s="3984"/>
      <c r="BI148" s="3984"/>
      <c r="BJ148" s="3984"/>
      <c r="BK148" s="3984"/>
      <c r="BL148" s="3984"/>
      <c r="BM148" s="3984"/>
      <c r="BN148" s="3984"/>
      <c r="BO148" s="3984"/>
      <c r="BP148" s="3984"/>
      <c r="BQ148" s="3984"/>
      <c r="BR148" s="3984"/>
      <c r="BS148" s="3984"/>
      <c r="BT148" s="3984"/>
      <c r="BU148" s="3984"/>
      <c r="BV148" s="3984"/>
      <c r="BW148" s="3984"/>
      <c r="BX148" s="3984"/>
      <c r="BY148" s="3984"/>
      <c r="BZ148" s="3984"/>
      <c r="CA148" s="3984"/>
      <c r="CB148" s="3984"/>
      <c r="CC148" s="3984"/>
      <c r="CD148" s="3984"/>
      <c r="CE148" s="3984"/>
      <c r="CF148" s="3984"/>
      <c r="CG148" s="3984"/>
      <c r="CH148" s="3984"/>
      <c r="CI148" s="3984"/>
      <c r="CJ148" s="3984"/>
      <c r="CK148" s="3984"/>
      <c r="CL148" s="3984"/>
      <c r="CM148" s="3984"/>
      <c r="CN148" s="3984"/>
      <c r="CO148" s="3984"/>
      <c r="CP148" s="3984"/>
      <c r="CQ148" s="3984"/>
      <c r="CR148" s="3984"/>
      <c r="CS148" s="3984"/>
      <c r="CT148" s="2050"/>
      <c r="CU148" s="3984"/>
      <c r="CV148" s="3984"/>
      <c r="CW148" s="3984"/>
      <c r="CX148" s="3984"/>
      <c r="CY148" s="3984"/>
      <c r="CZ148" s="3984"/>
      <c r="DA148" s="3984"/>
      <c r="DB148" s="3984"/>
      <c r="DC148" s="3984"/>
      <c r="DD148" s="3984"/>
      <c r="DE148" s="3984"/>
      <c r="DF148" s="3984"/>
      <c r="DG148" s="3984"/>
      <c r="DH148" s="3984"/>
      <c r="DI148" s="3984"/>
      <c r="DJ148" s="3984"/>
      <c r="DK148" s="3984"/>
      <c r="DL148" s="3984"/>
      <c r="DM148" s="3984"/>
      <c r="DN148" s="3984"/>
      <c r="DO148" s="3984"/>
      <c r="DP148" s="3984"/>
      <c r="DQ148" s="3984"/>
      <c r="DR148" s="3984"/>
      <c r="DS148" s="3984"/>
      <c r="DT148" s="3984"/>
      <c r="DU148" s="3984"/>
      <c r="DV148" s="3984"/>
      <c r="DW148" s="3984"/>
      <c r="DX148" s="3984"/>
      <c r="DY148" s="3984"/>
      <c r="DZ148" s="3984"/>
      <c r="EA148" s="3984"/>
      <c r="EB148" s="3984"/>
      <c r="EC148" s="3984"/>
      <c r="ED148" s="3984"/>
      <c r="EE148" s="3984"/>
      <c r="EF148" s="3984"/>
      <c r="EG148" s="3984"/>
      <c r="EH148" s="3984"/>
      <c r="EI148" s="3984"/>
      <c r="EJ148" s="3984"/>
      <c r="EK148" s="3984"/>
      <c r="EL148" s="3984"/>
      <c r="EM148" s="3984"/>
      <c r="EN148" s="3984"/>
      <c r="EO148" s="3984"/>
      <c r="EP148" s="3984"/>
      <c r="EQ148" s="3984"/>
      <c r="ER148" s="3984"/>
      <c r="ES148" s="3984"/>
      <c r="ET148" s="3984"/>
      <c r="EU148" s="3984"/>
      <c r="EV148" s="3984"/>
      <c r="EW148" s="3984"/>
      <c r="EX148" s="3984"/>
      <c r="EY148" s="3984"/>
      <c r="EZ148" s="1433"/>
      <c r="FA148" s="1433"/>
    </row>
    <row r="149" spans="1:157">
      <c r="A149" s="3976" t="s">
        <v>348</v>
      </c>
      <c r="B149" s="3977"/>
      <c r="C149" s="3977"/>
      <c r="D149" s="3977"/>
      <c r="E149" s="3977"/>
      <c r="F149" s="3977"/>
      <c r="G149" s="3977"/>
      <c r="H149" s="3977"/>
      <c r="I149" s="3977"/>
      <c r="J149" s="3977"/>
      <c r="K149" s="3977"/>
      <c r="L149" s="3977"/>
      <c r="M149" s="3977"/>
      <c r="N149" s="3977"/>
      <c r="O149" s="3977"/>
      <c r="P149" s="3977"/>
      <c r="Q149" s="3977"/>
      <c r="R149" s="3977"/>
      <c r="S149" s="3977"/>
      <c r="T149" s="3977"/>
      <c r="U149" s="3977"/>
      <c r="V149" s="3977"/>
      <c r="W149" s="3977"/>
      <c r="X149" s="3977"/>
      <c r="Y149" s="3977"/>
      <c r="Z149" s="3977"/>
      <c r="AA149" s="3977"/>
      <c r="AB149" s="3977"/>
      <c r="AC149" s="3977"/>
      <c r="AD149" s="3977"/>
      <c r="AE149" s="3977"/>
      <c r="AF149" s="3977"/>
      <c r="AG149" s="3977"/>
      <c r="AH149" s="3977"/>
      <c r="AI149" s="3977"/>
      <c r="AJ149" s="3977"/>
      <c r="AK149" s="3977"/>
      <c r="AL149" s="3977"/>
      <c r="AM149" s="3977"/>
      <c r="AN149" s="3977"/>
      <c r="AO149" s="3977"/>
      <c r="AP149" s="3977"/>
      <c r="AQ149" s="3977"/>
      <c r="AR149" s="3977"/>
      <c r="AS149" s="3977"/>
      <c r="AT149" s="3977"/>
      <c r="AU149" s="3977"/>
      <c r="AV149" s="3977"/>
      <c r="AW149" s="3977"/>
      <c r="AX149" s="3977"/>
      <c r="AY149" s="3977"/>
      <c r="AZ149" s="3977"/>
      <c r="BA149" s="3977"/>
      <c r="BB149" s="3977"/>
      <c r="BC149" s="3977"/>
      <c r="BD149" s="3977"/>
      <c r="BE149" s="3977"/>
      <c r="BF149" s="3977"/>
      <c r="BG149" s="3977"/>
      <c r="BH149" s="3977"/>
      <c r="BI149" s="3977"/>
      <c r="BJ149" s="3977"/>
      <c r="BK149" s="3977"/>
      <c r="BL149" s="3977"/>
      <c r="BM149" s="3977"/>
      <c r="BN149" s="3977"/>
      <c r="BO149" s="3977"/>
      <c r="BP149" s="3977"/>
      <c r="BQ149" s="3977"/>
      <c r="BR149" s="3977"/>
      <c r="BS149" s="3977"/>
      <c r="BT149" s="3977"/>
      <c r="BU149" s="3977"/>
      <c r="BV149" s="3977"/>
      <c r="BW149" s="3977"/>
      <c r="BX149" s="3977"/>
      <c r="BY149" s="3977"/>
      <c r="BZ149" s="3977"/>
      <c r="CA149" s="3977"/>
      <c r="CB149" s="3977"/>
      <c r="CC149" s="3977"/>
      <c r="CD149" s="3977"/>
      <c r="CE149" s="3977"/>
      <c r="CF149" s="3977"/>
      <c r="CG149" s="3977"/>
      <c r="CH149" s="3977"/>
      <c r="CI149" s="3977"/>
      <c r="CJ149" s="3977"/>
      <c r="CK149" s="3977"/>
      <c r="CL149" s="3977"/>
      <c r="CM149" s="3977"/>
      <c r="CN149" s="3977"/>
      <c r="CO149" s="3977"/>
      <c r="CP149" s="3977"/>
      <c r="CQ149" s="3977"/>
      <c r="CR149" s="3977"/>
      <c r="CS149" s="3977"/>
      <c r="CT149" s="3242"/>
      <c r="CU149" s="3978"/>
      <c r="CV149" s="3977"/>
      <c r="CW149" s="3977"/>
      <c r="CX149" s="3977"/>
      <c r="CY149" s="3977"/>
      <c r="CZ149" s="3978"/>
      <c r="DA149" s="3977"/>
      <c r="DB149" s="3977"/>
      <c r="DC149" s="3977"/>
      <c r="DD149" s="3977"/>
      <c r="DE149" s="3978"/>
      <c r="DF149" s="3977"/>
      <c r="DG149" s="3977"/>
      <c r="DH149" s="3977"/>
      <c r="DI149" s="3977"/>
      <c r="DJ149" s="3978"/>
      <c r="DK149" s="3978"/>
      <c r="DL149" s="3978"/>
      <c r="DM149" s="3978"/>
      <c r="DN149" s="3978"/>
      <c r="DO149" s="3978"/>
      <c r="DP149" s="3978"/>
      <c r="DQ149" s="3978"/>
      <c r="DR149" s="3978"/>
      <c r="DS149" s="3978"/>
      <c r="DT149" s="3978"/>
      <c r="DU149" s="3978"/>
      <c r="DV149" s="3978"/>
      <c r="DW149" s="3978"/>
      <c r="DX149" s="3978"/>
      <c r="DY149" s="3978"/>
      <c r="DZ149" s="3978"/>
      <c r="EA149" s="3978"/>
      <c r="EB149" s="3978"/>
      <c r="EC149" s="3978"/>
      <c r="ED149" s="3978"/>
      <c r="EE149" s="3978"/>
      <c r="EF149" s="3978"/>
      <c r="EG149" s="3978"/>
      <c r="EH149" s="3978"/>
      <c r="EI149" s="3977"/>
      <c r="EJ149" s="3978"/>
      <c r="EK149" s="3978"/>
      <c r="EL149" s="3978"/>
      <c r="EM149" s="3978"/>
      <c r="EN149" s="3977"/>
      <c r="EO149" s="3978"/>
      <c r="EP149" s="3978"/>
      <c r="EQ149" s="3978"/>
      <c r="ER149" s="3978"/>
      <c r="ES149" s="3977"/>
      <c r="ET149" s="3977"/>
      <c r="EU149" s="3977"/>
      <c r="EV149" s="3977"/>
      <c r="EW149" s="3977"/>
      <c r="EX149" s="3977"/>
      <c r="EY149" s="3977"/>
      <c r="EZ149" s="1433"/>
      <c r="FA149" s="1433"/>
    </row>
    <row r="150" spans="1:157">
      <c r="A150" s="44" t="s">
        <v>349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1433"/>
      <c r="CW150" s="1433"/>
      <c r="CX150" s="1433"/>
      <c r="CY150" s="1433"/>
      <c r="CZ150" s="22"/>
      <c r="DA150" s="1433"/>
      <c r="DB150" s="1433"/>
      <c r="DC150" s="1433"/>
      <c r="DD150" s="1433"/>
      <c r="DE150" s="22"/>
      <c r="DF150" s="1433"/>
      <c r="DG150" s="1433"/>
      <c r="DH150" s="1433"/>
      <c r="DI150" s="1433"/>
      <c r="DJ150" s="22"/>
      <c r="DK150" s="22"/>
      <c r="DL150" s="22"/>
      <c r="DM150" s="22"/>
      <c r="DN150" s="22"/>
      <c r="DO150" s="22"/>
      <c r="DP150" s="22"/>
      <c r="DQ150" s="22"/>
      <c r="DR150" s="22"/>
      <c r="DS150" s="22"/>
      <c r="DT150" s="22"/>
      <c r="DU150" s="1460"/>
      <c r="DV150" s="22"/>
      <c r="DW150" s="22"/>
      <c r="DX150" s="22"/>
      <c r="DY150" s="22"/>
      <c r="DZ150" s="22"/>
      <c r="EA150" s="22"/>
      <c r="EB150" s="22"/>
      <c r="EC150" s="22"/>
      <c r="ED150" s="22"/>
      <c r="EE150" s="22"/>
      <c r="EF150" s="22"/>
      <c r="EG150" s="22"/>
      <c r="EH150" s="22"/>
      <c r="EI150" s="1433"/>
      <c r="EJ150" s="22"/>
      <c r="EK150" s="22"/>
      <c r="EL150" s="22"/>
      <c r="EM150" s="22"/>
      <c r="EN150" s="1433"/>
      <c r="EO150" s="22"/>
      <c r="EP150" s="22"/>
      <c r="EQ150" s="22"/>
      <c r="ER150" s="22"/>
      <c r="ES150" s="1433"/>
      <c r="ET150" s="1433"/>
      <c r="EU150" s="1433"/>
      <c r="EV150" s="1433"/>
      <c r="EW150" s="1433"/>
      <c r="EX150" s="1433"/>
      <c r="EY150" s="1433"/>
      <c r="EZ150" s="1433"/>
      <c r="FA150" s="1433"/>
    </row>
    <row r="151" spans="1:157">
      <c r="A151" s="2914" t="s">
        <v>350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57">
        <f>+AVERAGE(CV51,CV55)</f>
        <v>3881.1824044301538</v>
      </c>
      <c r="CW151" s="1457">
        <f>+AVERAGE(CW51,CW55)</f>
        <v>3856.15</v>
      </c>
      <c r="CX151" s="1457">
        <f>+AVERAGE(CX51,CX55)</f>
        <v>3805.9</v>
      </c>
      <c r="CY151" s="1457">
        <f>+AVERAGE(CY51,CY55)</f>
        <v>3776.5</v>
      </c>
      <c r="CZ151" s="643"/>
      <c r="DA151" s="1457"/>
      <c r="DB151" s="1457"/>
      <c r="DC151" s="1457"/>
      <c r="DD151" s="1457"/>
      <c r="DE151" s="643"/>
      <c r="DF151" s="1457"/>
      <c r="DG151" s="1457"/>
      <c r="DH151" s="1457"/>
      <c r="DI151" s="1457"/>
      <c r="DJ151" s="643"/>
      <c r="DK151" s="1457"/>
      <c r="DL151" s="1457"/>
      <c r="DM151" s="1457"/>
      <c r="DN151" s="1457"/>
      <c r="DO151" s="643"/>
      <c r="DP151" s="1457"/>
      <c r="DQ151" s="1457"/>
      <c r="DR151" s="1457"/>
      <c r="DS151" s="1457"/>
      <c r="DT151" s="643"/>
      <c r="DU151" s="1457"/>
      <c r="DV151" s="1457"/>
      <c r="DW151" s="1457"/>
      <c r="DX151" s="1457"/>
      <c r="DY151" s="643"/>
      <c r="DZ151" s="1457">
        <f>+AVERAGE(DZ51,DZ55)</f>
        <v>0</v>
      </c>
      <c r="EA151" s="1457">
        <f>+AVERAGE(EA51,EA55)</f>
        <v>0</v>
      </c>
      <c r="EB151" s="1457">
        <f>+AVERAGE(EB51,EB55)</f>
        <v>0</v>
      </c>
      <c r="EC151" s="1457">
        <f>+AVERAGE(EC51,EC55)</f>
        <v>0</v>
      </c>
      <c r="ED151" s="643">
        <f>+AVERAGE(DZ151:EC151)</f>
        <v>0</v>
      </c>
      <c r="EE151" s="1457">
        <f>+AVERAGE(EE51,EE55)</f>
        <v>0</v>
      </c>
      <c r="EF151" s="1457">
        <f>+AVERAGE(EF51,EF55)</f>
        <v>0</v>
      </c>
      <c r="EG151" s="1457">
        <f>+AVERAGE(EG51,EG55)</f>
        <v>0</v>
      </c>
      <c r="EH151" s="1457">
        <f>+AVERAGE(EH51,EH55)</f>
        <v>0</v>
      </c>
      <c r="EI151" s="643">
        <f>+AVERAGE(EE151:EH151)</f>
        <v>0</v>
      </c>
      <c r="EJ151" s="1457">
        <f>+AVERAGE(EJ51,EJ55)</f>
        <v>-2.9904484875100931E-2</v>
      </c>
      <c r="EK151" s="1457">
        <f>+AVERAGE(EK51,EK55)</f>
        <v>1.4730760484557472</v>
      </c>
      <c r="EL151" s="1457">
        <f>+AVERAGE(EL51,EL55)</f>
        <v>5.6695934954309193</v>
      </c>
      <c r="EM151" s="1457">
        <f>+AVERAGE(EM51,EM55)</f>
        <v>12.109061968561271</v>
      </c>
      <c r="EN151" s="643">
        <f>+AVERAGE(EJ151:EM151)</f>
        <v>4.8054567568932089</v>
      </c>
      <c r="EO151" s="1457">
        <f>+AVERAGE(EO51,EO55)</f>
        <v>19.810270278090861</v>
      </c>
      <c r="EP151" s="1457">
        <f>+AVERAGE(EP51,EP55)</f>
        <v>27.596205626445155</v>
      </c>
      <c r="EQ151" s="1457">
        <f>+AVERAGE(EQ51,EQ55)</f>
        <v>34.578348137941617</v>
      </c>
      <c r="ER151" s="1457">
        <f>+AVERAGE(ER51,ER55)</f>
        <v>40.655844285544255</v>
      </c>
      <c r="ES151" s="643">
        <f>+AVERAGE(EO151:ER151)</f>
        <v>30.660167082005472</v>
      </c>
      <c r="ET151" s="1457">
        <f>+AVERAGE(ET51,ET55)</f>
        <v>56.768422774812095</v>
      </c>
      <c r="EU151" s="1457">
        <f>+AVERAGE(EU51,EU55)</f>
        <v>81.299557521628856</v>
      </c>
      <c r="EV151" s="1457">
        <f>+AVERAGE(EV51,EV55)</f>
        <v>102.87784157408049</v>
      </c>
      <c r="EW151" s="1457">
        <f>+AVERAGE(EW51,EW55)</f>
        <v>122.12548341403024</v>
      </c>
      <c r="EX151" s="101"/>
      <c r="EY151" s="101"/>
      <c r="EZ151" s="1433"/>
      <c r="FA151" s="1433"/>
    </row>
    <row r="152" spans="1:157">
      <c r="A152" s="2914" t="s">
        <v>351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57">
        <f>+AVERAGE(CV70,CV74)</f>
        <v>3625.8858567696134</v>
      </c>
      <c r="CW152" s="1457">
        <f>+AVERAGE(CW70,CW74)</f>
        <v>3645.7033659643512</v>
      </c>
      <c r="CX152" s="1457">
        <f>+AVERAGE(CX70,CX74)</f>
        <v>3644.05832738958</v>
      </c>
      <c r="CY152" s="1457">
        <f>+AVERAGE(CY70,CY74)</f>
        <v>3681.1404316120042</v>
      </c>
      <c r="CZ152" s="643"/>
      <c r="DA152" s="1457"/>
      <c r="DB152" s="1457"/>
      <c r="DC152" s="1457"/>
      <c r="DD152" s="1457"/>
      <c r="DE152" s="643"/>
      <c r="DF152" s="1457"/>
      <c r="DG152" s="1457"/>
      <c r="DH152" s="1457"/>
      <c r="DI152" s="1457"/>
      <c r="DJ152" s="643"/>
      <c r="DK152" s="1457"/>
      <c r="DL152" s="1457"/>
      <c r="DM152" s="1457"/>
      <c r="DN152" s="1457"/>
      <c r="DO152" s="643"/>
      <c r="DP152" s="1457"/>
      <c r="DQ152" s="1457"/>
      <c r="DR152" s="1457"/>
      <c r="DS152" s="1457"/>
      <c r="DT152" s="643"/>
      <c r="DU152" s="1457"/>
      <c r="DV152" s="1457"/>
      <c r="DW152" s="1457"/>
      <c r="DX152" s="1457"/>
      <c r="DY152" s="643"/>
      <c r="DZ152" s="1457">
        <f>+AVERAGE(DZ70,DZ74)</f>
        <v>0</v>
      </c>
      <c r="EA152" s="1457">
        <f>+AVERAGE(EA70,EA74)</f>
        <v>0</v>
      </c>
      <c r="EB152" s="1457">
        <f>+AVERAGE(EB70,EB74)</f>
        <v>0</v>
      </c>
      <c r="EC152" s="1457">
        <f>+AVERAGE(EC70,EC74)</f>
        <v>0</v>
      </c>
      <c r="ED152" s="643">
        <f>+AVERAGE(DZ152:EC152)</f>
        <v>0</v>
      </c>
      <c r="EE152" s="1457">
        <f>+AVERAGE(EE70,EE74)</f>
        <v>0</v>
      </c>
      <c r="EF152" s="1457">
        <f>+AVERAGE(EF70,EF74)</f>
        <v>0</v>
      </c>
      <c r="EG152" s="1457">
        <f>+AVERAGE(EG70,EG74)</f>
        <v>0</v>
      </c>
      <c r="EH152" s="1457">
        <f>+AVERAGE(EH70,EH74)</f>
        <v>0</v>
      </c>
      <c r="EI152" s="643">
        <f>+AVERAGE(EE152:EH152)</f>
        <v>0</v>
      </c>
      <c r="EJ152" s="1457">
        <f>+AVERAGE(EJ70,EJ74)</f>
        <v>-9.9681616250336447E-2</v>
      </c>
      <c r="EK152" s="1457">
        <f>+AVERAGE(EK70,EK74)</f>
        <v>4.9102534948524905</v>
      </c>
      <c r="EL152" s="1457">
        <f>+AVERAGE(EL70,EL74)</f>
        <v>18.898644984769732</v>
      </c>
      <c r="EM152" s="1457">
        <f>+AVERAGE(EM70,EM74)</f>
        <v>40.363539895204241</v>
      </c>
      <c r="EN152" s="643">
        <f>+AVERAGE(EJ152:EM152)</f>
        <v>16.018189189644033</v>
      </c>
      <c r="EO152" s="1457">
        <f>+AVERAGE(EO70,EO74)</f>
        <v>66.034234260302867</v>
      </c>
      <c r="EP152" s="1457">
        <f>+AVERAGE(EP70,EP74)</f>
        <v>91.987352088150516</v>
      </c>
      <c r="EQ152" s="1457">
        <f>+AVERAGE(EQ70,EQ74)</f>
        <v>115.26116045980541</v>
      </c>
      <c r="ER152" s="1457">
        <f>+AVERAGE(ER70,ER74)</f>
        <v>135.51948095181419</v>
      </c>
      <c r="ES152" s="643">
        <f>+AVERAGE(EO152:ER152)</f>
        <v>102.20055694001826</v>
      </c>
      <c r="ET152" s="1457">
        <f>+AVERAGE(ET70,ET74)</f>
        <v>195.36185526207436</v>
      </c>
      <c r="EU152" s="1457">
        <f>+AVERAGE(EU70,EU74)</f>
        <v>293.81876420317326</v>
      </c>
      <c r="EV152" s="1457">
        <f>+AVERAGE(EV70,EV74)</f>
        <v>390.96463356803719</v>
      </c>
      <c r="EW152" s="1457">
        <f>+AVERAGE(EW70,EW74)</f>
        <v>488.22396839716487</v>
      </c>
      <c r="EX152" s="101"/>
      <c r="EY152" s="101"/>
      <c r="EZ152" s="1433"/>
      <c r="FA152" s="1433"/>
    </row>
    <row r="153" spans="1:157">
      <c r="A153" s="2914" t="s">
        <v>352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82,CV86)</f>
        <v>2618.6580290291995</v>
      </c>
      <c r="CW153" s="1457">
        <f>+AVERAGE(CW82,CW86)</f>
        <v>2628.5146446998633</v>
      </c>
      <c r="CX153" s="1457">
        <f>+AVERAGE(CX82,CX86)</f>
        <v>2617.3390859685269</v>
      </c>
      <c r="CY153" s="1457">
        <f>+AVERAGE(CY82,CY86)</f>
        <v>2603.5472677595626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82,DZ86)</f>
        <v>0</v>
      </c>
      <c r="EA153" s="1457">
        <f>+AVERAGE(EA82,EA86)</f>
        <v>0</v>
      </c>
      <c r="EB153" s="1457">
        <f>+AVERAGE(EB82,EB86)</f>
        <v>0</v>
      </c>
      <c r="EC153" s="1457">
        <f>+AVERAGE(EC82,EC86)</f>
        <v>0</v>
      </c>
      <c r="ED153" s="643">
        <f>+AVERAGE(DZ153:EC153)</f>
        <v>0</v>
      </c>
      <c r="EE153" s="1457">
        <f>+AVERAGE(EE82,EE86)</f>
        <v>0</v>
      </c>
      <c r="EF153" s="1457">
        <f>+AVERAGE(EF82,EF86)</f>
        <v>0</v>
      </c>
      <c r="EG153" s="1457">
        <f>+AVERAGE(EG82,EG86)</f>
        <v>0</v>
      </c>
      <c r="EH153" s="1457">
        <f>+AVERAGE(EH82,EH86)</f>
        <v>0</v>
      </c>
      <c r="EI153" s="643">
        <f>+AVERAGE(EE153:EH153)</f>
        <v>0</v>
      </c>
      <c r="EJ153" s="1457">
        <f>+AVERAGE(EJ82,EJ86)</f>
        <v>-4.984080812516823E-3</v>
      </c>
      <c r="EK153" s="1457">
        <f>+AVERAGE(EK82,EK86)</f>
        <v>0.2455126747426245</v>
      </c>
      <c r="EL153" s="1457">
        <f>+AVERAGE(EL82,EL86)</f>
        <v>0.94493224923848662</v>
      </c>
      <c r="EM153" s="1457">
        <f>+AVERAGE(EM82,EM86)</f>
        <v>2.0181769947602124</v>
      </c>
      <c r="EN153" s="643">
        <f>+AVERAGE(EJ153:EM153)</f>
        <v>0.80090945948220171</v>
      </c>
      <c r="EO153" s="1457">
        <f>+AVERAGE(EO82,EO86)</f>
        <v>3.3017117130151439</v>
      </c>
      <c r="EP153" s="1457">
        <f>+AVERAGE(EP82,EP86)</f>
        <v>4.5993676044075258</v>
      </c>
      <c r="EQ153" s="1457">
        <f>+AVERAGE(EQ82,EQ86)</f>
        <v>5.763058022990271</v>
      </c>
      <c r="ER153" s="1457">
        <f>+AVERAGE(ER82,ER86)</f>
        <v>6.7759740475907098</v>
      </c>
      <c r="ES153" s="643">
        <f>+AVERAGE(EO153:ER153)</f>
        <v>5.1100278470009126</v>
      </c>
      <c r="ET153" s="1457">
        <f>+AVERAGE(ET82,ET86)</f>
        <v>9.7680927631037182</v>
      </c>
      <c r="EU153" s="1457">
        <f>+AVERAGE(EU82,EU86)</f>
        <v>14.690938210158663</v>
      </c>
      <c r="EV153" s="1457">
        <f>+AVERAGE(EV82,EV86)</f>
        <v>19.548231678401862</v>
      </c>
      <c r="EW153" s="1457">
        <f>+AVERAGE(EW82,EW86)</f>
        <v>24.411198419858245</v>
      </c>
      <c r="EX153" s="101"/>
      <c r="EY153" s="101"/>
      <c r="EZ153" s="1433"/>
      <c r="FA153" s="1433"/>
    </row>
    <row r="154" spans="1:157">
      <c r="A154" s="2914" t="s">
        <v>354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111,CV107)</f>
        <v>4264.4781490552832</v>
      </c>
      <c r="CW154" s="1457">
        <f>+AVERAGE(CW111,CW107)</f>
        <v>4281.1281490552828</v>
      </c>
      <c r="CX154" s="1457">
        <f>+AVERAGE(CX111,CX107)</f>
        <v>4292.9781490552832</v>
      </c>
      <c r="CY154" s="1457">
        <f>+AVERAGE(CY111,CY107)</f>
        <v>4373.9765745276418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111,DZ107)</f>
        <v>4.25</v>
      </c>
      <c r="EA154" s="1457">
        <f>+AVERAGE(EA111,EA107)</f>
        <v>6.8999999999999995</v>
      </c>
      <c r="EB154" s="1457">
        <f>+AVERAGE(EB111,EB107)</f>
        <v>12.5</v>
      </c>
      <c r="EC154" s="1457">
        <f>+AVERAGE(EC111,EC107)</f>
        <v>21.200000000000003</v>
      </c>
      <c r="ED154" s="643">
        <f>+AVERAGE(DZ154:EC154)</f>
        <v>11.2125</v>
      </c>
      <c r="EE154" s="1457">
        <f>+AVERAGE(EE111,EE107)</f>
        <v>31</v>
      </c>
      <c r="EF154" s="1457">
        <f>+AVERAGE(EF111,EF107)</f>
        <v>41.599999999999994</v>
      </c>
      <c r="EG154" s="1457">
        <f>+AVERAGE(EG111,EG107)</f>
        <v>53</v>
      </c>
      <c r="EH154" s="1457">
        <f>+AVERAGE(EH111,EH107)</f>
        <v>64</v>
      </c>
      <c r="EI154" s="643">
        <f>+AVERAGE(EE154:EH154)</f>
        <v>47.4</v>
      </c>
      <c r="EJ154" s="1457">
        <f>+AVERAGE(EJ111,EJ107)</f>
        <v>74.849999999999994</v>
      </c>
      <c r="EK154" s="1457">
        <f>+AVERAGE(EK111,EK107)</f>
        <v>92.050000000000011</v>
      </c>
      <c r="EL154" s="1457">
        <f>+AVERAGE(EL111,EL107)</f>
        <v>118.94999999999999</v>
      </c>
      <c r="EM154" s="1457">
        <f>+AVERAGE(EM111,EM107)</f>
        <v>152.1</v>
      </c>
      <c r="EN154" s="643">
        <f>+AVERAGE(EJ154:EM154)</f>
        <v>109.48750000000001</v>
      </c>
      <c r="EO154" s="1457">
        <f>+AVERAGE(EO111,EO107)</f>
        <v>188.6</v>
      </c>
      <c r="EP154" s="1457">
        <f>+AVERAGE(EP111,EP107)</f>
        <v>226.55</v>
      </c>
      <c r="EQ154" s="1457">
        <f>+AVERAGE(EQ111,EQ107)</f>
        <v>238.99450273675353</v>
      </c>
      <c r="ER154" s="1457">
        <f>+AVERAGE(ER111,ER107)</f>
        <v>247.25594105660994</v>
      </c>
      <c r="ES154" s="643">
        <f>+AVERAGE(EO154:ER154)</f>
        <v>225.35011094834087</v>
      </c>
      <c r="ET154" s="1457">
        <f>+AVERAGE(ET111,ET107)</f>
        <v>312.41219521899973</v>
      </c>
      <c r="EU154" s="1457">
        <f>+AVERAGE(EU111,EU107)</f>
        <v>410.86910416009857</v>
      </c>
      <c r="EV154" s="1457">
        <f>+AVERAGE(EV111,EV107)</f>
        <v>508.01497352496256</v>
      </c>
      <c r="EW154" s="1457">
        <f>+AVERAGE(EW111,EW107)</f>
        <v>605.27430835409018</v>
      </c>
      <c r="EX154" s="101"/>
      <c r="EY154" s="101"/>
      <c r="EZ154" s="1433"/>
      <c r="FA154" s="1433"/>
    </row>
    <row r="155" spans="1:157">
      <c r="A155" s="1433"/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33"/>
      <c r="CW155" s="1433"/>
      <c r="CX155" s="1433"/>
      <c r="CY155" s="1433"/>
      <c r="CZ155" s="22"/>
      <c r="DA155" s="1433"/>
      <c r="DB155" s="1433"/>
      <c r="DC155" s="1433"/>
      <c r="DD155" s="1433"/>
      <c r="DE155" s="22"/>
      <c r="DF155" s="1433"/>
      <c r="DG155" s="1433"/>
      <c r="DH155" s="1433"/>
      <c r="DI155" s="1433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1421"/>
      <c r="DU155" s="22"/>
      <c r="DV155" s="22"/>
      <c r="DW155" s="22"/>
      <c r="DX155" s="22"/>
      <c r="DY155" s="1421"/>
      <c r="DZ155" s="22"/>
      <c r="EA155" s="3194"/>
      <c r="EB155" s="1457"/>
      <c r="EC155" s="1457"/>
      <c r="ED155" s="1421"/>
      <c r="EE155" s="22"/>
      <c r="EF155" s="1788"/>
      <c r="EG155" s="1788"/>
      <c r="EH155" s="1788"/>
      <c r="EI155" s="1421"/>
      <c r="EJ155" s="22"/>
      <c r="EK155" s="22"/>
      <c r="EL155" s="22"/>
      <c r="EM155" s="22"/>
      <c r="EN155" s="1421"/>
      <c r="EO155" s="22"/>
      <c r="EP155" s="22"/>
      <c r="EQ155" s="1457"/>
      <c r="ER155" s="1457"/>
      <c r="ES155" s="1421"/>
      <c r="ET155" s="1421"/>
      <c r="EU155" s="1421"/>
      <c r="EV155" s="1421"/>
      <c r="EW155" s="1421"/>
      <c r="EX155" s="1433"/>
      <c r="EY155" s="1433"/>
      <c r="EZ155" s="1433"/>
      <c r="FA155" s="1433"/>
    </row>
    <row r="156" spans="1:157">
      <c r="A156" s="22" t="s">
        <v>355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33"/>
      <c r="CW156" s="1433"/>
      <c r="CX156" s="1433"/>
      <c r="CY156" s="1433"/>
      <c r="CZ156" s="22"/>
      <c r="DA156" s="1433"/>
      <c r="DB156" s="1433"/>
      <c r="DC156" s="1433"/>
      <c r="DD156" s="1433"/>
      <c r="DE156" s="22"/>
      <c r="DF156" s="1433"/>
      <c r="DG156" s="1433"/>
      <c r="DH156" s="1433"/>
      <c r="DI156" s="1433"/>
      <c r="DJ156" s="22"/>
      <c r="DK156" s="22"/>
      <c r="DL156" s="22"/>
      <c r="DM156" s="22"/>
      <c r="DN156" s="22"/>
      <c r="DO156" s="22"/>
      <c r="DP156" s="22"/>
      <c r="DQ156" s="22"/>
      <c r="DR156" s="3194"/>
      <c r="DS156" s="3194"/>
      <c r="DT156" s="22"/>
      <c r="DU156" s="3194"/>
      <c r="DV156" s="3194"/>
      <c r="DW156" s="3194"/>
      <c r="DX156" s="3194"/>
      <c r="DY156" s="490"/>
      <c r="DZ156" s="3194"/>
      <c r="EA156" s="3194"/>
      <c r="EB156" s="2536"/>
      <c r="EC156" s="2536"/>
      <c r="ED156" s="22"/>
      <c r="EE156" s="3194"/>
      <c r="EF156" s="22"/>
      <c r="EG156" s="2536"/>
      <c r="EH156" s="2536"/>
      <c r="EI156" s="1433"/>
      <c r="EJ156" s="3194"/>
      <c r="EK156" s="3194"/>
      <c r="EL156" s="3194"/>
      <c r="EM156" s="3194"/>
      <c r="EN156" s="1433"/>
      <c r="EO156" s="3194"/>
      <c r="EP156" s="3194"/>
      <c r="EQ156" s="22"/>
      <c r="ER156" s="22"/>
      <c r="ES156" s="1433"/>
      <c r="ET156" s="1433"/>
      <c r="EU156" s="1433"/>
      <c r="EV156" s="1433"/>
      <c r="EW156" s="1433"/>
      <c r="EX156" s="1433"/>
      <c r="EY156" s="1433"/>
      <c r="EZ156" s="1433"/>
      <c r="FA156" s="1433"/>
    </row>
    <row r="157" spans="1:157" ht="12" customHeight="1">
      <c r="A157" s="1433" t="s">
        <v>356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3194">
        <f>+CV169/CV151/3*1000</f>
        <v>92.37304322634003</v>
      </c>
      <c r="CW157" s="3194">
        <f>+CW169/CW151/3*1000</f>
        <v>93.955889820420509</v>
      </c>
      <c r="CX157" s="3194">
        <f>+CX169/CX151/3*1000</f>
        <v>94.317486010367375</v>
      </c>
      <c r="CY157" s="3194">
        <f>+CY169/CY151/3*1000</f>
        <v>93.557909558689587</v>
      </c>
      <c r="CZ157" s="490"/>
      <c r="DA157" s="3194"/>
      <c r="DB157" s="3194"/>
      <c r="DC157" s="3194"/>
      <c r="DD157" s="3194"/>
      <c r="DE157" s="490"/>
      <c r="DF157" s="3194"/>
      <c r="DG157" s="3194"/>
      <c r="DH157" s="3194"/>
      <c r="DI157" s="3194"/>
      <c r="DJ157" s="490"/>
      <c r="DK157" s="3194"/>
      <c r="DL157" s="3194"/>
      <c r="DM157" s="3194"/>
      <c r="DN157" s="3194"/>
      <c r="DO157" s="490"/>
      <c r="DP157" s="3194"/>
      <c r="DQ157" s="3194"/>
      <c r="DR157" s="3194"/>
      <c r="DS157" s="3194"/>
      <c r="DT157" s="490"/>
      <c r="DU157" s="3194"/>
      <c r="DV157" s="3194"/>
      <c r="DW157" s="3194"/>
      <c r="DX157" s="3194"/>
      <c r="DY157" s="490"/>
      <c r="DZ157" s="2536">
        <f>Cable!DZ195</f>
        <v>99.953140088970514</v>
      </c>
      <c r="EA157" s="2536">
        <f>Cable!EA195</f>
        <v>101.75907527295259</v>
      </c>
      <c r="EB157" s="2536">
        <f>Cable!EB195</f>
        <v>94.169762137504065</v>
      </c>
      <c r="EC157" s="2536">
        <f>Cable!EC195</f>
        <v>100.53768282717097</v>
      </c>
      <c r="ED157" s="490" t="e">
        <f>+ED169/ED151/12*1000</f>
        <v>#DIV/0!</v>
      </c>
      <c r="EE157" s="2536">
        <f>Cable!EE195</f>
        <v>102.91930829186265</v>
      </c>
      <c r="EF157" s="2536">
        <f>Cable!EF195</f>
        <v>103.00496789046409</v>
      </c>
      <c r="EG157" s="2536">
        <f>Cable!EG195</f>
        <v>103.101789019124</v>
      </c>
      <c r="EH157" s="2536">
        <f>Cable!EH195</f>
        <v>102.41468393763662</v>
      </c>
      <c r="EI157" s="490" t="e">
        <f>+EI169/EI151/12*1000</f>
        <v>#DIV/0!</v>
      </c>
      <c r="EJ157" s="2536">
        <f>Cable!EJ195</f>
        <v>104.11018363939898</v>
      </c>
      <c r="EK157" s="2536">
        <f>Cable!EK195</f>
        <v>107.21257174160918</v>
      </c>
      <c r="EL157" s="2536">
        <f>Cable!EL195</f>
        <v>107.38268193183313</v>
      </c>
      <c r="EM157" s="2536">
        <f>Cable!EM195</f>
        <v>105.71225764581811</v>
      </c>
      <c r="EN157" s="490">
        <f>+EN169/EN151/12*1000</f>
        <v>106.32242922874518</v>
      </c>
      <c r="EO157" s="2536">
        <f>Cable!EO195</f>
        <v>106.59487498703186</v>
      </c>
      <c r="EP157" s="2536">
        <f>Cable!EP195</f>
        <v>110.11968944672932</v>
      </c>
      <c r="EQ157" s="3194">
        <f>+EL157*(1+EQ158)</f>
        <v>113.75296912114017</v>
      </c>
      <c r="ER157" s="3194">
        <f>+EM157*(1+ER158)</f>
        <v>113.52454428560623</v>
      </c>
      <c r="ES157" s="490">
        <f>+ES169/ES151/12*1000</f>
        <v>111.70344248012208</v>
      </c>
      <c r="ET157" s="3194">
        <f>+ES157*(1+ET158)</f>
        <v>120.24106226584998</v>
      </c>
      <c r="EU157" s="3194">
        <f>+ET157*(1+EU158)</f>
        <v>125.00971837650184</v>
      </c>
      <c r="EV157" s="3194">
        <f>+EU157*(1+EV158)</f>
        <v>124.85391187275179</v>
      </c>
      <c r="EW157" s="3194">
        <f>+EV157*(1+EW158)</f>
        <v>124.71665418614062</v>
      </c>
      <c r="EX157" s="101"/>
      <c r="EY157" s="101"/>
      <c r="EZ157" s="1433"/>
      <c r="FA157" s="1433"/>
    </row>
    <row r="158" spans="1:157" ht="12" customHeight="1">
      <c r="A158" s="24" t="s">
        <v>357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24"/>
      <c r="CW158" s="24"/>
      <c r="CX158" s="24"/>
      <c r="CY158" s="24"/>
      <c r="CZ158" s="44"/>
      <c r="DA158" s="101"/>
      <c r="DB158" s="101"/>
      <c r="DC158" s="101"/>
      <c r="DD158" s="101"/>
      <c r="DE158" s="102"/>
      <c r="DF158" s="101"/>
      <c r="DG158" s="101"/>
      <c r="DH158" s="101"/>
      <c r="DI158" s="101"/>
      <c r="DJ158" s="102"/>
      <c r="DK158" s="101"/>
      <c r="DL158" s="101"/>
      <c r="DM158" s="101"/>
      <c r="DN158" s="101"/>
      <c r="DO158" s="102"/>
      <c r="DP158" s="101"/>
      <c r="DQ158" s="101"/>
      <c r="DR158" s="101"/>
      <c r="DS158" s="101"/>
      <c r="DT158" s="102"/>
      <c r="DU158" s="101"/>
      <c r="DV158" s="101"/>
      <c r="DW158" s="101"/>
      <c r="DX158" s="101"/>
      <c r="DY158" s="102"/>
      <c r="DZ158" s="2537"/>
      <c r="EA158" s="2537"/>
      <c r="EB158" s="2537"/>
      <c r="EC158" s="2537"/>
      <c r="ED158" s="102"/>
      <c r="EE158" s="2537">
        <f t="shared" ref="EE158:EP158" si="43">+EE157/DZ157-1</f>
        <v>2.9675587983047702E-2</v>
      </c>
      <c r="EF158" s="2537">
        <f t="shared" si="43"/>
        <v>1.2243552864150908E-2</v>
      </c>
      <c r="EG158" s="2537">
        <f t="shared" si="43"/>
        <v>9.4850264871410017E-2</v>
      </c>
      <c r="EH158" s="2537">
        <f t="shared" si="43"/>
        <v>1.8669627722496029E-2</v>
      </c>
      <c r="EI158" s="102" t="e">
        <f>+EI157/ED157-1</f>
        <v>#DIV/0!</v>
      </c>
      <c r="EJ158" s="2537">
        <f t="shared" si="43"/>
        <v>1.1570961438637006E-2</v>
      </c>
      <c r="EK158" s="2537">
        <f t="shared" si="43"/>
        <v>4.0848552621456813E-2</v>
      </c>
      <c r="EL158" s="2537">
        <f t="shared" si="43"/>
        <v>4.152103424621556E-2</v>
      </c>
      <c r="EM158" s="2537">
        <f t="shared" si="43"/>
        <v>3.2198251084673446E-2</v>
      </c>
      <c r="EN158" s="102" t="e">
        <f>+EN157/EI157-1</f>
        <v>#DIV/0!</v>
      </c>
      <c r="EO158" s="2537">
        <f t="shared" si="43"/>
        <v>2.3865977955038309E-2</v>
      </c>
      <c r="EP158" s="2537">
        <f t="shared" si="43"/>
        <v>2.7115455378931896E-2</v>
      </c>
      <c r="EQ158" s="56">
        <f>Cable!EQ196</f>
        <v>5.9323226750388924E-2</v>
      </c>
      <c r="ER158" s="56">
        <f>Cable!ER196</f>
        <v>7.3901426511603363E-2</v>
      </c>
      <c r="ES158" s="102">
        <f>+ES157/EN157-1</f>
        <v>5.0610330204175824E-2</v>
      </c>
      <c r="ET158" s="56">
        <f>Cable!EX196</f>
        <v>7.6431125094888586E-2</v>
      </c>
      <c r="EU158" s="56">
        <f>Cable!FC196</f>
        <v>3.9659131587747254E-2</v>
      </c>
      <c r="EV158" s="56">
        <f>Cable!FH196</f>
        <v>-1.2463551296131303E-3</v>
      </c>
      <c r="EW158" s="56">
        <f>Cable!FI196</f>
        <v>-1.0993463044318696E-3</v>
      </c>
      <c r="EX158" s="1433"/>
      <c r="EY158" s="1433"/>
      <c r="EZ158" s="1433"/>
      <c r="FA158" s="1433"/>
    </row>
    <row r="159" spans="1:157" ht="12" customHeight="1">
      <c r="A159" s="1433" t="s">
        <v>358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3194">
        <f>+CV170/CV152/3*1000</f>
        <v>41.408266658439132</v>
      </c>
      <c r="CW159" s="3194">
        <f>+CW170/CW152/3*1000</f>
        <v>42.085845188900315</v>
      </c>
      <c r="CX159" s="3194">
        <f>+CX170/CX152/3*1000</f>
        <v>42.55887486804361</v>
      </c>
      <c r="CY159" s="3194">
        <f>+CY170/CY152/3*1000</f>
        <v>42.969062987372624</v>
      </c>
      <c r="CZ159" s="490"/>
      <c r="DA159" s="3194"/>
      <c r="DB159" s="3194"/>
      <c r="DC159" s="3194"/>
      <c r="DD159" s="3194"/>
      <c r="DE159" s="490"/>
      <c r="DF159" s="3194"/>
      <c r="DG159" s="3194"/>
      <c r="DH159" s="3194"/>
      <c r="DI159" s="3194"/>
      <c r="DJ159" s="490"/>
      <c r="DK159" s="3194"/>
      <c r="DL159" s="3194"/>
      <c r="DM159" s="3194"/>
      <c r="DN159" s="3194"/>
      <c r="DO159" s="490"/>
      <c r="DP159" s="3194"/>
      <c r="DQ159" s="3194"/>
      <c r="DR159" s="3194"/>
      <c r="DS159" s="3194"/>
      <c r="DT159" s="490"/>
      <c r="DU159" s="3194"/>
      <c r="DV159" s="3194"/>
      <c r="DW159" s="3194"/>
      <c r="DX159" s="3194"/>
      <c r="DY159" s="490"/>
      <c r="DZ159" s="2536">
        <f>Cable!DZ197-10</f>
        <v>60.074028353136214</v>
      </c>
      <c r="EA159" s="2536">
        <f>Cable!EA197-10</f>
        <v>61.803507622212862</v>
      </c>
      <c r="EB159" s="2536">
        <f>Cable!EB197-10</f>
        <v>62.364159161063895</v>
      </c>
      <c r="EC159" s="2536">
        <f>Cable!EC197-10</f>
        <v>61.99834913501553</v>
      </c>
      <c r="ED159" s="490" t="e">
        <f>+ED170/ED152/12*1000</f>
        <v>#DIV/0!</v>
      </c>
      <c r="EE159" s="2536">
        <f>Cable!EE197-8.5</f>
        <v>65.6176785032455</v>
      </c>
      <c r="EF159" s="2536">
        <f>Cable!EF197-8.5</f>
        <v>66.902317195046408</v>
      </c>
      <c r="EG159" s="2536">
        <f>Cable!EG197-8.5</f>
        <v>66.545698985899676</v>
      </c>
      <c r="EH159" s="2536">
        <f>Cable!EH197-8.5</f>
        <v>65.424453612633869</v>
      </c>
      <c r="EI159" s="490" t="e">
        <f>+EI170/EI152/12*1000</f>
        <v>#DIV/0!</v>
      </c>
      <c r="EJ159" s="2536">
        <f>Cable!EJ197-7</f>
        <v>68.006431186306529</v>
      </c>
      <c r="EK159" s="2536">
        <f>Cable!EK197-7</f>
        <v>69.773709437834029</v>
      </c>
      <c r="EL159" s="2536">
        <f>Cable!EL197-7</f>
        <v>68.898208915996065</v>
      </c>
      <c r="EM159" s="2536">
        <f>Cable!EM197-7</f>
        <v>67.697459225131695</v>
      </c>
      <c r="EN159" s="490">
        <f>+EN170/EN152/12*1000</f>
        <v>68.210261542747972</v>
      </c>
      <c r="EO159" s="2536">
        <f>Cable!EO197-5</f>
        <v>69.653078417148336</v>
      </c>
      <c r="EP159" s="2536">
        <f>Cable!EP197-5</f>
        <v>70.837092348098508</v>
      </c>
      <c r="EQ159" s="2536">
        <f>Cable!EQ197-5</f>
        <v>71.121017847955997</v>
      </c>
      <c r="ER159" s="2536">
        <f>Cable!ER197-5</f>
        <v>69.900259015740204</v>
      </c>
      <c r="ES159" s="490">
        <f>+ES170/ES152/12*1000</f>
        <v>70.415325963481649</v>
      </c>
      <c r="ET159" s="2536">
        <f>Cable!EX197-2.5</f>
        <v>71.810624059131158</v>
      </c>
      <c r="EU159" s="2536">
        <f>Cable!FC197</f>
        <v>75.353208525719367</v>
      </c>
      <c r="EV159" s="2536">
        <f>Cable!FH197+1.5</f>
        <v>77.638820621304518</v>
      </c>
      <c r="EW159" s="2536">
        <f>Cable!FI197+2.5</f>
        <v>80.161597033730615</v>
      </c>
      <c r="EX159" s="101"/>
      <c r="EY159" s="101"/>
      <c r="EZ159" s="1433"/>
      <c r="FA159" s="1433"/>
    </row>
    <row r="160" spans="1:157" ht="12" customHeight="1">
      <c r="A160" s="24" t="s">
        <v>357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537"/>
      <c r="EA160" s="2537"/>
      <c r="EB160" s="2537"/>
      <c r="EC160" s="2537"/>
      <c r="ED160" s="102"/>
      <c r="EE160" s="2537">
        <f t="shared" ref="EE160:ER160" si="44">+EE159/DZ159-1</f>
        <v>9.2280313174967432E-2</v>
      </c>
      <c r="EF160" s="2537">
        <f t="shared" si="44"/>
        <v>8.2500326745224672E-2</v>
      </c>
      <c r="EG160" s="2537">
        <f t="shared" si="44"/>
        <v>6.7050368049321296E-2</v>
      </c>
      <c r="EH160" s="2537">
        <f t="shared" si="44"/>
        <v>5.526122107150333E-2</v>
      </c>
      <c r="EI160" s="102" t="e">
        <f>+EI159/ED159-1</f>
        <v>#DIV/0!</v>
      </c>
      <c r="EJ160" s="2537">
        <f t="shared" si="44"/>
        <v>3.6404102332618704E-2</v>
      </c>
      <c r="EK160" s="2537">
        <f t="shared" si="44"/>
        <v>4.291917474870699E-2</v>
      </c>
      <c r="EL160" s="2537">
        <f t="shared" si="44"/>
        <v>3.5351795321811208E-2</v>
      </c>
      <c r="EM160" s="2537">
        <f t="shared" si="44"/>
        <v>3.474244700545559E-2</v>
      </c>
      <c r="EN160" s="102" t="e">
        <f>+EN159/EI159-1</f>
        <v>#DIV/0!</v>
      </c>
      <c r="EO160" s="2537">
        <f t="shared" si="44"/>
        <v>2.4213110467901977E-2</v>
      </c>
      <c r="EP160" s="2537">
        <f t="shared" si="44"/>
        <v>1.5240452583532349E-2</v>
      </c>
      <c r="EQ160" s="2537">
        <f t="shared" si="44"/>
        <v>3.2262216492014772E-2</v>
      </c>
      <c r="ER160" s="2537">
        <f t="shared" si="44"/>
        <v>3.2538884262745649E-2</v>
      </c>
      <c r="ES160" s="102">
        <f>+ES159/EN159-1</f>
        <v>3.2327458814268573E-2</v>
      </c>
      <c r="ET160" s="291">
        <f>ET159/ES159-1</f>
        <v>1.9815261472667656E-2</v>
      </c>
      <c r="EU160" s="291">
        <f>EU159/ET159-1</f>
        <v>4.9332316951752553E-2</v>
      </c>
      <c r="EV160" s="291">
        <f>EV159/EU159-1</f>
        <v>3.0331981083526527E-2</v>
      </c>
      <c r="EW160" s="291">
        <f>EW159/EV159-1</f>
        <v>3.2493749805027727E-2</v>
      </c>
      <c r="EX160" s="1433"/>
      <c r="EY160" s="1433"/>
      <c r="EZ160" s="1433"/>
      <c r="FA160" s="1433"/>
    </row>
    <row r="161" spans="1:157" ht="12" customHeight="1">
      <c r="A161" s="1433" t="s">
        <v>359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3194">
        <f>+CV171/CV153/3*1000</f>
        <v>28.189243514358072</v>
      </c>
      <c r="CW161" s="3194">
        <f>+CW171/CW153/3*1000</f>
        <v>28.793577129428026</v>
      </c>
      <c r="CX161" s="3194">
        <f>+CX171/CX153/3*1000</f>
        <v>29.581303967477265</v>
      </c>
      <c r="CY161" s="3194">
        <f>+CY171/CY153/3*1000</f>
        <v>29.578248817101148</v>
      </c>
      <c r="CZ161" s="490"/>
      <c r="DA161" s="3194"/>
      <c r="DB161" s="3194"/>
      <c r="DC161" s="3194"/>
      <c r="DD161" s="3194"/>
      <c r="DE161" s="490"/>
      <c r="DF161" s="3194"/>
      <c r="DG161" s="3194"/>
      <c r="DH161" s="3194"/>
      <c r="DI161" s="3194"/>
      <c r="DJ161" s="490"/>
      <c r="DK161" s="3194"/>
      <c r="DL161" s="3194"/>
      <c r="DM161" s="3194"/>
      <c r="DN161" s="3194"/>
      <c r="DO161" s="490"/>
      <c r="DP161" s="3194"/>
      <c r="DQ161" s="3194"/>
      <c r="DR161" s="3194"/>
      <c r="DS161" s="3194"/>
      <c r="DT161" s="490"/>
      <c r="DU161" s="3194"/>
      <c r="DV161" s="3194"/>
      <c r="DW161" s="3194"/>
      <c r="DX161" s="3194"/>
      <c r="DY161" s="490"/>
      <c r="DZ161" s="2536">
        <f>Cable!DZ199</f>
        <v>17.516356351307806</v>
      </c>
      <c r="EA161" s="2536">
        <f>Cable!EA199</f>
        <v>16.652401938867481</v>
      </c>
      <c r="EB161" s="2536">
        <f>Cable!EB199</f>
        <v>16.750422388770957</v>
      </c>
      <c r="EC161" s="2536">
        <f>Cable!EC199</f>
        <v>16.38366529431401</v>
      </c>
      <c r="ED161" s="490" t="e">
        <f>+ED171/ED153/12*1000</f>
        <v>#DIV/0!</v>
      </c>
      <c r="EE161" s="2536">
        <f>Cable!EE199</f>
        <v>16.30112147254221</v>
      </c>
      <c r="EF161" s="2536">
        <f>Cable!EF199</f>
        <v>16.103374147116551</v>
      </c>
      <c r="EG161" s="2536">
        <f>Cable!EG199</f>
        <v>15.957051051770248</v>
      </c>
      <c r="EH161" s="2536">
        <f>Cable!EH199</f>
        <v>15.510917460551903</v>
      </c>
      <c r="EI161" s="490" t="e">
        <f>+EI171/EI153/12*1000</f>
        <v>#DIV/0!</v>
      </c>
      <c r="EJ161" s="2536">
        <f>Cable!EJ199</f>
        <v>14.361125854036613</v>
      </c>
      <c r="EK161" s="2536">
        <f>Cable!EK199</f>
        <v>14.697269695706542</v>
      </c>
      <c r="EL161" s="2536">
        <f>Cable!EL199</f>
        <v>14.948998866641478</v>
      </c>
      <c r="EM161" s="2536">
        <f>Cable!EM199</f>
        <v>14.783514745557724</v>
      </c>
      <c r="EN161" s="490">
        <f>+EN171/EN153/12*1000</f>
        <v>14.826372976479067</v>
      </c>
      <c r="EO161" s="2536">
        <f>Cable!EO199</f>
        <v>14.934632983427539</v>
      </c>
      <c r="EP161" s="2536">
        <f>Cable!EP199</f>
        <v>15.163910733686171</v>
      </c>
      <c r="EQ161" s="3194">
        <f>+EL161*(1+EQ162)</f>
        <v>15.277215912037756</v>
      </c>
      <c r="ER161" s="3194">
        <f>+EM161*(1+ER162)</f>
        <v>15.718480138169259</v>
      </c>
      <c r="ES161" s="490">
        <f>+ES171/ES153/12*1000</f>
        <v>15.342663339608485</v>
      </c>
      <c r="ET161" s="3194">
        <f>+ES161*(1+ET162)</f>
        <v>16.747044144285482</v>
      </c>
      <c r="EU161" s="3194">
        <f>+ET161*(1+EU162)</f>
        <v>18.49485794120335</v>
      </c>
      <c r="EV161" s="3194">
        <f>+EU161*(1+EV162)</f>
        <v>19.21963566495938</v>
      </c>
      <c r="EW161" s="3194">
        <f>+EV161*(1+EW162)</f>
        <v>19.988421091557758</v>
      </c>
      <c r="EX161" s="101"/>
      <c r="EY161" s="101"/>
      <c r="EZ161" s="1433"/>
      <c r="FA161" s="1433"/>
    </row>
    <row r="162" spans="1:157" ht="12" customHeight="1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537"/>
      <c r="EA162" s="2537"/>
      <c r="EB162" s="2537"/>
      <c r="EC162" s="2537"/>
      <c r="ED162" s="102"/>
      <c r="EE162" s="2537">
        <f t="shared" ref="EE162:EP162" si="45">+EE161/DZ161-1</f>
        <v>-6.9377149813172445E-2</v>
      </c>
      <c r="EF162" s="2537">
        <f t="shared" si="45"/>
        <v>-3.2969885891924955E-2</v>
      </c>
      <c r="EG162" s="2537">
        <f t="shared" si="45"/>
        <v>-4.7364258559387973E-2</v>
      </c>
      <c r="EH162" s="2537">
        <f t="shared" si="45"/>
        <v>-5.3269388630942993E-2</v>
      </c>
      <c r="EI162" s="102" t="e">
        <f>+EI161/ED161-1</f>
        <v>#DIV/0!</v>
      </c>
      <c r="EJ162" s="2537">
        <f t="shared" si="45"/>
        <v>-0.11900994798261866</v>
      </c>
      <c r="EK162" s="2537">
        <f t="shared" si="45"/>
        <v>-8.7317380728049732E-2</v>
      </c>
      <c r="EL162" s="2537">
        <f t="shared" si="45"/>
        <v>-6.3172837002168913E-2</v>
      </c>
      <c r="EM162" s="2537">
        <f t="shared" si="45"/>
        <v>-4.6896175989856403E-2</v>
      </c>
      <c r="EN162" s="102" t="e">
        <f>+EN161/EI161-1</f>
        <v>#DIV/0!</v>
      </c>
      <c r="EO162" s="2537">
        <f t="shared" si="45"/>
        <v>3.9934691417645718E-2</v>
      </c>
      <c r="EP162" s="2537">
        <f t="shared" si="45"/>
        <v>3.1750185418176535E-2</v>
      </c>
      <c r="EQ162" s="56">
        <f>Cable!EQ200</f>
        <v>2.1955787696839701E-2</v>
      </c>
      <c r="ER162" s="56">
        <f>Cable!ER200</f>
        <v>6.324378259861918E-2</v>
      </c>
      <c r="ES162" s="102">
        <f>+ES161/EN161-1</f>
        <v>3.4822431888667182E-2</v>
      </c>
      <c r="ET162" s="56">
        <f>Cable!EX200</f>
        <v>9.1534355775861886E-2</v>
      </c>
      <c r="EU162" s="56">
        <f>Cable!FC200</f>
        <v>0.10436550963020341</v>
      </c>
      <c r="EV162" s="56">
        <f>Cable!FH200</f>
        <v>3.9188066545855937E-2</v>
      </c>
      <c r="EW162" s="56">
        <f>Cable!FI200</f>
        <v>0.04</v>
      </c>
      <c r="EX162" s="1433"/>
      <c r="EY162" s="1433"/>
      <c r="EZ162" s="1433"/>
      <c r="FA162" s="1433"/>
    </row>
    <row r="163" spans="1:157" ht="12" customHeight="1">
      <c r="A163" s="1433" t="s">
        <v>361</v>
      </c>
      <c r="B163" s="24"/>
      <c r="C163" s="24"/>
      <c r="D163" s="24"/>
      <c r="E163" s="24"/>
      <c r="F163" s="24"/>
      <c r="G163" s="24"/>
      <c r="H163" s="24"/>
      <c r="I163" s="24"/>
      <c r="J163" s="24"/>
      <c r="K163" s="24"/>
      <c r="L163" s="24"/>
      <c r="M163" s="24"/>
      <c r="N163" s="24"/>
      <c r="O163" s="24"/>
      <c r="P163" s="24"/>
      <c r="Q163" s="24"/>
      <c r="R163" s="24"/>
      <c r="S163" s="24"/>
      <c r="T163" s="24"/>
      <c r="U163" s="24"/>
      <c r="V163" s="24"/>
      <c r="W163" s="24"/>
      <c r="X163" s="24"/>
      <c r="Y163" s="24"/>
      <c r="Z163" s="24"/>
      <c r="AA163" s="24"/>
      <c r="AB163" s="24"/>
      <c r="AC163" s="24"/>
      <c r="AD163" s="24"/>
      <c r="AE163" s="24"/>
      <c r="AF163" s="24"/>
      <c r="AG163" s="24"/>
      <c r="AH163" s="24"/>
      <c r="AI163" s="24"/>
      <c r="AJ163" s="24"/>
      <c r="AK163" s="24"/>
      <c r="AL163" s="24"/>
      <c r="AM163" s="24"/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  <c r="AX163" s="24"/>
      <c r="AY163" s="24"/>
      <c r="AZ163" s="24"/>
      <c r="BA163" s="24"/>
      <c r="BB163" s="24"/>
      <c r="BC163" s="24"/>
      <c r="BD163" s="24"/>
      <c r="BE163" s="24"/>
      <c r="BF163" s="24"/>
      <c r="BG163" s="24"/>
      <c r="BH163" s="24"/>
      <c r="BI163" s="24"/>
      <c r="BJ163" s="24"/>
      <c r="BK163" s="24"/>
      <c r="BL163" s="24"/>
      <c r="BM163" s="101"/>
      <c r="BN163" s="101"/>
      <c r="BO163" s="101"/>
      <c r="BP163" s="101"/>
      <c r="BQ163" s="859"/>
      <c r="BR163" s="860"/>
      <c r="BS163" s="860"/>
      <c r="BT163" s="860"/>
      <c r="BU163" s="860"/>
      <c r="BV163" s="859"/>
      <c r="BW163" s="860"/>
      <c r="BX163" s="860"/>
      <c r="BY163" s="860"/>
      <c r="BZ163" s="860"/>
      <c r="CA163" s="859"/>
      <c r="CB163" s="860"/>
      <c r="CC163" s="860"/>
      <c r="CD163" s="860"/>
      <c r="CE163" s="860"/>
      <c r="CF163" s="859"/>
      <c r="CG163" s="860"/>
      <c r="CH163" s="860"/>
      <c r="CI163" s="860"/>
      <c r="CJ163" s="860"/>
      <c r="CK163" s="859"/>
      <c r="CL163" s="860"/>
      <c r="CM163" s="860"/>
      <c r="CN163" s="860"/>
      <c r="CO163" s="860"/>
      <c r="CP163" s="859"/>
      <c r="CQ163" s="860"/>
      <c r="CR163" s="860"/>
      <c r="CS163" s="860"/>
      <c r="CT163" s="2051"/>
      <c r="CU163" s="101"/>
      <c r="CV163" s="3194">
        <f>SUM(CV170:CV171)/CV152/3*1000</f>
        <v>61.76687467234369</v>
      </c>
      <c r="CW163" s="3194">
        <f>SUM(CW170:CW171)/CW152/3*1000</f>
        <v>62.845718267048255</v>
      </c>
      <c r="CX163" s="3194">
        <f>SUM(CX170:CX171)/CX152/3*1000</f>
        <v>63.805599297796903</v>
      </c>
      <c r="CY163" s="3194">
        <f>SUM(CY170:CY171)/CY152/3*1000</f>
        <v>63.888767172402467</v>
      </c>
      <c r="CZ163" s="490"/>
      <c r="DA163" s="3194"/>
      <c r="DB163" s="3194"/>
      <c r="DC163" s="3194"/>
      <c r="DD163" s="3194"/>
      <c r="DE163" s="490"/>
      <c r="DF163" s="3194"/>
      <c r="DG163" s="3194"/>
      <c r="DH163" s="3194"/>
      <c r="DI163" s="3194"/>
      <c r="DJ163" s="600"/>
      <c r="DK163" s="3194"/>
      <c r="DL163" s="3194"/>
      <c r="DM163" s="3194"/>
      <c r="DN163" s="3194"/>
      <c r="DO163" s="600"/>
      <c r="DP163" s="3194"/>
      <c r="DQ163" s="3194"/>
      <c r="DR163" s="3194"/>
      <c r="DS163" s="3194"/>
      <c r="DT163" s="600"/>
      <c r="DU163" s="3194"/>
      <c r="DV163" s="3194"/>
      <c r="DW163" s="3194"/>
      <c r="DX163" s="3194"/>
      <c r="DY163" s="600"/>
      <c r="DZ163" s="2536" t="e">
        <f>SUM(DZ170:DZ171)/DZ152/3*1000</f>
        <v>#DIV/0!</v>
      </c>
      <c r="EA163" s="2536" t="e">
        <f>SUM(EA170:EA171)/EA152/3*1000</f>
        <v>#DIV/0!</v>
      </c>
      <c r="EB163" s="2536" t="e">
        <f>SUM(EB170:EB171)/EB152/3*1000</f>
        <v>#DIV/0!</v>
      </c>
      <c r="EC163" s="2536" t="e">
        <f>SUM(EC170:EC171)/EC152/3*1000</f>
        <v>#DIV/0!</v>
      </c>
      <c r="ED163" s="600" t="e">
        <f>SUM(ED170:ED171)/ED152/12*1000</f>
        <v>#DIV/0!</v>
      </c>
      <c r="EE163" s="2536" t="e">
        <f>SUM(EE170:EE171)/EE152/3*1000</f>
        <v>#DIV/0!</v>
      </c>
      <c r="EF163" s="2536" t="e">
        <f>SUM(EF170:EF171)/EF152/3*1000</f>
        <v>#DIV/0!</v>
      </c>
      <c r="EG163" s="3194" t="e">
        <f>SUM(EG170:EG171)/EG152/3*1000</f>
        <v>#DIV/0!</v>
      </c>
      <c r="EH163" s="3194" t="e">
        <f>SUM(EH170:EH171)/EH152/3*1000</f>
        <v>#DIV/0!</v>
      </c>
      <c r="EI163" s="600" t="e">
        <f>SUM(EI170:EI171)/EI152/12*1000</f>
        <v>#DIV/0!</v>
      </c>
      <c r="EJ163" s="2536">
        <f>SUM(EJ170:EJ171)/EJ152/3*1000</f>
        <v>68.724487479008346</v>
      </c>
      <c r="EK163" s="2536">
        <f>SUM(EK170:EK171)/EK152/3*1000</f>
        <v>70.508572922619351</v>
      </c>
      <c r="EL163" s="2536">
        <f>SUM(EL170:EL171)/EL152/3*1000</f>
        <v>69.645658859328137</v>
      </c>
      <c r="EM163" s="2536">
        <f>SUM(EM170:EM171)/EM152/3*1000</f>
        <v>68.436634962409599</v>
      </c>
      <c r="EN163" s="600">
        <f>SUM(EN170:EN171)/EN152/12*1000</f>
        <v>68.951580191571921</v>
      </c>
      <c r="EO163" s="2536">
        <f>SUM(EO170:EO171)/EO152/3*1000</f>
        <v>70.399810066319716</v>
      </c>
      <c r="EP163" s="2536">
        <f>SUM(EP170:EP171)/EP152/3*1000</f>
        <v>71.59528788478282</v>
      </c>
      <c r="EQ163" s="3194">
        <f>SUM(EQ170:EQ171)/EQ152/3*1000</f>
        <v>71.884878643557883</v>
      </c>
      <c r="ER163" s="3194">
        <f>SUM(ER170:ER171)/ER152/3*1000</f>
        <v>70.686183022648677</v>
      </c>
      <c r="ES163" s="600">
        <f>SUM(ES170:ES171)/ES152/12*1000</f>
        <v>71.182459130462078</v>
      </c>
      <c r="ET163" s="3194">
        <f>SUM(ET170:ET171)/ET152/12*1000</f>
        <v>72.647976266345424</v>
      </c>
      <c r="EU163" s="3194">
        <f>SUM(EU170:EU171)/EU152/12*1000</f>
        <v>76.277951422779537</v>
      </c>
      <c r="EV163" s="3194">
        <f>SUM(EV170:EV171)/EV152/12*1000</f>
        <v>78.599802404552491</v>
      </c>
      <c r="EW163" s="3194">
        <f>SUM(EW170:EW171)/EW152/12*1000</f>
        <v>81.161018088308495</v>
      </c>
      <c r="EX163" s="101"/>
      <c r="EY163" s="101"/>
      <c r="EZ163" s="24"/>
      <c r="FA163" s="24"/>
    </row>
    <row r="164" spans="1:157" ht="12" customHeight="1">
      <c r="A164" s="24" t="s">
        <v>362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283"/>
      <c r="BR164" s="3097"/>
      <c r="BS164" s="3097"/>
      <c r="BT164" s="3097"/>
      <c r="BU164" s="3097"/>
      <c r="BV164" s="283"/>
      <c r="BW164" s="3097"/>
      <c r="BX164" s="3097"/>
      <c r="BY164" s="3097"/>
      <c r="BZ164" s="3097"/>
      <c r="CA164" s="283"/>
      <c r="CB164" s="3097"/>
      <c r="CC164" s="3097"/>
      <c r="CD164" s="3097"/>
      <c r="CE164" s="3097"/>
      <c r="CF164" s="283"/>
      <c r="CG164" s="3097"/>
      <c r="CH164" s="3097"/>
      <c r="CI164" s="3097"/>
      <c r="CJ164" s="3097"/>
      <c r="CK164" s="283"/>
      <c r="CL164" s="3097"/>
      <c r="CM164" s="3097"/>
      <c r="CN164" s="3097"/>
      <c r="CO164" s="3097"/>
      <c r="CP164" s="283"/>
      <c r="CQ164" s="3097"/>
      <c r="CR164" s="3097"/>
      <c r="CS164" s="3097"/>
      <c r="CT164" s="3264"/>
      <c r="CU164" s="3097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537"/>
      <c r="EA164" s="2537"/>
      <c r="EB164" s="2537"/>
      <c r="EC164" s="2537"/>
      <c r="ED164" s="102"/>
      <c r="EE164" s="2537" t="e">
        <f t="shared" ref="EE164:ES164" si="46">EE163/DZ163-1</f>
        <v>#DIV/0!</v>
      </c>
      <c r="EF164" s="2537" t="e">
        <f t="shared" si="46"/>
        <v>#DIV/0!</v>
      </c>
      <c r="EG164" s="101" t="e">
        <f t="shared" si="46"/>
        <v>#DIV/0!</v>
      </c>
      <c r="EH164" s="101" t="e">
        <f t="shared" si="46"/>
        <v>#DIV/0!</v>
      </c>
      <c r="EI164" s="102" t="e">
        <f t="shared" si="46"/>
        <v>#DIV/0!</v>
      </c>
      <c r="EJ164" s="2537" t="e">
        <f t="shared" si="46"/>
        <v>#DIV/0!</v>
      </c>
      <c r="EK164" s="2537" t="e">
        <f t="shared" si="46"/>
        <v>#DIV/0!</v>
      </c>
      <c r="EL164" s="2537" t="e">
        <f t="shared" si="46"/>
        <v>#DIV/0!</v>
      </c>
      <c r="EM164" s="2537" t="e">
        <f t="shared" si="46"/>
        <v>#DIV/0!</v>
      </c>
      <c r="EN164" s="102" t="e">
        <f t="shared" si="46"/>
        <v>#DIV/0!</v>
      </c>
      <c r="EO164" s="2537">
        <f t="shared" si="46"/>
        <v>2.4377374772319493E-2</v>
      </c>
      <c r="EP164" s="2537">
        <f t="shared" si="46"/>
        <v>1.5412522436897058E-2</v>
      </c>
      <c r="EQ164" s="101">
        <f t="shared" si="46"/>
        <v>3.2151606013988143E-2</v>
      </c>
      <c r="ER164" s="101">
        <f t="shared" si="46"/>
        <v>3.2870524120227396E-2</v>
      </c>
      <c r="ES164" s="102">
        <f t="shared" si="46"/>
        <v>3.2354283001085449E-2</v>
      </c>
      <c r="ET164" s="101">
        <f>ET163/ES163-1</f>
        <v>2.0588177955433773E-2</v>
      </c>
      <c r="EU164" s="101">
        <f>EU163/ET163-1</f>
        <v>4.9966638342763048E-2</v>
      </c>
      <c r="EV164" s="101">
        <f>EV163/EU163-1</f>
        <v>3.043934634405443E-2</v>
      </c>
      <c r="EW164" s="101">
        <f>EW163/EV163-1</f>
        <v>3.2585523187112386E-2</v>
      </c>
      <c r="EX164" s="24"/>
      <c r="EY164" s="24"/>
      <c r="EZ164" s="24"/>
      <c r="FA164" s="24"/>
    </row>
    <row r="165" spans="1:157" ht="12" customHeight="1">
      <c r="A165" s="1433" t="s">
        <v>363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4000">
        <f>+CV172/CV154/3*1000</f>
        <v>136.58793572059599</v>
      </c>
      <c r="CW165" s="4000">
        <f>+CW172/CW154/3*1000</f>
        <v>138.14696280094989</v>
      </c>
      <c r="CX165" s="4000">
        <f>+CX172/CX154/3*1000</f>
        <v>137.77713860300852</v>
      </c>
      <c r="CY165" s="4000">
        <f>+CY172/CY154/3*1000</f>
        <v>134.54689557319406</v>
      </c>
      <c r="CZ165" s="4001"/>
      <c r="DA165" s="4000"/>
      <c r="DB165" s="4000"/>
      <c r="DC165" s="4000"/>
      <c r="DD165" s="4000"/>
      <c r="DE165" s="4001"/>
      <c r="DF165" s="4000"/>
      <c r="DG165" s="4000"/>
      <c r="DH165" s="4000"/>
      <c r="DI165" s="4000"/>
      <c r="DJ165" s="4001"/>
      <c r="DK165" s="4000"/>
      <c r="DL165" s="4000"/>
      <c r="DM165" s="4000"/>
      <c r="DN165" s="4000"/>
      <c r="DO165" s="4001"/>
      <c r="DP165" s="4000"/>
      <c r="DQ165" s="4000"/>
      <c r="DR165" s="4000"/>
      <c r="DS165" s="4000"/>
      <c r="DT165" s="4001"/>
      <c r="DU165" s="4000"/>
      <c r="DV165" s="4000"/>
      <c r="DW165" s="4000"/>
      <c r="DX165" s="4000"/>
      <c r="DY165" s="4001"/>
      <c r="DZ165" s="4002">
        <f>+DZ172/DZ154/3*1000</f>
        <v>0</v>
      </c>
      <c r="EA165" s="4002">
        <f>+EA172/EA154/3*1000</f>
        <v>0</v>
      </c>
      <c r="EB165" s="4002">
        <f>+EB172/EB154/3*1000</f>
        <v>0</v>
      </c>
      <c r="EC165" s="4002">
        <f>+EC172/EC154/3*1000</f>
        <v>0</v>
      </c>
      <c r="ED165" s="4001">
        <f>+ED172/ED154/12*1000</f>
        <v>0</v>
      </c>
      <c r="EE165" s="4002">
        <f>+EE172/EE154/3*1000</f>
        <v>0</v>
      </c>
      <c r="EF165" s="4002">
        <f>+EF172/EF154/3*1000</f>
        <v>0</v>
      </c>
      <c r="EG165" s="4000">
        <f>+EG172/EG154/3*1000</f>
        <v>0</v>
      </c>
      <c r="EH165" s="4000">
        <f>+EH172/EH154/3*1000</f>
        <v>0</v>
      </c>
      <c r="EI165" s="4001">
        <f>+EI172/EI154/12*1000</f>
        <v>0</v>
      </c>
      <c r="EJ165" s="4002">
        <f>+EJ172/EJ154/3*1000</f>
        <v>-0.13311862925680629</v>
      </c>
      <c r="EK165" s="4002">
        <f>+EK172/EK154/3*1000</f>
        <v>5.4768847163091934</v>
      </c>
      <c r="EL165" s="4002">
        <f>+EL172/EL154/3*1000</f>
        <v>16.183478238885868</v>
      </c>
      <c r="EM165" s="4002">
        <f>+EM172/EM154/3*1000</f>
        <v>26.577390692100437</v>
      </c>
      <c r="EN165" s="4001">
        <f>+EN172/EN154/12*1000</f>
        <v>14.754262289120533</v>
      </c>
      <c r="EO165" s="4002">
        <f>+EO172/EO154/3*1000</f>
        <v>35.845550549059347</v>
      </c>
      <c r="EP165" s="4002">
        <f>+EP172/EP154/3*1000</f>
        <v>42.483983879948092</v>
      </c>
      <c r="EQ165" s="4000">
        <f>+EQ172/EQ154/3*1000</f>
        <v>51.126382239104935</v>
      </c>
      <c r="ER165" s="4000">
        <f>+ER172/ER154/3*1000</f>
        <v>57.409302151034382</v>
      </c>
      <c r="ES165" s="4001">
        <f>+ES172/ES154/12*1000</f>
        <v>47.480487728811646</v>
      </c>
      <c r="ET165" s="4000">
        <f>+ET172/ET154/12*1000</f>
        <v>67.278227942717635</v>
      </c>
      <c r="EU165" s="4000">
        <f>+EU172/EU154/12*1000</f>
        <v>79.28346980358647</v>
      </c>
      <c r="EV165" s="4000">
        <f>+EV172/EV154/12*1000</f>
        <v>85.773936167304782</v>
      </c>
      <c r="EW165" s="4000">
        <f>+EW172/EW154/12*1000</f>
        <v>90.629711612341922</v>
      </c>
      <c r="EX165" s="101"/>
      <c r="EY165" s="101"/>
      <c r="EZ165" s="1433"/>
      <c r="FA165" s="1433"/>
    </row>
    <row r="166" spans="1:157" ht="12" customHeight="1">
      <c r="A166" s="24" t="s">
        <v>357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3194"/>
      <c r="CW166" s="3194"/>
      <c r="CX166" s="3194"/>
      <c r="CY166" s="3194"/>
      <c r="CZ166" s="490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2043"/>
      <c r="DV166" s="2043"/>
      <c r="DW166" s="2043"/>
      <c r="DX166" s="101"/>
      <c r="DY166" s="102"/>
      <c r="DZ166" s="2537"/>
      <c r="EA166" s="2537"/>
      <c r="EB166" s="2537"/>
      <c r="EC166" s="2537"/>
      <c r="ED166" s="102"/>
      <c r="EE166" s="2537" t="e">
        <f t="shared" ref="EE166:ES166" si="47">+EE165/DZ165-1</f>
        <v>#DIV/0!</v>
      </c>
      <c r="EF166" s="2537" t="e">
        <f t="shared" si="47"/>
        <v>#DIV/0!</v>
      </c>
      <c r="EG166" s="101" t="e">
        <f t="shared" si="47"/>
        <v>#DIV/0!</v>
      </c>
      <c r="EH166" s="101" t="e">
        <f t="shared" si="47"/>
        <v>#DIV/0!</v>
      </c>
      <c r="EI166" s="102" t="e">
        <f t="shared" si="47"/>
        <v>#DIV/0!</v>
      </c>
      <c r="EJ166" s="2537" t="e">
        <f t="shared" si="47"/>
        <v>#DIV/0!</v>
      </c>
      <c r="EK166" s="2537" t="e">
        <f t="shared" si="47"/>
        <v>#DIV/0!</v>
      </c>
      <c r="EL166" s="2537" t="e">
        <f t="shared" si="47"/>
        <v>#DIV/0!</v>
      </c>
      <c r="EM166" s="2537" t="e">
        <f t="shared" si="47"/>
        <v>#DIV/0!</v>
      </c>
      <c r="EN166" s="102" t="e">
        <f t="shared" si="47"/>
        <v>#DIV/0!</v>
      </c>
      <c r="EO166" s="2537">
        <f t="shared" si="47"/>
        <v>-270.2752378024249</v>
      </c>
      <c r="EP166" s="2537">
        <f t="shared" si="47"/>
        <v>6.7569614991964881</v>
      </c>
      <c r="EQ166" s="101">
        <f t="shared" si="47"/>
        <v>2.1591714391939436</v>
      </c>
      <c r="ER166" s="101">
        <f t="shared" si="47"/>
        <v>1.1600804539513381</v>
      </c>
      <c r="ES166" s="102">
        <f t="shared" si="47"/>
        <v>2.2180861908509453</v>
      </c>
      <c r="ET166" s="101">
        <f>+ET165/ES165-1</f>
        <v>0.41696581397778099</v>
      </c>
      <c r="EU166" s="101">
        <f>+EU165/ET165-1</f>
        <v>0.17844170733941445</v>
      </c>
      <c r="EV166" s="101">
        <f>+EV165/EU165-1</f>
        <v>8.1864055392599777E-2</v>
      </c>
      <c r="EW166" s="101">
        <f>+EW165/EV165-1</f>
        <v>5.661131646757811E-2</v>
      </c>
      <c r="EX166" s="1433"/>
      <c r="EY166" s="1433"/>
      <c r="EZ166" s="1433"/>
      <c r="FA166" s="1433"/>
    </row>
    <row r="167" spans="1:157" ht="12" customHeight="1">
      <c r="A167" s="1433"/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194"/>
      <c r="CW167" s="3194"/>
      <c r="CX167" s="3194"/>
      <c r="CY167" s="3194"/>
      <c r="CZ167" s="490"/>
      <c r="DA167" s="3194"/>
      <c r="DB167" s="3194"/>
      <c r="DC167" s="3194"/>
      <c r="DD167" s="3194"/>
      <c r="DE167" s="490"/>
      <c r="DF167" s="2014"/>
      <c r="DG167" s="2014"/>
      <c r="DH167" s="2014"/>
      <c r="DI167" s="2014"/>
      <c r="DJ167" s="490"/>
      <c r="DK167" s="2014"/>
      <c r="DL167" s="2014"/>
      <c r="DM167" s="2014"/>
      <c r="DN167" s="2014"/>
      <c r="DO167" s="490"/>
      <c r="DP167" s="2430"/>
      <c r="DQ167" s="2430"/>
      <c r="DR167" s="2430"/>
      <c r="DS167" s="2430"/>
      <c r="DT167" s="490"/>
      <c r="DU167" s="2430"/>
      <c r="DV167" s="2430"/>
      <c r="DW167" s="2430"/>
      <c r="DX167" s="2430"/>
      <c r="DY167" s="600"/>
      <c r="DZ167" s="2430"/>
      <c r="EA167" s="2430"/>
      <c r="EB167" s="2430"/>
      <c r="EC167" s="2430"/>
      <c r="ED167" s="3268"/>
      <c r="EE167" s="2430"/>
      <c r="EF167" s="2430"/>
      <c r="EG167" s="2430"/>
      <c r="EH167" s="2430"/>
      <c r="EI167" s="3268"/>
      <c r="EJ167" s="2430"/>
      <c r="EK167" s="2430"/>
      <c r="EL167" s="2430"/>
      <c r="EM167" s="2430"/>
      <c r="EN167" s="3268"/>
      <c r="EO167" s="2430"/>
      <c r="EP167" s="2430"/>
      <c r="EQ167" s="2430"/>
      <c r="ER167" s="2430"/>
      <c r="ES167" s="3194"/>
      <c r="ET167" s="3194"/>
      <c r="EU167" s="3194"/>
      <c r="EV167" s="3194"/>
      <c r="EW167" s="3194"/>
      <c r="EX167" s="1433"/>
      <c r="EY167" s="1433"/>
      <c r="EZ167" s="1433"/>
      <c r="FA167" s="1433"/>
    </row>
    <row r="168" spans="1:157">
      <c r="A168" s="44" t="s">
        <v>143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1433"/>
      <c r="CW168" s="1433"/>
      <c r="CX168" s="1433"/>
      <c r="CY168" s="1433"/>
      <c r="CZ168" s="22"/>
      <c r="DA168" s="131"/>
      <c r="DB168" s="131"/>
      <c r="DC168" s="131"/>
      <c r="DD168" s="131"/>
      <c r="DE168" s="130"/>
      <c r="DF168" s="131"/>
      <c r="DG168" s="131"/>
      <c r="DH168" s="1433"/>
      <c r="DI168" s="131"/>
      <c r="DJ168" s="22"/>
      <c r="DK168" s="22"/>
      <c r="DL168" s="1862"/>
      <c r="DM168" s="1862"/>
      <c r="DN168" s="1862"/>
      <c r="DO168" s="22"/>
      <c r="DP168" s="1862"/>
      <c r="DQ168" s="1862"/>
      <c r="DR168" s="1862"/>
      <c r="DS168" s="1862"/>
      <c r="DT168" s="1414"/>
      <c r="DU168" s="1862"/>
      <c r="DV168" s="1862"/>
      <c r="DW168" s="1421"/>
      <c r="DX168" s="1421"/>
      <c r="DY168" s="1460"/>
      <c r="DZ168" s="1421"/>
      <c r="EA168" s="2430"/>
      <c r="EB168" s="2430"/>
      <c r="EC168" s="2430"/>
      <c r="ED168" s="1471"/>
      <c r="EE168" s="1421"/>
      <c r="EF168" s="1421"/>
      <c r="EG168" s="1457"/>
      <c r="EH168" s="1471"/>
      <c r="EI168" s="1471"/>
      <c r="EJ168" s="1421"/>
      <c r="EK168" s="1421"/>
      <c r="EL168" s="1421"/>
      <c r="EM168" s="1421"/>
      <c r="EN168" s="1471"/>
      <c r="EO168" s="1421"/>
      <c r="EP168" s="1421"/>
      <c r="EQ168" s="1471"/>
      <c r="ER168" s="1471"/>
      <c r="ES168" s="1433"/>
      <c r="ET168" s="1433"/>
      <c r="EU168" s="1433"/>
      <c r="EV168" s="1433"/>
      <c r="EW168" s="1433"/>
      <c r="EX168" s="1433"/>
      <c r="EY168" s="1433"/>
      <c r="EZ168" s="1433"/>
      <c r="FA168" s="1433"/>
    </row>
    <row r="169" spans="1:157">
      <c r="A169" s="3202" t="s">
        <v>281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1457">
        <f t="shared" ref="CV169:CY171" si="48">+CV8</f>
        <v>1075.5498900412108</v>
      </c>
      <c r="CW169" s="1457">
        <f t="shared" si="48"/>
        <v>1086.9240135930436</v>
      </c>
      <c r="CX169" s="1457">
        <f t="shared" si="48"/>
        <v>1076.8887600205717</v>
      </c>
      <c r="CY169" s="1457">
        <f t="shared" si="48"/>
        <v>1059.9643363451737</v>
      </c>
      <c r="CZ169" s="643"/>
      <c r="DA169" s="1457"/>
      <c r="DB169" s="1457"/>
      <c r="DC169" s="1457"/>
      <c r="DD169" s="1457"/>
      <c r="DE169" s="643"/>
      <c r="DF169" s="1457"/>
      <c r="DG169" s="1457"/>
      <c r="DH169" s="1457"/>
      <c r="DI169" s="1457"/>
      <c r="DJ169" s="643"/>
      <c r="DK169" s="1457"/>
      <c r="DL169" s="1457"/>
      <c r="DM169" s="1457"/>
      <c r="DN169" s="1457"/>
      <c r="DO169" s="643"/>
      <c r="DP169" s="1457"/>
      <c r="DQ169" s="1457"/>
      <c r="DR169" s="1457"/>
      <c r="DS169" s="1457"/>
      <c r="DT169" s="643"/>
      <c r="DU169" s="1457"/>
      <c r="DV169" s="1457"/>
      <c r="DW169" s="1457"/>
      <c r="DX169" s="1457"/>
      <c r="DY169" s="643"/>
      <c r="DZ169" s="1457">
        <f>+DZ157*DZ151*0.003</f>
        <v>0</v>
      </c>
      <c r="EA169" s="1457">
        <f>+EA157*EA151*0.003</f>
        <v>0</v>
      </c>
      <c r="EB169" s="1457">
        <f>+EB157*EB151*0.003</f>
        <v>0</v>
      </c>
      <c r="EC169" s="1457">
        <f>+EC157*EC151*0.003</f>
        <v>0</v>
      </c>
      <c r="ED169" s="643">
        <f>+SUM(DZ169:EC169)</f>
        <v>0</v>
      </c>
      <c r="EE169" s="1457">
        <f>+EE157*EE151*0.003</f>
        <v>0</v>
      </c>
      <c r="EF169" s="1457">
        <f>+EF157*EF151*0.003</f>
        <v>0</v>
      </c>
      <c r="EG169" s="1457">
        <f>+EG157*EG151*0.003</f>
        <v>0</v>
      </c>
      <c r="EH169" s="1457">
        <f>+EH157*EH151*0.003</f>
        <v>0</v>
      </c>
      <c r="EI169" s="643">
        <f>+SUM(EE169:EH169)</f>
        <v>0</v>
      </c>
      <c r="EJ169" s="1457">
        <f>+EJ157*EJ151*0.003</f>
        <v>-9.3400842359651626E-3</v>
      </c>
      <c r="EK169" s="1457">
        <f>+EK157*EK151*0.003</f>
        <v>0.47379681457772388</v>
      </c>
      <c r="EL169" s="1457">
        <f>+EL157*EL151*0.003</f>
        <v>1.8264484650079453</v>
      </c>
      <c r="EM169" s="1457">
        <f>+EM157*EM151*0.003</f>
        <v>3.8402288360091794</v>
      </c>
      <c r="EN169" s="643">
        <f>+SUM(EJ169:EM169)</f>
        <v>6.1311340313588829</v>
      </c>
      <c r="EO169" s="1457">
        <f>+EO157*EO151*0.003</f>
        <v>6.3350198512572247</v>
      </c>
      <c r="EP169" s="1457">
        <f>+EP157*EP151*0.003</f>
        <v>9.1166567804766743</v>
      </c>
      <c r="EQ169" s="1457">
        <f>+EQ157*EQ151*0.003</f>
        <v>11.800169303985923</v>
      </c>
      <c r="ER169" s="1457">
        <f>+ER157*ER151*0.003</f>
        <v>13.84630858518894</v>
      </c>
      <c r="ES169" s="643">
        <f>+SUM(EO169:ER169)</f>
        <v>41.098154520908764</v>
      </c>
      <c r="ET169" s="1457">
        <f>+ET157*ET151*12/1000</f>
        <v>81.910745491203329</v>
      </c>
      <c r="EU169" s="1457">
        <f>+EU157*EU151*12/1000</f>
        <v>121.95881747895642</v>
      </c>
      <c r="EV169" s="1457">
        <f>+EV157*EV151*12/1000</f>
        <v>154.13641158658999</v>
      </c>
      <c r="EW169" s="1457">
        <f>+EW157*EW151*12/1000</f>
        <v>182.7729801871543</v>
      </c>
      <c r="EX169" s="101"/>
      <c r="EY169" s="101"/>
      <c r="EZ169" s="1433"/>
      <c r="FA169" s="1433"/>
    </row>
    <row r="170" spans="1:157">
      <c r="A170" s="3202" t="s">
        <v>346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57">
        <f t="shared" si="48"/>
        <v>450.42494529053755</v>
      </c>
      <c r="CW170" s="1457">
        <f t="shared" si="48"/>
        <v>460.2975223938854</v>
      </c>
      <c r="CX170" s="1457">
        <f t="shared" si="48"/>
        <v>465.2610671016763</v>
      </c>
      <c r="CY170" s="1457">
        <f t="shared" si="48"/>
        <v>474.52546521390076</v>
      </c>
      <c r="CZ170" s="643"/>
      <c r="DA170" s="1457"/>
      <c r="DB170" s="1457"/>
      <c r="DC170" s="1457"/>
      <c r="DD170" s="1457"/>
      <c r="DE170" s="643"/>
      <c r="DF170" s="1457"/>
      <c r="DG170" s="1457"/>
      <c r="DH170" s="1457"/>
      <c r="DI170" s="1457"/>
      <c r="DJ170" s="643"/>
      <c r="DK170" s="1457"/>
      <c r="DL170" s="1457"/>
      <c r="DM170" s="1457"/>
      <c r="DN170" s="1457"/>
      <c r="DO170" s="643"/>
      <c r="DP170" s="1457"/>
      <c r="DQ170" s="1457"/>
      <c r="DR170" s="1457"/>
      <c r="DS170" s="1457"/>
      <c r="DT170" s="643"/>
      <c r="DU170" s="1457"/>
      <c r="DV170" s="1457"/>
      <c r="DW170" s="1457"/>
      <c r="DX170" s="1457"/>
      <c r="DY170" s="643"/>
      <c r="DZ170" s="1457">
        <f>+DZ159*DZ152*0.003</f>
        <v>0</v>
      </c>
      <c r="EA170" s="1457">
        <f>+EA159*EA152*0.003</f>
        <v>0</v>
      </c>
      <c r="EB170" s="1457">
        <f>+EB159*EB152*0.003</f>
        <v>0</v>
      </c>
      <c r="EC170" s="1457">
        <f>+EC159*EC152*0.003</f>
        <v>0</v>
      </c>
      <c r="ED170" s="643">
        <f>+SUM(DZ170:EC170)</f>
        <v>0</v>
      </c>
      <c r="EE170" s="1457">
        <f>+EE159*EE152*0.003</f>
        <v>0</v>
      </c>
      <c r="EF170" s="1457">
        <f>+EF159*EF152*0.003</f>
        <v>0</v>
      </c>
      <c r="EG170" s="1457">
        <f>+EG159*EG152*0.003</f>
        <v>0</v>
      </c>
      <c r="EH170" s="1457">
        <f>+EH159*EH152*0.003</f>
        <v>0</v>
      </c>
      <c r="EI170" s="643">
        <f>+SUM(EE170:EH170)</f>
        <v>0</v>
      </c>
      <c r="EJ170" s="1457">
        <f>+EJ159*EJ152*0.003</f>
        <v>-2.0336972928204959E-2</v>
      </c>
      <c r="EK170" s="1457">
        <f>+EK159*EK152*0.003</f>
        <v>1.0278198018478402</v>
      </c>
      <c r="EL170" s="1457">
        <f>+EL159*EL152*0.003</f>
        <v>3.9062483711697187</v>
      </c>
      <c r="EM170" s="1457">
        <f>+EM159*EM152*0.003</f>
        <v>8.1975272887126973</v>
      </c>
      <c r="EN170" s="643">
        <f>+SUM(EJ170:EM170)</f>
        <v>13.111258488802051</v>
      </c>
      <c r="EO170" s="1457">
        <f>+EO159*EO152*0.003</f>
        <v>13.798463091447656</v>
      </c>
      <c r="EP170" s="1457">
        <f>+EP159*EP152*0.003</f>
        <v>19.548349664176111</v>
      </c>
      <c r="EQ170" s="1457">
        <f>+EQ159*EQ152*0.003</f>
        <v>24.592473150713822</v>
      </c>
      <c r="ER170" s="1457">
        <f>+ER159*ER152*0.003</f>
        <v>28.418540460631451</v>
      </c>
      <c r="ES170" s="643">
        <f>+SUM(EO170:ER170)</f>
        <v>86.357826366969036</v>
      </c>
      <c r="ET170" s="1457">
        <f>+ET159*ET152*12/1000</f>
        <v>168.34868092463057</v>
      </c>
      <c r="EU170" s="1457">
        <f>+EU159*EU152*12/1000</f>
        <v>265.68223929325063</v>
      </c>
      <c r="EV170" s="1457">
        <f>+EV159*EV152*12/1000</f>
        <v>364.24839665835469</v>
      </c>
      <c r="EW170" s="1457">
        <f>+EW159*EW152*12/1000</f>
        <v>469.64175620234835</v>
      </c>
      <c r="EX170" s="101"/>
      <c r="EY170" s="101"/>
      <c r="EZ170" s="1433"/>
      <c r="FA170" s="1433"/>
    </row>
    <row r="171" spans="1:157">
      <c r="A171" s="3202" t="s">
        <v>283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si="48"/>
        <v>221.45396658339916</v>
      </c>
      <c r="CW171" s="1457">
        <f t="shared" si="48"/>
        <v>227.05301747398988</v>
      </c>
      <c r="CX171" s="1457">
        <f t="shared" si="48"/>
        <v>232.27290926398231</v>
      </c>
      <c r="CY171" s="1457">
        <f t="shared" si="48"/>
        <v>231.02510667862862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DZ161*DZ153*0.003</f>
        <v>0</v>
      </c>
      <c r="EA171" s="1457">
        <f>+EA161*EA153*0.003</f>
        <v>0</v>
      </c>
      <c r="EB171" s="1457">
        <f>+EB161*EB153*0.003</f>
        <v>0</v>
      </c>
      <c r="EC171" s="1457">
        <f>+EC161*EC153*0.003</f>
        <v>0</v>
      </c>
      <c r="ED171" s="643">
        <f>+SUM(DZ171:EC171)</f>
        <v>0</v>
      </c>
      <c r="EE171" s="1457">
        <f>+EE161*EE153*0.003</f>
        <v>0</v>
      </c>
      <c r="EF171" s="1457">
        <f>+EF161*EF153*0.003</f>
        <v>0</v>
      </c>
      <c r="EG171" s="1457">
        <f>+EG161*EG153*0.003</f>
        <v>0</v>
      </c>
      <c r="EH171" s="1457">
        <f>+EH161*EH153*0.003</f>
        <v>0</v>
      </c>
      <c r="EI171" s="643">
        <f>+SUM(EE171:EH171)</f>
        <v>0</v>
      </c>
      <c r="EJ171" s="1457">
        <f>+EJ161*EJ153*0.003</f>
        <v>-2.1473103544572948E-4</v>
      </c>
      <c r="EK171" s="1457">
        <f>+EK161*EK153*0.003</f>
        <v>1.0825097983219895E-2</v>
      </c>
      <c r="EL171" s="1457">
        <f>+EL161*EL153*0.003</f>
        <v>4.2377373368757361E-2</v>
      </c>
      <c r="EM171" s="1457">
        <f>+EM161*EM153*0.003</f>
        <v>8.9507248083548915E-2</v>
      </c>
      <c r="EN171" s="643">
        <f>+SUM(EJ171:EM171)</f>
        <v>0.14249498840008046</v>
      </c>
      <c r="EO171" s="1457">
        <f>+EO161*EO153*0.003</f>
        <v>0.14792955795289503</v>
      </c>
      <c r="EP171" s="1457">
        <f>+EP161*EP153*0.003</f>
        <v>0.2092331993539312</v>
      </c>
      <c r="EQ171" s="1457">
        <f>+EQ161*EQ153*0.003</f>
        <v>0.26413044519247142</v>
      </c>
      <c r="ER171" s="1457">
        <f>+ER161*ER153*0.003</f>
        <v>0.3195240404514148</v>
      </c>
      <c r="ES171" s="643">
        <f>+SUM(EO171:ER171)</f>
        <v>0.94081724295071245</v>
      </c>
      <c r="ET171" s="1457">
        <f>+ET161*ET153*0.012</f>
        <v>1.9630401685100822</v>
      </c>
      <c r="EU171" s="1457">
        <f>+EU161*EU153*0.012</f>
        <v>3.2604817826385686</v>
      </c>
      <c r="EV171" s="1457">
        <f>+EV161*EV153*0.012</f>
        <v>4.5085186890372144</v>
      </c>
      <c r="EW171" s="1457">
        <f>+EW161*EW153*0.012</f>
        <v>5.8552957603883513</v>
      </c>
      <c r="EX171" s="101"/>
      <c r="EY171" s="101"/>
      <c r="EZ171" s="1433"/>
      <c r="FA171" s="1433"/>
    </row>
    <row r="172" spans="1:157">
      <c r="A172" s="324" t="s">
        <v>364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3988">
        <f>+SUM(CV169:CV171)</f>
        <v>1747.4288019151477</v>
      </c>
      <c r="CW172" s="3988">
        <f>+SUM(CW169:CW171)</f>
        <v>1774.2745534609189</v>
      </c>
      <c r="CX172" s="3988">
        <f>+SUM(CX169:CX171)</f>
        <v>1774.4227363862303</v>
      </c>
      <c r="CY172" s="3988">
        <f>+SUM(CY169:CY171)</f>
        <v>1765.5149082377031</v>
      </c>
      <c r="CZ172" s="3988"/>
      <c r="DA172" s="3988"/>
      <c r="DB172" s="3988"/>
      <c r="DC172" s="3988"/>
      <c r="DD172" s="3988"/>
      <c r="DE172" s="3988"/>
      <c r="DF172" s="3988"/>
      <c r="DG172" s="3988"/>
      <c r="DH172" s="3988"/>
      <c r="DI172" s="3988"/>
      <c r="DJ172" s="3988"/>
      <c r="DK172" s="3988"/>
      <c r="DL172" s="3988"/>
      <c r="DM172" s="3988"/>
      <c r="DN172" s="3988"/>
      <c r="DO172" s="3988"/>
      <c r="DP172" s="3988"/>
      <c r="DQ172" s="3988"/>
      <c r="DR172" s="3988"/>
      <c r="DS172" s="3988"/>
      <c r="DT172" s="3988"/>
      <c r="DU172" s="3988"/>
      <c r="DV172" s="3988"/>
      <c r="DW172" s="3988"/>
      <c r="DX172" s="3988"/>
      <c r="DY172" s="3988"/>
      <c r="DZ172" s="3988">
        <f>+SUM(DZ169:DZ171)</f>
        <v>0</v>
      </c>
      <c r="EA172" s="3988">
        <f>+SUM(EA169:EA171)</f>
        <v>0</v>
      </c>
      <c r="EB172" s="3988">
        <f>+SUM(EB169:EB171)</f>
        <v>0</v>
      </c>
      <c r="EC172" s="3988">
        <f>+SUM(EC169:EC171)</f>
        <v>0</v>
      </c>
      <c r="ED172" s="3988">
        <f>+SUM(DZ172:EC172)</f>
        <v>0</v>
      </c>
      <c r="EE172" s="3988">
        <f>+SUM(EE169:EE171)</f>
        <v>0</v>
      </c>
      <c r="EF172" s="3988">
        <f>+SUM(EF169:EF171)</f>
        <v>0</v>
      </c>
      <c r="EG172" s="3988">
        <f>+SUM(EG169:EG171)</f>
        <v>0</v>
      </c>
      <c r="EH172" s="3988">
        <f>+SUM(EH169:EH171)</f>
        <v>0</v>
      </c>
      <c r="EI172" s="3988">
        <f>+SUM(EE172:EH172)</f>
        <v>0</v>
      </c>
      <c r="EJ172" s="3988">
        <f>+SUM(EJ169:EJ171)</f>
        <v>-2.9891788199615851E-2</v>
      </c>
      <c r="EK172" s="3988">
        <f>+SUM(EK169:EK171)</f>
        <v>1.5124417144087838</v>
      </c>
      <c r="EL172" s="3988">
        <f>+SUM(EL169:EL171)</f>
        <v>5.7750742095464211</v>
      </c>
      <c r="EM172" s="3988">
        <f>+SUM(EM169:EM171)</f>
        <v>12.127263372805427</v>
      </c>
      <c r="EN172" s="3988">
        <f>+SUM(EJ172:EM172)</f>
        <v>19.384887508561015</v>
      </c>
      <c r="EO172" s="3988">
        <f>+SUM(EO169:EO171)</f>
        <v>20.281412500657776</v>
      </c>
      <c r="EP172" s="3988">
        <f>+SUM(EP169:EP171)</f>
        <v>28.874239644006717</v>
      </c>
      <c r="EQ172" s="3988">
        <f>+SUM(EQ169:EQ171)</f>
        <v>36.656772899892218</v>
      </c>
      <c r="ER172" s="3988">
        <f>+SUM(ER169:ER171)</f>
        <v>42.584373086271803</v>
      </c>
      <c r="ES172" s="3988">
        <f>+SUM(EO172:ER172)</f>
        <v>128.3967981308285</v>
      </c>
      <c r="ET172" s="3988">
        <f>+SUM(ET169:ET171)</f>
        <v>252.22246658434398</v>
      </c>
      <c r="EU172" s="3988">
        <f>+SUM(EU169:EU171)</f>
        <v>390.90153855484562</v>
      </c>
      <c r="EV172" s="3988">
        <f>+SUM(EV169:EV171)</f>
        <v>522.89332693398194</v>
      </c>
      <c r="EW172" s="3988">
        <f>+SUM(EW169:EW171)</f>
        <v>658.27003214989099</v>
      </c>
      <c r="EX172" s="101"/>
      <c r="EY172" s="101"/>
      <c r="EZ172" s="1433"/>
      <c r="FA172" s="1433"/>
    </row>
    <row r="173" spans="1:157">
      <c r="A173" s="647" t="s">
        <v>365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33"/>
      <c r="CW173" s="1433"/>
      <c r="CX173" s="1433"/>
      <c r="CY173" s="1433"/>
      <c r="CZ173" s="22"/>
      <c r="DA173" s="101"/>
      <c r="DB173" s="101"/>
      <c r="DC173" s="101"/>
      <c r="DD173" s="101"/>
      <c r="DE173" s="102"/>
      <c r="DF173" s="101"/>
      <c r="DG173" s="101"/>
      <c r="DH173" s="101"/>
      <c r="DI173" s="101"/>
      <c r="DJ173" s="102"/>
      <c r="DK173" s="101"/>
      <c r="DL173" s="101"/>
      <c r="DM173" s="101"/>
      <c r="DN173" s="101"/>
      <c r="DO173" s="102"/>
      <c r="DP173" s="101"/>
      <c r="DQ173" s="101"/>
      <c r="DR173" s="101"/>
      <c r="DS173" s="101"/>
      <c r="DT173" s="102"/>
      <c r="DU173" s="101"/>
      <c r="DV173" s="101"/>
      <c r="DW173" s="101"/>
      <c r="DX173" s="101"/>
      <c r="DY173" s="102"/>
      <c r="DZ173" s="101"/>
      <c r="EA173" s="101"/>
      <c r="EB173" s="101"/>
      <c r="EC173" s="101"/>
      <c r="ED173" s="102"/>
      <c r="EE173" s="101" t="e">
        <f t="shared" ref="EE173:ES176" si="49">+EE169/DZ169-1</f>
        <v>#DIV/0!</v>
      </c>
      <c r="EF173" s="101" t="e">
        <f t="shared" si="49"/>
        <v>#DIV/0!</v>
      </c>
      <c r="EG173" s="101" t="e">
        <f t="shared" si="49"/>
        <v>#DIV/0!</v>
      </c>
      <c r="EH173" s="101" t="e">
        <f t="shared" si="49"/>
        <v>#DIV/0!</v>
      </c>
      <c r="EI173" s="102" t="e">
        <f>+EI169/ED169-1</f>
        <v>#DIV/0!</v>
      </c>
      <c r="EJ173" s="101" t="e">
        <f t="shared" si="49"/>
        <v>#DIV/0!</v>
      </c>
      <c r="EK173" s="101" t="e">
        <f t="shared" si="49"/>
        <v>#DIV/0!</v>
      </c>
      <c r="EL173" s="101" t="e">
        <f t="shared" si="49"/>
        <v>#DIV/0!</v>
      </c>
      <c r="EM173" s="101" t="e">
        <f t="shared" si="49"/>
        <v>#DIV/0!</v>
      </c>
      <c r="EN173" s="102" t="e">
        <f t="shared" si="49"/>
        <v>#DIV/0!</v>
      </c>
      <c r="EO173" s="101">
        <f t="shared" si="49"/>
        <v>-679.26153289532851</v>
      </c>
      <c r="EP173" s="101">
        <f t="shared" si="49"/>
        <v>18.241701294682585</v>
      </c>
      <c r="EQ173" s="101">
        <f t="shared" si="49"/>
        <v>5.4607184544539509</v>
      </c>
      <c r="ER173" s="101">
        <f t="shared" si="49"/>
        <v>2.6055946602333786</v>
      </c>
      <c r="ES173" s="102">
        <f t="shared" si="49"/>
        <v>5.7031897053145837</v>
      </c>
      <c r="ET173" s="101">
        <f t="shared" ref="ET173:EW176" si="50">+ET169/ES169-1</f>
        <v>0.9930516697417906</v>
      </c>
      <c r="EU173" s="101">
        <f t="shared" si="50"/>
        <v>0.4889232999601254</v>
      </c>
      <c r="EV173" s="101">
        <f t="shared" si="50"/>
        <v>0.26383983358305119</v>
      </c>
      <c r="EW173" s="101">
        <f t="shared" si="50"/>
        <v>0.18578717582559667</v>
      </c>
      <c r="EX173" s="1433"/>
      <c r="EY173" s="1433"/>
      <c r="EZ173" s="1433"/>
      <c r="FA173" s="1433"/>
    </row>
    <row r="174" spans="1:157">
      <c r="A174" s="647" t="s">
        <v>366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33"/>
      <c r="CW174" s="1433"/>
      <c r="CX174" s="1433"/>
      <c r="CY174" s="1433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 t="e">
        <f t="shared" si="49"/>
        <v>#DIV/0!</v>
      </c>
      <c r="EF174" s="101" t="e">
        <f t="shared" si="49"/>
        <v>#DIV/0!</v>
      </c>
      <c r="EG174" s="101" t="e">
        <f t="shared" si="49"/>
        <v>#DIV/0!</v>
      </c>
      <c r="EH174" s="101" t="e">
        <f t="shared" si="49"/>
        <v>#DIV/0!</v>
      </c>
      <c r="EI174" s="102" t="e">
        <f>+EI170/ED170-1</f>
        <v>#DIV/0!</v>
      </c>
      <c r="EJ174" s="101" t="e">
        <f t="shared" si="49"/>
        <v>#DIV/0!</v>
      </c>
      <c r="EK174" s="101" t="e">
        <f t="shared" si="49"/>
        <v>#DIV/0!</v>
      </c>
      <c r="EL174" s="101" t="e">
        <f t="shared" si="49"/>
        <v>#DIV/0!</v>
      </c>
      <c r="EM174" s="101" t="e">
        <f t="shared" si="49"/>
        <v>#DIV/0!</v>
      </c>
      <c r="EN174" s="102" t="e">
        <f t="shared" si="49"/>
        <v>#DIV/0!</v>
      </c>
      <c r="EO174" s="101">
        <f t="shared" si="49"/>
        <v>-679.49149134239303</v>
      </c>
      <c r="EP174" s="101">
        <f t="shared" si="49"/>
        <v>18.0192382254473</v>
      </c>
      <c r="EQ174" s="101">
        <f t="shared" si="49"/>
        <v>5.2956757517570887</v>
      </c>
      <c r="ER174" s="101">
        <f t="shared" si="49"/>
        <v>2.4667210562093986</v>
      </c>
      <c r="ES174" s="102">
        <f t="shared" si="49"/>
        <v>5.586539838317182</v>
      </c>
      <c r="ET174" s="101">
        <f t="shared" si="50"/>
        <v>0.94943166134415558</v>
      </c>
      <c r="EU174" s="101">
        <f t="shared" si="50"/>
        <v>0.57816644498804326</v>
      </c>
      <c r="EV174" s="101">
        <f t="shared" si="50"/>
        <v>0.37099264756011863</v>
      </c>
      <c r="EW174" s="101">
        <f t="shared" si="50"/>
        <v>0.28934474526416909</v>
      </c>
      <c r="EX174" s="1433"/>
      <c r="EY174" s="1433"/>
      <c r="EZ174" s="1433"/>
      <c r="FA174" s="1433"/>
    </row>
    <row r="175" spans="1:157">
      <c r="A175" s="647" t="s">
        <v>367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 t="e">
        <f t="shared" si="49"/>
        <v>#DIV/0!</v>
      </c>
      <c r="EF175" s="101" t="e">
        <f t="shared" si="49"/>
        <v>#DIV/0!</v>
      </c>
      <c r="EG175" s="101" t="e">
        <f t="shared" si="49"/>
        <v>#DIV/0!</v>
      </c>
      <c r="EH175" s="101" t="e">
        <f t="shared" si="49"/>
        <v>#DIV/0!</v>
      </c>
      <c r="EI175" s="102" t="e">
        <f>+EI171/ED171-1</f>
        <v>#DIV/0!</v>
      </c>
      <c r="EJ175" s="101" t="e">
        <f t="shared" si="49"/>
        <v>#DIV/0!</v>
      </c>
      <c r="EK175" s="101" t="e">
        <f t="shared" si="49"/>
        <v>#DIV/0!</v>
      </c>
      <c r="EL175" s="101" t="e">
        <f t="shared" si="49"/>
        <v>#DIV/0!</v>
      </c>
      <c r="EM175" s="101" t="e">
        <f t="shared" si="49"/>
        <v>#DIV/0!</v>
      </c>
      <c r="EN175" s="102" t="e">
        <f t="shared" si="49"/>
        <v>#DIV/0!</v>
      </c>
      <c r="EO175" s="101">
        <f t="shared" si="49"/>
        <v>-689.90627591782061</v>
      </c>
      <c r="EP175" s="101">
        <f t="shared" si="49"/>
        <v>18.328527065368455</v>
      </c>
      <c r="EQ175" s="101">
        <f t="shared" si="49"/>
        <v>5.2328177561661029</v>
      </c>
      <c r="ER175" s="101">
        <f t="shared" si="49"/>
        <v>2.5698119123622356</v>
      </c>
      <c r="ES175" s="102">
        <f t="shared" si="49"/>
        <v>5.6024584689897852</v>
      </c>
      <c r="ET175" s="101">
        <f t="shared" si="50"/>
        <v>1.0865265631753753</v>
      </c>
      <c r="EU175" s="101">
        <f t="shared" si="50"/>
        <v>0.66093482697973771</v>
      </c>
      <c r="EV175" s="101">
        <f t="shared" si="50"/>
        <v>0.38277683778029359</v>
      </c>
      <c r="EW175" s="101">
        <f t="shared" si="50"/>
        <v>0.29871830732917259</v>
      </c>
      <c r="EX175" s="1433"/>
      <c r="EY175" s="1433"/>
      <c r="EZ175" s="1433"/>
      <c r="FA175" s="1433"/>
    </row>
    <row r="176" spans="1:157">
      <c r="A176" s="647" t="s">
        <v>368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 t="e">
        <f t="shared" si="49"/>
        <v>#DIV/0!</v>
      </c>
      <c r="EF176" s="101" t="e">
        <f t="shared" si="49"/>
        <v>#DIV/0!</v>
      </c>
      <c r="EG176" s="101" t="e">
        <f t="shared" si="49"/>
        <v>#DIV/0!</v>
      </c>
      <c r="EH176" s="101" t="e">
        <f t="shared" si="49"/>
        <v>#DIV/0!</v>
      </c>
      <c r="EI176" s="102" t="e">
        <f>+EI172/ED172-1</f>
        <v>#DIV/0!</v>
      </c>
      <c r="EJ176" s="101" t="e">
        <f t="shared" si="49"/>
        <v>#DIV/0!</v>
      </c>
      <c r="EK176" s="101" t="e">
        <f t="shared" si="49"/>
        <v>#DIV/0!</v>
      </c>
      <c r="EL176" s="101" t="e">
        <f t="shared" si="49"/>
        <v>#DIV/0!</v>
      </c>
      <c r="EM176" s="101" t="e">
        <f t="shared" si="49"/>
        <v>#DIV/0!</v>
      </c>
      <c r="EN176" s="102" t="e">
        <f t="shared" si="49"/>
        <v>#DIV/0!</v>
      </c>
      <c r="EO176" s="101">
        <f t="shared" si="49"/>
        <v>-679.49445356763295</v>
      </c>
      <c r="EP176" s="101">
        <f t="shared" si="49"/>
        <v>18.091142071080544</v>
      </c>
      <c r="EQ176" s="101">
        <f t="shared" si="49"/>
        <v>5.3474115777243441</v>
      </c>
      <c r="ER176" s="101">
        <f t="shared" si="49"/>
        <v>2.5114577606819686</v>
      </c>
      <c r="ES176" s="102">
        <f t="shared" si="49"/>
        <v>5.6235513656772156</v>
      </c>
      <c r="ET176" s="101">
        <f t="shared" si="50"/>
        <v>0.96439841379334612</v>
      </c>
      <c r="EU176" s="101">
        <f t="shared" si="50"/>
        <v>0.54982838701296632</v>
      </c>
      <c r="EV176" s="101">
        <f t="shared" si="50"/>
        <v>0.33765993571452046</v>
      </c>
      <c r="EW176" s="101">
        <f t="shared" si="50"/>
        <v>0.25889927876819341</v>
      </c>
      <c r="EX176" s="1433"/>
      <c r="EY176" s="1433"/>
      <c r="EZ176" s="1433"/>
      <c r="FA176" s="1433"/>
    </row>
    <row r="177" spans="1:157">
      <c r="A177" s="1433"/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433"/>
      <c r="DB177" s="1433"/>
      <c r="DC177" s="1433"/>
      <c r="DD177" s="1433"/>
      <c r="DE177" s="22"/>
      <c r="DF177" s="1494"/>
      <c r="DG177" s="1433"/>
      <c r="DH177" s="1433"/>
      <c r="DI177" s="1433"/>
      <c r="DJ177" s="22"/>
      <c r="DK177" s="1494"/>
      <c r="DL177" s="22"/>
      <c r="DM177" s="22"/>
      <c r="DN177" s="22"/>
      <c r="DO177" s="22"/>
      <c r="DP177" s="1494"/>
      <c r="DQ177" s="22"/>
      <c r="DR177" s="22"/>
      <c r="DS177" s="22"/>
      <c r="DT177" s="22"/>
      <c r="DU177" s="1494"/>
      <c r="DV177" s="1460"/>
      <c r="DW177" s="1460"/>
      <c r="DX177" s="1460"/>
      <c r="DY177" s="22"/>
      <c r="DZ177" s="1460"/>
      <c r="EA177" s="1460"/>
      <c r="EB177" s="1460"/>
      <c r="EC177" s="1460"/>
      <c r="ED177" s="22"/>
      <c r="EE177" s="1494"/>
      <c r="EF177" s="22"/>
      <c r="EG177" s="22"/>
      <c r="EH177" s="22"/>
      <c r="EI177" s="22"/>
      <c r="EJ177" s="22"/>
      <c r="EK177" s="22"/>
      <c r="EL177" s="22"/>
      <c r="EM177" s="22"/>
      <c r="EN177" s="22"/>
      <c r="EO177" s="22"/>
      <c r="EP177" s="22"/>
      <c r="EQ177" s="22"/>
      <c r="ER177" s="22"/>
      <c r="ES177" s="22"/>
      <c r="ET177" s="22"/>
      <c r="EU177" s="22"/>
      <c r="EV177" s="22"/>
      <c r="EW177" s="22"/>
      <c r="EX177" s="1433"/>
      <c r="EY177" s="1433"/>
      <c r="EZ177" s="1433"/>
      <c r="FA177" s="1433"/>
    </row>
    <row r="178" spans="1:157" ht="4.5" customHeight="1">
      <c r="A178" s="3983"/>
      <c r="B178" s="3983"/>
      <c r="C178" s="3983"/>
      <c r="D178" s="3983"/>
      <c r="E178" s="3984"/>
      <c r="F178" s="3984"/>
      <c r="G178" s="3984"/>
      <c r="H178" s="3984"/>
      <c r="I178" s="3984"/>
      <c r="J178" s="3984"/>
      <c r="K178" s="3984"/>
      <c r="L178" s="3984"/>
      <c r="M178" s="3984"/>
      <c r="N178" s="3984"/>
      <c r="O178" s="3984"/>
      <c r="P178" s="3984"/>
      <c r="Q178" s="3984"/>
      <c r="R178" s="3984"/>
      <c r="S178" s="3984"/>
      <c r="T178" s="3984"/>
      <c r="U178" s="3984"/>
      <c r="V178" s="3984"/>
      <c r="W178" s="3984"/>
      <c r="X178" s="3984"/>
      <c r="Y178" s="3984"/>
      <c r="Z178" s="3984"/>
      <c r="AA178" s="3984"/>
      <c r="AB178" s="3984"/>
      <c r="AC178" s="3984"/>
      <c r="AD178" s="3984"/>
      <c r="AE178" s="3984"/>
      <c r="AF178" s="3984"/>
      <c r="AG178" s="3984"/>
      <c r="AH178" s="3984"/>
      <c r="AI178" s="3984"/>
      <c r="AJ178" s="3984"/>
      <c r="AK178" s="3984"/>
      <c r="AL178" s="3984"/>
      <c r="AM178" s="3984"/>
      <c r="AN178" s="3984"/>
      <c r="AO178" s="3984"/>
      <c r="AP178" s="3984"/>
      <c r="AQ178" s="3984"/>
      <c r="AR178" s="3984"/>
      <c r="AS178" s="3984"/>
      <c r="AT178" s="3984"/>
      <c r="AU178" s="3984"/>
      <c r="AV178" s="3984"/>
      <c r="AW178" s="3984"/>
      <c r="AX178" s="3984"/>
      <c r="AY178" s="3984"/>
      <c r="AZ178" s="3984"/>
      <c r="BA178" s="3984"/>
      <c r="BB178" s="3984"/>
      <c r="BC178" s="3984"/>
      <c r="BD178" s="3984"/>
      <c r="BE178" s="3984"/>
      <c r="BF178" s="3984"/>
      <c r="BG178" s="3984"/>
      <c r="BH178" s="3984"/>
      <c r="BI178" s="3984"/>
      <c r="BJ178" s="3984"/>
      <c r="BK178" s="3984"/>
      <c r="BL178" s="3984"/>
      <c r="BM178" s="3984"/>
      <c r="BN178" s="3984"/>
      <c r="BO178" s="3984"/>
      <c r="BP178" s="3984"/>
      <c r="BQ178" s="3984"/>
      <c r="BR178" s="3984"/>
      <c r="BS178" s="3984"/>
      <c r="BT178" s="3984"/>
      <c r="BU178" s="3984"/>
      <c r="BV178" s="3984"/>
      <c r="BW178" s="3984"/>
      <c r="BX178" s="3984"/>
      <c r="BY178" s="3984"/>
      <c r="BZ178" s="3984"/>
      <c r="CA178" s="3984"/>
      <c r="CB178" s="3984"/>
      <c r="CC178" s="3984"/>
      <c r="CD178" s="3984"/>
      <c r="CE178" s="3984"/>
      <c r="CF178" s="3984"/>
      <c r="CG178" s="3984"/>
      <c r="CH178" s="3984"/>
      <c r="CI178" s="3984"/>
      <c r="CJ178" s="3984"/>
      <c r="CK178" s="3984"/>
      <c r="CL178" s="3984"/>
      <c r="CM178" s="3984"/>
      <c r="CN178" s="3984"/>
      <c r="CO178" s="3984"/>
      <c r="CP178" s="3984"/>
      <c r="CQ178" s="3984"/>
      <c r="CR178" s="3984"/>
      <c r="CS178" s="3984"/>
      <c r="CT178" s="2050"/>
      <c r="CU178" s="3984"/>
      <c r="CV178" s="3984"/>
      <c r="CW178" s="3984"/>
      <c r="CX178" s="3984"/>
      <c r="CY178" s="3984"/>
      <c r="CZ178" s="3984"/>
      <c r="DA178" s="3984"/>
      <c r="DB178" s="3984"/>
      <c r="DC178" s="3984"/>
      <c r="DD178" s="3984"/>
      <c r="DE178" s="3984"/>
      <c r="DF178" s="3984"/>
      <c r="DG178" s="3984"/>
      <c r="DH178" s="3984"/>
      <c r="DI178" s="3984"/>
      <c r="DJ178" s="3984"/>
      <c r="DK178" s="3984"/>
      <c r="DL178" s="3984"/>
      <c r="DM178" s="3984"/>
      <c r="DN178" s="3984"/>
      <c r="DO178" s="3984"/>
      <c r="DP178" s="3984"/>
      <c r="DQ178" s="3984"/>
      <c r="DR178" s="3984"/>
      <c r="DS178" s="3984"/>
      <c r="DT178" s="3984"/>
      <c r="DU178" s="3984"/>
      <c r="DV178" s="3984"/>
      <c r="DW178" s="3984"/>
      <c r="DX178" s="3984"/>
      <c r="DY178" s="3984"/>
      <c r="DZ178" s="3984"/>
      <c r="EA178" s="3984"/>
      <c r="EB178" s="3984"/>
      <c r="EC178" s="3984"/>
      <c r="ED178" s="3984"/>
      <c r="EE178" s="3984"/>
      <c r="EF178" s="3984"/>
      <c r="EG178" s="3984"/>
      <c r="EH178" s="3984"/>
      <c r="EI178" s="3984"/>
      <c r="EJ178" s="3984"/>
      <c r="EK178" s="3984"/>
      <c r="EL178" s="3984"/>
      <c r="EM178" s="3984"/>
      <c r="EN178" s="3984"/>
      <c r="EO178" s="3984"/>
      <c r="EP178" s="3984"/>
      <c r="EQ178" s="3984"/>
      <c r="ER178" s="3984"/>
      <c r="ES178" s="3984"/>
      <c r="ET178" s="3984"/>
      <c r="EU178" s="3984"/>
      <c r="EV178" s="3984"/>
      <c r="EW178" s="3984"/>
      <c r="EX178" s="3984"/>
      <c r="EY178" s="3984"/>
      <c r="EZ178" s="1433"/>
      <c r="FA178" s="1433"/>
    </row>
    <row r="179" spans="1:157">
      <c r="A179" s="4003" t="s">
        <v>414</v>
      </c>
      <c r="B179" s="3977"/>
      <c r="C179" s="3977"/>
      <c r="D179" s="3977"/>
      <c r="E179" s="3977"/>
      <c r="F179" s="3977"/>
      <c r="G179" s="3977"/>
      <c r="H179" s="3977"/>
      <c r="I179" s="3977"/>
      <c r="J179" s="3977"/>
      <c r="K179" s="3977"/>
      <c r="L179" s="3977"/>
      <c r="M179" s="3977"/>
      <c r="N179" s="3977"/>
      <c r="O179" s="3977"/>
      <c r="P179" s="3977"/>
      <c r="Q179" s="3977"/>
      <c r="R179" s="3977"/>
      <c r="S179" s="3977"/>
      <c r="T179" s="3977"/>
      <c r="U179" s="3977"/>
      <c r="V179" s="3977"/>
      <c r="W179" s="3977"/>
      <c r="X179" s="3977"/>
      <c r="Y179" s="3977"/>
      <c r="Z179" s="3977"/>
      <c r="AA179" s="3977"/>
      <c r="AB179" s="3977"/>
      <c r="AC179" s="3977"/>
      <c r="AD179" s="3977"/>
      <c r="AE179" s="3977"/>
      <c r="AF179" s="3977"/>
      <c r="AG179" s="3977"/>
      <c r="AH179" s="3977"/>
      <c r="AI179" s="3977"/>
      <c r="AJ179" s="3977"/>
      <c r="AK179" s="3977"/>
      <c r="AL179" s="3977"/>
      <c r="AM179" s="3977"/>
      <c r="AN179" s="3977"/>
      <c r="AO179" s="3977"/>
      <c r="AP179" s="3977"/>
      <c r="AQ179" s="3977"/>
      <c r="AR179" s="3977"/>
      <c r="AS179" s="3977"/>
      <c r="AT179" s="3977"/>
      <c r="AU179" s="3977"/>
      <c r="AV179" s="3977"/>
      <c r="AW179" s="3977"/>
      <c r="AX179" s="3977"/>
      <c r="AY179" s="3977"/>
      <c r="AZ179" s="3977"/>
      <c r="BA179" s="3977"/>
      <c r="BB179" s="3977"/>
      <c r="BC179" s="3977"/>
      <c r="BD179" s="3977"/>
      <c r="BE179" s="3977"/>
      <c r="BF179" s="3977"/>
      <c r="BG179" s="3977"/>
      <c r="BH179" s="3977"/>
      <c r="BI179" s="3977"/>
      <c r="BJ179" s="3977"/>
      <c r="BK179" s="3977"/>
      <c r="BL179" s="3977"/>
      <c r="BM179" s="3977"/>
      <c r="BN179" s="3977"/>
      <c r="BO179" s="3977"/>
      <c r="BP179" s="3977"/>
      <c r="BQ179" s="3977"/>
      <c r="BR179" s="3977"/>
      <c r="BS179" s="3977"/>
      <c r="BT179" s="3977"/>
      <c r="BU179" s="3977"/>
      <c r="BV179" s="3977"/>
      <c r="BW179" s="3977"/>
      <c r="BX179" s="3977"/>
      <c r="BY179" s="3977"/>
      <c r="BZ179" s="3977"/>
      <c r="CA179" s="3977"/>
      <c r="CB179" s="3977"/>
      <c r="CC179" s="3977"/>
      <c r="CD179" s="3977"/>
      <c r="CE179" s="3977"/>
      <c r="CF179" s="3977"/>
      <c r="CG179" s="3977"/>
      <c r="CH179" s="3977"/>
      <c r="CI179" s="3977"/>
      <c r="CJ179" s="3977"/>
      <c r="CK179" s="3977"/>
      <c r="CL179" s="3977"/>
      <c r="CM179" s="3977"/>
      <c r="CN179" s="3977"/>
      <c r="CO179" s="3977"/>
      <c r="CP179" s="3977"/>
      <c r="CQ179" s="3977"/>
      <c r="CR179" s="3977"/>
      <c r="CS179" s="3977"/>
      <c r="CT179" s="3242"/>
      <c r="CU179" s="3978"/>
      <c r="CV179" s="3977"/>
      <c r="CW179" s="3977"/>
      <c r="CX179" s="3977"/>
      <c r="CY179" s="3977"/>
      <c r="CZ179" s="3978"/>
      <c r="DA179" s="3977"/>
      <c r="DB179" s="3977"/>
      <c r="DC179" s="3977"/>
      <c r="DD179" s="3977"/>
      <c r="DE179" s="3978"/>
      <c r="DF179" s="3977"/>
      <c r="DG179" s="3977"/>
      <c r="DH179" s="3977"/>
      <c r="DI179" s="3977"/>
      <c r="DJ179" s="3978"/>
      <c r="DK179" s="3978"/>
      <c r="DL179" s="3978"/>
      <c r="DM179" s="3978"/>
      <c r="DN179" s="3978"/>
      <c r="DO179" s="3978"/>
      <c r="DP179" s="3978"/>
      <c r="DQ179" s="3978"/>
      <c r="DR179" s="3978"/>
      <c r="DS179" s="3978"/>
      <c r="DT179" s="3978"/>
      <c r="DU179" s="3978"/>
      <c r="DV179" s="3978"/>
      <c r="DW179" s="3978"/>
      <c r="DX179" s="3978"/>
      <c r="DY179" s="3985"/>
      <c r="DZ179" s="3978"/>
      <c r="EA179" s="3978"/>
      <c r="EB179" s="3978"/>
      <c r="EC179" s="3978"/>
      <c r="ED179" s="3978"/>
      <c r="EE179" s="3978"/>
      <c r="EF179" s="3978"/>
      <c r="EG179" s="3978"/>
      <c r="EH179" s="3978"/>
      <c r="EI179" s="3977"/>
      <c r="EJ179" s="3978"/>
      <c r="EK179" s="3978"/>
      <c r="EL179" s="3978"/>
      <c r="EM179" s="3978"/>
      <c r="EN179" s="4004"/>
      <c r="EO179" s="3978"/>
      <c r="EP179" s="3978"/>
      <c r="EQ179" s="3978"/>
      <c r="ER179" s="3978"/>
      <c r="ES179" s="4004"/>
      <c r="ET179" s="4004"/>
      <c r="EU179" s="4004"/>
      <c r="EV179" s="4004"/>
      <c r="EW179" s="4004"/>
      <c r="EX179" s="3977"/>
      <c r="EY179" s="3977"/>
      <c r="EZ179" s="1433"/>
      <c r="FA179" s="1433"/>
    </row>
    <row r="180" spans="1:157" ht="12" customHeight="1">
      <c r="A180" s="1651" t="s">
        <v>418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1457">
        <f>+AVERAGE(CV124,CV120)</f>
        <v>331.07209302325583</v>
      </c>
      <c r="CW180" s="1457">
        <f>+AVERAGE(CW124,CW120)</f>
        <v>334.33720930232562</v>
      </c>
      <c r="CX180" s="1457">
        <f>+AVERAGE(CX124,CX120)</f>
        <v>337.37732558139533</v>
      </c>
      <c r="CY180" s="1457">
        <f>+AVERAGE(CY124,CY120)</f>
        <v>337.94244186046512</v>
      </c>
      <c r="CZ180" s="643"/>
      <c r="DA180" s="1457"/>
      <c r="DB180" s="1457"/>
      <c r="DC180" s="1457"/>
      <c r="DD180" s="1457"/>
      <c r="DE180" s="643"/>
      <c r="DF180" s="1457"/>
      <c r="DG180" s="1457"/>
      <c r="DH180" s="1457"/>
      <c r="DI180" s="1457"/>
      <c r="DJ180" s="643"/>
      <c r="DK180" s="1457"/>
      <c r="DL180" s="1457"/>
      <c r="DM180" s="1457"/>
      <c r="DN180" s="1457"/>
      <c r="DO180" s="643"/>
      <c r="DP180" s="1457"/>
      <c r="DQ180" s="1457"/>
      <c r="DR180" s="1457"/>
      <c r="DS180" s="1457"/>
      <c r="DT180" s="643"/>
      <c r="DU180" s="1457"/>
      <c r="DV180" s="1457"/>
      <c r="DW180" s="1457"/>
      <c r="DX180" s="1457"/>
      <c r="DY180" s="643"/>
      <c r="DZ180" s="2538"/>
      <c r="EA180" s="2538"/>
      <c r="EB180" s="2538"/>
      <c r="EC180" s="2538"/>
      <c r="ED180" s="643"/>
      <c r="EE180" s="2538">
        <f>+AVERAGE(EE124,EE120)</f>
        <v>0</v>
      </c>
      <c r="EF180" s="2538">
        <f>+AVERAGE(EF124,EF120)</f>
        <v>0</v>
      </c>
      <c r="EG180" s="2538">
        <f>+AVERAGE(EG124,EG120)</f>
        <v>9.9999999999997868E-2</v>
      </c>
      <c r="EH180" s="2538">
        <f>+AVERAGE(EH124,EH120)</f>
        <v>0.30000000000000071</v>
      </c>
      <c r="EI180" s="643">
        <f>AVERAGE(EE180:EH180)</f>
        <v>9.9999999999999645E-2</v>
      </c>
      <c r="EJ180" s="2538">
        <f>+AVERAGE(EJ124,EJ120)</f>
        <v>0.5</v>
      </c>
      <c r="EK180" s="2538">
        <f>+AVERAGE(EK124,EK120)</f>
        <v>0.64999999999999858</v>
      </c>
      <c r="EL180" s="2538">
        <f>+AVERAGE(EL124,EL120)</f>
        <v>0.90000000000001279</v>
      </c>
      <c r="EM180" s="2538">
        <f>+AVERAGE(EM124,EM120)</f>
        <v>1.4000000000000057</v>
      </c>
      <c r="EN180" s="643">
        <f>AVERAGE(EJ180:EM180)</f>
        <v>0.86250000000000426</v>
      </c>
      <c r="EO180" s="2538">
        <f>+AVERAGE(EO124,EO120)</f>
        <v>2.1999999999999886</v>
      </c>
      <c r="EP180" s="2538">
        <f>+AVERAGE(EP124,EP120)</f>
        <v>3.2999999999999972</v>
      </c>
      <c r="EQ180" s="1457">
        <f>+AVERAGE(EQ124,EQ120)</f>
        <v>4.4622000000000135</v>
      </c>
      <c r="ER180" s="1457">
        <f>+AVERAGE(ER124,ER120)</f>
        <v>5.5511814000000292</v>
      </c>
      <c r="ES180" s="643">
        <f>AVERAGE(EO180:ER180)</f>
        <v>3.8783453500000071</v>
      </c>
      <c r="ET180" s="1457">
        <f>+AVERAGE(ET124,ET120)</f>
        <v>7.9208394872000554</v>
      </c>
      <c r="EU180" s="1457">
        <f>+AVERAGE(EU124,EU120)</f>
        <v>11.142187936425691</v>
      </c>
      <c r="EV180" s="1457">
        <f>+AVERAGE(EV124,EV120)</f>
        <v>13.551756576446465</v>
      </c>
      <c r="EW180" s="1457">
        <f>+AVERAGE(EW124,EW120)</f>
        <v>15.354113919182005</v>
      </c>
      <c r="EX180" s="101"/>
      <c r="EY180" s="101"/>
      <c r="EZ180" s="1433"/>
      <c r="FA180" s="1433"/>
    </row>
    <row r="181" spans="1:157" ht="12" customHeight="1">
      <c r="A181" s="1433" t="s">
        <v>419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867"/>
      <c r="BR181" s="3271"/>
      <c r="BS181" s="3271"/>
      <c r="BT181" s="3271"/>
      <c r="BU181" s="3271"/>
      <c r="BV181" s="867"/>
      <c r="BW181" s="3271" t="e">
        <f>+BW538/BW154/3*1000</f>
        <v>#DIV/0!</v>
      </c>
      <c r="BX181" s="3271" t="e">
        <f>+BX538/BX154/3*1000</f>
        <v>#DIV/0!</v>
      </c>
      <c r="BY181" s="3271" t="e">
        <f>+BY538/BY154/3*1000</f>
        <v>#DIV/0!</v>
      </c>
      <c r="BZ181" s="3271" t="e">
        <f>+BZ538/BZ154/3*1000</f>
        <v>#DIV/0!</v>
      </c>
      <c r="CA181" s="867" t="e">
        <f>+CA538/CA154/12*1000</f>
        <v>#DIV/0!</v>
      </c>
      <c r="CB181" s="3271" t="e">
        <f>+CB538/CB154/3*1000</f>
        <v>#DIV/0!</v>
      </c>
      <c r="CC181" s="3271" t="e">
        <f>+CC538/CC154/3*1000</f>
        <v>#DIV/0!</v>
      </c>
      <c r="CD181" s="3271" t="e">
        <f>+CD538/CD154/3*1000</f>
        <v>#DIV/0!</v>
      </c>
      <c r="CE181" s="3271" t="e">
        <f>+CE538/CE154/3*1000</f>
        <v>#DIV/0!</v>
      </c>
      <c r="CF181" s="867" t="e">
        <f>+CF538/CF154/12*1000</f>
        <v>#DIV/0!</v>
      </c>
      <c r="CG181" s="3271" t="e">
        <f>+CG538/CG154/3*1000</f>
        <v>#DIV/0!</v>
      </c>
      <c r="CH181" s="3271" t="e">
        <f>+CH538/CH154/3*1000</f>
        <v>#DIV/0!</v>
      </c>
      <c r="CI181" s="3271" t="e">
        <f>+CI538/CI154/3*1000</f>
        <v>#DIV/0!</v>
      </c>
      <c r="CJ181" s="3271" t="e">
        <f>+CJ538/CJ154/3*1000</f>
        <v>#DIV/0!</v>
      </c>
      <c r="CK181" s="867" t="e">
        <f>+CK538/CK154/12*1000</f>
        <v>#DIV/0!</v>
      </c>
      <c r="CL181" s="3271">
        <f>+Inputs!CL904</f>
        <v>3266</v>
      </c>
      <c r="CM181" s="3271">
        <f>+Inputs!CM904</f>
        <v>3275</v>
      </c>
      <c r="CN181" s="3271" t="e">
        <f>+CN538/CN154/3*1000</f>
        <v>#DIV/0!</v>
      </c>
      <c r="CO181" s="3271" t="e">
        <f>+CO538/CO154/3*1000</f>
        <v>#DIV/0!</v>
      </c>
      <c r="CP181" s="867" t="e">
        <f>+CP538/CP154/12*1000</f>
        <v>#DIV/0!</v>
      </c>
      <c r="CQ181" s="3271">
        <f>+Inputs!CQ904</f>
        <v>3235</v>
      </c>
      <c r="CR181" s="3271">
        <f>+Inputs!CR904</f>
        <v>3224</v>
      </c>
      <c r="CS181" s="3271">
        <f>+Inputs!CS904</f>
        <v>3195</v>
      </c>
      <c r="CT181" s="3272">
        <f>+Inputs!CT904</f>
        <v>3188</v>
      </c>
      <c r="CU181" s="3097"/>
      <c r="CV181" s="3194">
        <f>+CV183/AVERAGE(CV180)/3*1000</f>
        <v>278.66544445156609</v>
      </c>
      <c r="CW181" s="3194">
        <f>+CW183/AVERAGE(CW180)/3*1000</f>
        <v>280.23604868258326</v>
      </c>
      <c r="CX181" s="3194">
        <f>+CX183/AVERAGE(CX180)/3*1000</f>
        <v>277.74079801800059</v>
      </c>
      <c r="CY181" s="3194">
        <f>+CY183/AVERAGE(CY180)/3*1000</f>
        <v>275.83354560730646</v>
      </c>
      <c r="CZ181" s="490"/>
      <c r="DA181" s="3194"/>
      <c r="DB181" s="3194"/>
      <c r="DC181" s="3194"/>
      <c r="DD181" s="3194"/>
      <c r="DE181" s="490"/>
      <c r="DF181" s="3194"/>
      <c r="DG181" s="3194"/>
      <c r="DH181" s="3194"/>
      <c r="DI181" s="3194"/>
      <c r="DJ181" s="600"/>
      <c r="DK181" s="3194"/>
      <c r="DL181" s="3194"/>
      <c r="DM181" s="3194"/>
      <c r="DN181" s="3194"/>
      <c r="DO181" s="600"/>
      <c r="DP181" s="3194"/>
      <c r="DQ181" s="3194"/>
      <c r="DR181" s="3194"/>
      <c r="DS181" s="3194"/>
      <c r="DT181" s="600"/>
      <c r="DU181" s="3194"/>
      <c r="DV181" s="3194"/>
      <c r="DW181" s="3194"/>
      <c r="DX181" s="3194"/>
      <c r="DY181" s="600"/>
      <c r="DZ181" s="2536"/>
      <c r="EA181" s="2536"/>
      <c r="EB181" s="2536"/>
      <c r="EC181" s="2536"/>
      <c r="ED181" s="600"/>
      <c r="EE181" s="2536">
        <f>Cable!EE295</f>
        <v>325.66387374207562</v>
      </c>
      <c r="EF181" s="2536">
        <f>Cable!EF295</f>
        <v>327.91363736505843</v>
      </c>
      <c r="EG181" s="2536">
        <f>Cable!EG295</f>
        <v>385.58747649656743</v>
      </c>
      <c r="EH181" s="2536">
        <f>Cable!EH295</f>
        <v>354.59506657934952</v>
      </c>
      <c r="EI181" s="600">
        <f>+EI183/EI180/12*1000</f>
        <v>362.34316905865387</v>
      </c>
      <c r="EJ181" s="2536">
        <f>Cable!EJ295</f>
        <v>320.45850767085085</v>
      </c>
      <c r="EK181" s="2536">
        <f>Cable!EK295</f>
        <v>323.42297650130547</v>
      </c>
      <c r="EL181" s="2536">
        <f>Cable!EL295</f>
        <v>319.31382793451758</v>
      </c>
      <c r="EM181" s="2536">
        <f>Cable!EM295</f>
        <v>321.59224826502549</v>
      </c>
      <c r="EN181" s="600">
        <f>+EN183/EN180/12*1000</f>
        <v>321.17848732561612</v>
      </c>
      <c r="EO181" s="2536">
        <f>Cable!EO295</f>
        <v>318.10436075755592</v>
      </c>
      <c r="EP181" s="2536">
        <f>Cable!EP295</f>
        <v>319.11799448746552</v>
      </c>
      <c r="EQ181" s="3194">
        <f>+EL181*(1+EQ182)</f>
        <v>320.91326597559373</v>
      </c>
      <c r="ER181" s="3194">
        <f>+EM181*(1+ER182)</f>
        <v>325.6737588652482</v>
      </c>
      <c r="ES181" s="600">
        <f>+ES183/ES180/12*1000</f>
        <v>321.83649295133068</v>
      </c>
      <c r="ET181" s="3286">
        <f>+ES181*(1+ET182)</f>
        <v>324.4457918198043</v>
      </c>
      <c r="EU181" s="3286">
        <f>+ET181*(1+EU182)</f>
        <v>332.98043079512144</v>
      </c>
      <c r="EV181" s="3286">
        <f>+EU181*(1+EV182)</f>
        <v>335.03371302619058</v>
      </c>
      <c r="EW181" s="3286">
        <f>+EV181*(1+EW182)</f>
        <v>343.56759633087893</v>
      </c>
      <c r="EX181" s="101"/>
      <c r="EY181" s="101"/>
      <c r="EZ181" s="24"/>
      <c r="FA181" s="24"/>
    </row>
    <row r="182" spans="1:157" ht="12" customHeight="1">
      <c r="A182" s="24" t="s">
        <v>362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59"/>
      <c r="BR182" s="860"/>
      <c r="BS182" s="860"/>
      <c r="BT182" s="860"/>
      <c r="BU182" s="860"/>
      <c r="BV182" s="859"/>
      <c r="BW182" s="860" t="e">
        <f t="shared" ref="BW182:CT182" si="51">+BW181/BR181-1</f>
        <v>#DIV/0!</v>
      </c>
      <c r="BX182" s="860" t="e">
        <f t="shared" si="51"/>
        <v>#DIV/0!</v>
      </c>
      <c r="BY182" s="860" t="e">
        <f t="shared" si="51"/>
        <v>#DIV/0!</v>
      </c>
      <c r="BZ182" s="860" t="e">
        <f t="shared" si="51"/>
        <v>#DIV/0!</v>
      </c>
      <c r="CA182" s="859" t="e">
        <f t="shared" si="51"/>
        <v>#DIV/0!</v>
      </c>
      <c r="CB182" s="860" t="e">
        <f t="shared" si="51"/>
        <v>#DIV/0!</v>
      </c>
      <c r="CC182" s="860" t="e">
        <f t="shared" si="51"/>
        <v>#DIV/0!</v>
      </c>
      <c r="CD182" s="860" t="e">
        <f t="shared" si="51"/>
        <v>#DIV/0!</v>
      </c>
      <c r="CE182" s="860" t="e">
        <f t="shared" si="51"/>
        <v>#DIV/0!</v>
      </c>
      <c r="CF182" s="859" t="e">
        <f t="shared" si="51"/>
        <v>#DIV/0!</v>
      </c>
      <c r="CG182" s="860" t="e">
        <f t="shared" si="51"/>
        <v>#DIV/0!</v>
      </c>
      <c r="CH182" s="860" t="e">
        <f t="shared" si="51"/>
        <v>#DIV/0!</v>
      </c>
      <c r="CI182" s="860" t="e">
        <f t="shared" si="51"/>
        <v>#DIV/0!</v>
      </c>
      <c r="CJ182" s="860" t="e">
        <f t="shared" si="51"/>
        <v>#DIV/0!</v>
      </c>
      <c r="CK182" s="859" t="e">
        <f t="shared" si="51"/>
        <v>#DIV/0!</v>
      </c>
      <c r="CL182" s="860" t="e">
        <f t="shared" si="51"/>
        <v>#DIV/0!</v>
      </c>
      <c r="CM182" s="860" t="e">
        <f t="shared" si="51"/>
        <v>#DIV/0!</v>
      </c>
      <c r="CN182" s="860" t="e">
        <f t="shared" si="51"/>
        <v>#DIV/0!</v>
      </c>
      <c r="CO182" s="860" t="e">
        <f t="shared" si="51"/>
        <v>#DIV/0!</v>
      </c>
      <c r="CP182" s="859" t="e">
        <f t="shared" si="51"/>
        <v>#DIV/0!</v>
      </c>
      <c r="CQ182" s="860">
        <f t="shared" si="51"/>
        <v>-9.4917330067361139E-3</v>
      </c>
      <c r="CR182" s="860">
        <f t="shared" si="51"/>
        <v>-1.5572519083969505E-2</v>
      </c>
      <c r="CS182" s="860" t="e">
        <f t="shared" si="51"/>
        <v>#DIV/0!</v>
      </c>
      <c r="CT182" s="2051" t="e">
        <f t="shared" si="51"/>
        <v>#DIV/0!</v>
      </c>
      <c r="CU182" s="101"/>
      <c r="CV182" s="101"/>
      <c r="CW182" s="101"/>
      <c r="CX182" s="101"/>
      <c r="CY182" s="101"/>
      <c r="CZ182" s="10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590"/>
      <c r="DK182" s="101"/>
      <c r="DL182" s="101"/>
      <c r="DM182" s="101"/>
      <c r="DN182" s="101"/>
      <c r="DO182" s="590"/>
      <c r="DP182" s="101"/>
      <c r="DQ182" s="101"/>
      <c r="DR182" s="101"/>
      <c r="DS182" s="101"/>
      <c r="DT182" s="590"/>
      <c r="DU182" s="101"/>
      <c r="DV182" s="101"/>
      <c r="DW182" s="101"/>
      <c r="DX182" s="101"/>
      <c r="DY182" s="590"/>
      <c r="DZ182" s="2537"/>
      <c r="EA182" s="2537"/>
      <c r="EB182" s="2537"/>
      <c r="EC182" s="2537"/>
      <c r="ED182" s="590"/>
      <c r="EE182" s="2537"/>
      <c r="EF182" s="2537"/>
      <c r="EG182" s="2537"/>
      <c r="EH182" s="2537"/>
      <c r="EI182" s="590"/>
      <c r="EJ182" s="2537">
        <f t="shared" ref="EJ182:EP182" si="52">+EJ181/EE181-1</f>
        <v>-1.5983860940459782E-2</v>
      </c>
      <c r="EK182" s="2537">
        <f t="shared" si="52"/>
        <v>-1.3694645028604291E-2</v>
      </c>
      <c r="EL182" s="2537">
        <f t="shared" si="52"/>
        <v>-0.17187707745129488</v>
      </c>
      <c r="EM182" s="2537">
        <f t="shared" si="52"/>
        <v>-9.307184849662542E-2</v>
      </c>
      <c r="EN182" s="590">
        <f>+EN181/EI181-1</f>
        <v>-0.11360689326635065</v>
      </c>
      <c r="EO182" s="2537">
        <f t="shared" si="52"/>
        <v>-7.3461832247965209E-3</v>
      </c>
      <c r="EP182" s="2537">
        <f t="shared" si="52"/>
        <v>-1.3310687015529843E-2</v>
      </c>
      <c r="EQ182" s="56">
        <f>Cable!EQ296</f>
        <v>5.0089845824157209E-3</v>
      </c>
      <c r="ER182" s="56">
        <f>Cable!ER296</f>
        <v>1.2691570217386428E-2</v>
      </c>
      <c r="ES182" s="590">
        <f>+ES181/EN181-1</f>
        <v>2.0487226003012005E-3</v>
      </c>
      <c r="ET182" s="56">
        <f>Cable!EX296</f>
        <v>8.1075295239070311E-3</v>
      </c>
      <c r="EU182" s="56">
        <f>Cable!FC296</f>
        <v>2.6305284859595934E-2</v>
      </c>
      <c r="EV182" s="56">
        <f>Cable!FH296</f>
        <v>6.1663750814608953E-3</v>
      </c>
      <c r="EW182" s="56">
        <f>Cable!FI296</f>
        <v>2.547171515250235E-2</v>
      </c>
      <c r="EX182" s="24"/>
      <c r="EY182" s="24"/>
      <c r="EZ182" s="24"/>
      <c r="FA182" s="24"/>
    </row>
    <row r="183" spans="1:157" ht="12" customHeight="1">
      <c r="A183" s="324" t="s">
        <v>420</v>
      </c>
      <c r="B183" s="22"/>
      <c r="C183" s="22"/>
      <c r="D183" s="22"/>
      <c r="E183" s="22"/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 s="22"/>
      <c r="T183" s="22"/>
      <c r="U183" s="22"/>
      <c r="V183" s="22"/>
      <c r="W183" s="22"/>
      <c r="X183" s="22"/>
      <c r="Y183" s="22"/>
      <c r="Z183" s="22"/>
      <c r="AA183" s="22"/>
      <c r="AB183" s="22"/>
      <c r="AC183" s="22"/>
      <c r="AD183" s="22"/>
      <c r="AE183" s="22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  <c r="AZ183" s="22"/>
      <c r="BA183" s="22"/>
      <c r="BB183" s="22"/>
      <c r="BC183" s="22"/>
      <c r="BD183" s="22"/>
      <c r="BE183" s="22"/>
      <c r="BF183" s="22"/>
      <c r="BG183" s="22"/>
      <c r="BH183" s="22"/>
      <c r="BI183" s="22"/>
      <c r="BJ183" s="22"/>
      <c r="BK183" s="22"/>
      <c r="BL183" s="22"/>
      <c r="BM183" s="22"/>
      <c r="BN183" s="22"/>
      <c r="BO183" s="22"/>
      <c r="BP183" s="22"/>
      <c r="BQ183" s="854"/>
      <c r="BR183" s="854"/>
      <c r="BS183" s="854"/>
      <c r="BT183" s="854"/>
      <c r="BU183" s="854"/>
      <c r="BV183" s="854"/>
      <c r="BW183" s="854"/>
      <c r="BX183" s="854"/>
      <c r="BY183" s="854"/>
      <c r="BZ183" s="854"/>
      <c r="CA183" s="854"/>
      <c r="CB183" s="854"/>
      <c r="CC183" s="854"/>
      <c r="CD183" s="854"/>
      <c r="CE183" s="854"/>
      <c r="CF183" s="854"/>
      <c r="CG183" s="854"/>
      <c r="CH183" s="854"/>
      <c r="CI183" s="854"/>
      <c r="CJ183" s="854"/>
      <c r="CK183" s="854"/>
      <c r="CL183" s="854"/>
      <c r="CM183" s="854"/>
      <c r="CN183" s="854"/>
      <c r="CO183" s="854"/>
      <c r="CP183" s="854"/>
      <c r="CQ183" s="854"/>
      <c r="CR183" s="854"/>
      <c r="CS183" s="854"/>
      <c r="CT183" s="2052"/>
      <c r="CU183" s="22"/>
      <c r="CV183" s="3961">
        <f>+CV12</f>
        <v>276.77505584350746</v>
      </c>
      <c r="CW183" s="3961">
        <f>+CW12</f>
        <v>281.08001538733669</v>
      </c>
      <c r="CX183" s="3961">
        <f>+CX12</f>
        <v>281.11034292046662</v>
      </c>
      <c r="CY183" s="3961">
        <f>+CY12</f>
        <v>279.64758584868935</v>
      </c>
      <c r="CZ183" s="3961"/>
      <c r="DA183" s="3961"/>
      <c r="DB183" s="3961"/>
      <c r="DC183" s="3961"/>
      <c r="DD183" s="3961"/>
      <c r="DE183" s="3961"/>
      <c r="DF183" s="3961"/>
      <c r="DG183" s="3961"/>
      <c r="DH183" s="3961"/>
      <c r="DI183" s="3961"/>
      <c r="DJ183" s="3961"/>
      <c r="DK183" s="3961"/>
      <c r="DL183" s="3961"/>
      <c r="DM183" s="3961"/>
      <c r="DN183" s="3961"/>
      <c r="DO183" s="3961"/>
      <c r="DP183" s="3961"/>
      <c r="DQ183" s="3961"/>
      <c r="DR183" s="3961"/>
      <c r="DS183" s="3961"/>
      <c r="DT183" s="3961"/>
      <c r="DU183" s="3961"/>
      <c r="DV183" s="3961"/>
      <c r="DW183" s="3961"/>
      <c r="DX183" s="3961"/>
      <c r="DY183" s="3961"/>
      <c r="DZ183" s="4036"/>
      <c r="EA183" s="4036"/>
      <c r="EB183" s="4036"/>
      <c r="EC183" s="4036"/>
      <c r="ED183" s="3961"/>
      <c r="EE183" s="3959">
        <f t="shared" ref="EE183:ER183" si="53">+EE180*EE181*0.003</f>
        <v>0</v>
      </c>
      <c r="EF183" s="3959">
        <f t="shared" si="53"/>
        <v>0</v>
      </c>
      <c r="EG183" s="3959">
        <f t="shared" si="53"/>
        <v>0.11567624294896776</v>
      </c>
      <c r="EH183" s="3959">
        <f t="shared" si="53"/>
        <v>0.31913555992141535</v>
      </c>
      <c r="EI183" s="3961">
        <f>+SUM(EE183:EH183)</f>
        <v>0.43481180287038312</v>
      </c>
      <c r="EJ183" s="3959">
        <f t="shared" si="53"/>
        <v>0.48068776150627629</v>
      </c>
      <c r="EK183" s="3959">
        <f t="shared" si="53"/>
        <v>0.63067480417754429</v>
      </c>
      <c r="EL183" s="3959">
        <f t="shared" si="53"/>
        <v>0.86214733542320976</v>
      </c>
      <c r="EM183" s="3959">
        <f t="shared" si="53"/>
        <v>1.3506874427131126</v>
      </c>
      <c r="EN183" s="3961">
        <f>+SUM(EJ183:EM183)</f>
        <v>3.3241973438201429</v>
      </c>
      <c r="EO183" s="3959">
        <f t="shared" si="53"/>
        <v>2.0994887809998581</v>
      </c>
      <c r="EP183" s="3959">
        <f t="shared" si="53"/>
        <v>3.1592681454259064</v>
      </c>
      <c r="EQ183" s="3959">
        <f t="shared" si="53"/>
        <v>4.2959375263088964</v>
      </c>
      <c r="ER183" s="3959">
        <f t="shared" si="53"/>
        <v>5.4236223380425814</v>
      </c>
      <c r="ES183" s="3961">
        <f>+SUM(EO183:ER183)</f>
        <v>14.978316790777242</v>
      </c>
      <c r="ET183" s="3959">
        <f>+ET180*ET181*12/1000</f>
        <v>30.838596471626332</v>
      </c>
      <c r="EU183" s="3959">
        <f>+EU180*EU181*12/1000</f>
        <v>44.521566468854779</v>
      </c>
      <c r="EV183" s="3959">
        <f>+EV180*EV181*12/1000</f>
        <v>54.483543886007475</v>
      </c>
      <c r="EW183" s="3959">
        <f>+EW180*EW181*12/1000</f>
        <v>63.302112156046235</v>
      </c>
      <c r="EX183" s="101"/>
      <c r="EY183" s="101"/>
      <c r="EZ183" s="1433"/>
      <c r="FA183" s="1433"/>
    </row>
    <row r="184" spans="1:157" ht="12" customHeight="1">
      <c r="A184" s="647" t="s">
        <v>357</v>
      </c>
      <c r="B184" s="1433"/>
      <c r="C184" s="1433"/>
      <c r="D184" s="1433"/>
      <c r="E184" s="1433"/>
      <c r="F184" s="1433"/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  <c r="AA184" s="1433"/>
      <c r="AB184" s="1433"/>
      <c r="AC184" s="1433"/>
      <c r="AD184" s="1433"/>
      <c r="AE184" s="1433"/>
      <c r="AF184" s="1433"/>
      <c r="AG184" s="1433"/>
      <c r="AH184" s="1433"/>
      <c r="AI184" s="1433"/>
      <c r="AJ184" s="1433"/>
      <c r="AK184" s="1433"/>
      <c r="AL184" s="1433"/>
      <c r="AM184" s="1433"/>
      <c r="AN184" s="1433"/>
      <c r="AO184" s="1433"/>
      <c r="AP184" s="1433"/>
      <c r="AQ184" s="1433"/>
      <c r="AR184" s="1433"/>
      <c r="AS184" s="1433"/>
      <c r="AT184" s="1433"/>
      <c r="AU184" s="1433"/>
      <c r="AV184" s="1433"/>
      <c r="AW184" s="1433"/>
      <c r="AX184" s="1433"/>
      <c r="AY184" s="1433"/>
      <c r="AZ184" s="1433"/>
      <c r="BA184" s="1433"/>
      <c r="BB184" s="1433"/>
      <c r="BC184" s="1433"/>
      <c r="BD184" s="1433"/>
      <c r="BE184" s="1433"/>
      <c r="BF184" s="1433"/>
      <c r="BG184" s="1433"/>
      <c r="BH184" s="1433"/>
      <c r="BI184" s="1433"/>
      <c r="BJ184" s="1433"/>
      <c r="BK184" s="1433"/>
      <c r="BL184" s="1433"/>
      <c r="BM184" s="1433"/>
      <c r="BN184" s="1433"/>
      <c r="BO184" s="1433"/>
      <c r="BP184" s="1433"/>
      <c r="BQ184" s="1433"/>
      <c r="BR184" s="1433"/>
      <c r="BS184" s="1433"/>
      <c r="BT184" s="1433"/>
      <c r="BU184" s="1433"/>
      <c r="BV184" s="1433"/>
      <c r="BW184" s="1433"/>
      <c r="BX184" s="1433"/>
      <c r="BY184" s="1433"/>
      <c r="BZ184" s="1433"/>
      <c r="CA184" s="1433"/>
      <c r="CB184" s="1433"/>
      <c r="CC184" s="1433"/>
      <c r="CD184" s="1433"/>
      <c r="CE184" s="1433"/>
      <c r="CF184" s="1433"/>
      <c r="CG184" s="1433"/>
      <c r="CH184" s="1433"/>
      <c r="CI184" s="1433"/>
      <c r="CJ184" s="1433"/>
      <c r="CK184" s="1433"/>
      <c r="CL184" s="1433"/>
      <c r="CM184" s="1433"/>
      <c r="CN184" s="1433"/>
      <c r="CO184" s="1433"/>
      <c r="CP184" s="1433"/>
      <c r="CQ184" s="1433"/>
      <c r="CR184" s="1433"/>
      <c r="CS184" s="1433"/>
      <c r="CT184" s="3244"/>
      <c r="CU184" s="22"/>
      <c r="CV184" s="1433"/>
      <c r="CW184" s="1433"/>
      <c r="CX184" s="1433"/>
      <c r="CY184" s="1433"/>
      <c r="CZ184" s="2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537"/>
      <c r="EA184" s="2537"/>
      <c r="EB184" s="2537"/>
      <c r="EC184" s="2537"/>
      <c r="ED184" s="102"/>
      <c r="EE184" s="2537"/>
      <c r="EF184" s="2537"/>
      <c r="EG184" s="2537"/>
      <c r="EH184" s="2537"/>
      <c r="EI184" s="102"/>
      <c r="EJ184" s="2537"/>
      <c r="EK184" s="2537"/>
      <c r="EL184" s="2537">
        <f t="shared" ref="EL184:ES184" si="54">+EL183/EG183-1</f>
        <v>6.4531063029386111</v>
      </c>
      <c r="EM184" s="2537">
        <f t="shared" si="54"/>
        <v>3.2323313736824213</v>
      </c>
      <c r="EN184" s="102">
        <f t="shared" si="54"/>
        <v>6.6451405455777888</v>
      </c>
      <c r="EO184" s="2537">
        <f t="shared" si="54"/>
        <v>3.3676767938108725</v>
      </c>
      <c r="EP184" s="2537">
        <f t="shared" si="54"/>
        <v>4.0093457428442401</v>
      </c>
      <c r="EQ184" s="101">
        <f t="shared" si="54"/>
        <v>3.9828345455595615</v>
      </c>
      <c r="ER184" s="101">
        <f t="shared" si="54"/>
        <v>3.0154532918053967</v>
      </c>
      <c r="ES184" s="102">
        <f t="shared" si="54"/>
        <v>3.50584464205253</v>
      </c>
      <c r="ET184" s="101">
        <f>+ET183/ES183-1</f>
        <v>1.058882643650247</v>
      </c>
      <c r="EU184" s="101">
        <f>+EU183/ET183-1</f>
        <v>0.44369626256557226</v>
      </c>
      <c r="EV184" s="101">
        <f>+EV183/EU183-1</f>
        <v>0.22375621990123884</v>
      </c>
      <c r="EW184" s="101">
        <f>+EW183/EV183-1</f>
        <v>0.16185746449403693</v>
      </c>
      <c r="EX184" s="1433"/>
      <c r="EY184" s="1433"/>
      <c r="EZ184" s="1433"/>
      <c r="FA184" s="1433"/>
    </row>
    <row r="185" spans="1:157">
      <c r="A185" s="647"/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33"/>
      <c r="CW185" s="1433"/>
      <c r="CX185" s="1433"/>
      <c r="CY185" s="1433"/>
      <c r="CZ185" s="22"/>
      <c r="DA185" s="101"/>
      <c r="DB185" s="101"/>
      <c r="DC185" s="101"/>
      <c r="DD185" s="101"/>
      <c r="DE185" s="102"/>
      <c r="DF185" s="101"/>
      <c r="DG185" s="101"/>
      <c r="DH185" s="110"/>
      <c r="DI185" s="110"/>
      <c r="DJ185" s="102"/>
      <c r="DK185" s="101"/>
      <c r="DL185" s="110"/>
      <c r="DM185" s="110"/>
      <c r="DN185" s="110"/>
      <c r="DO185" s="1459"/>
      <c r="DP185" s="101"/>
      <c r="DQ185" s="110"/>
      <c r="DR185" s="110"/>
      <c r="DS185" s="110"/>
      <c r="DT185" s="2015"/>
      <c r="DU185" s="1860"/>
      <c r="DV185" s="1860"/>
      <c r="DW185" s="110"/>
      <c r="DX185" s="110"/>
      <c r="DY185" s="1459"/>
      <c r="DZ185" s="110"/>
      <c r="EA185" s="110"/>
      <c r="EB185" s="2560"/>
      <c r="EC185" s="110"/>
      <c r="ED185" s="101"/>
      <c r="EE185" s="110"/>
      <c r="EF185" s="101"/>
      <c r="EG185" s="101"/>
      <c r="EH185" s="101"/>
      <c r="EI185" s="1457"/>
      <c r="EJ185" s="2660"/>
      <c r="EK185" s="2660"/>
      <c r="EL185" s="2660"/>
      <c r="EM185" s="2660"/>
      <c r="EN185" s="2660"/>
      <c r="EO185" s="2660"/>
      <c r="EP185" s="2660"/>
      <c r="EQ185" s="2660"/>
      <c r="ER185" s="2660"/>
      <c r="ES185" s="101"/>
      <c r="ET185" s="101"/>
      <c r="EU185" s="101"/>
      <c r="EV185" s="101"/>
      <c r="EW185" s="101"/>
      <c r="EX185" s="1433"/>
      <c r="EY185" s="1433"/>
      <c r="EZ185" s="1433"/>
      <c r="FA185" s="1433"/>
    </row>
    <row r="186" spans="1:157">
      <c r="A186" s="324" t="s">
        <v>421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  <c r="AZ186" s="22"/>
      <c r="BA186" s="22"/>
      <c r="BB186" s="22"/>
      <c r="BC186" s="22"/>
      <c r="BD186" s="22"/>
      <c r="BE186" s="22"/>
      <c r="BF186" s="22"/>
      <c r="BG186" s="22"/>
      <c r="BH186" s="22"/>
      <c r="BI186" s="22"/>
      <c r="BJ186" s="22"/>
      <c r="BK186" s="22"/>
      <c r="BL186" s="22"/>
      <c r="BM186" s="22"/>
      <c r="BN186" s="22"/>
      <c r="BO186" s="22"/>
      <c r="BP186" s="22"/>
      <c r="BQ186" s="22"/>
      <c r="BR186" s="22"/>
      <c r="BS186" s="22"/>
      <c r="BT186" s="22"/>
      <c r="BU186" s="22"/>
      <c r="BV186" s="22"/>
      <c r="BW186" s="22"/>
      <c r="BX186" s="22"/>
      <c r="BY186" s="22"/>
      <c r="BZ186" s="22"/>
      <c r="CA186" s="22"/>
      <c r="CB186" s="22"/>
      <c r="CC186" s="22"/>
      <c r="CD186" s="22"/>
      <c r="CE186" s="22"/>
      <c r="CF186" s="22"/>
      <c r="CG186" s="22"/>
      <c r="CH186" s="22"/>
      <c r="CI186" s="22"/>
      <c r="CJ186" s="22"/>
      <c r="CK186" s="22"/>
      <c r="CL186" s="22"/>
      <c r="CM186" s="22"/>
      <c r="CN186" s="22"/>
      <c r="CO186" s="22"/>
      <c r="CP186" s="22"/>
      <c r="CQ186" s="22"/>
      <c r="CR186" s="22"/>
      <c r="CS186" s="22"/>
      <c r="CT186" s="2053"/>
      <c r="CU186" s="22"/>
      <c r="CV186" s="1457">
        <f>+CV14</f>
        <v>79.042943024279325</v>
      </c>
      <c r="CW186" s="1457">
        <f>+CW14</f>
        <v>96.219799493875144</v>
      </c>
      <c r="CX186" s="1457">
        <f>+CX14</f>
        <v>101.29518286510671</v>
      </c>
      <c r="CY186" s="1457">
        <f>+CY14</f>
        <v>114.60407461673879</v>
      </c>
      <c r="CZ186" s="643"/>
      <c r="DA186" s="1457"/>
      <c r="DB186" s="1457"/>
      <c r="DC186" s="1457"/>
      <c r="DD186" s="1457"/>
      <c r="DE186" s="643"/>
      <c r="DF186" s="1457"/>
      <c r="DG186" s="1457"/>
      <c r="DH186" s="1457"/>
      <c r="DI186" s="1457"/>
      <c r="DJ186" s="643"/>
      <c r="DK186" s="1457"/>
      <c r="DL186" s="1457"/>
      <c r="DM186" s="1457"/>
      <c r="DN186" s="1457"/>
      <c r="DO186" s="643"/>
      <c r="DP186" s="1457"/>
      <c r="DQ186" s="1457"/>
      <c r="DR186" s="1457"/>
      <c r="DS186" s="1457"/>
      <c r="DT186" s="643"/>
      <c r="DU186" s="1457"/>
      <c r="DV186" s="1457"/>
      <c r="DW186" s="1457"/>
      <c r="DX186" s="1457"/>
      <c r="DY186" s="643"/>
      <c r="DZ186" s="1457">
        <f>DZ192*DZ151*3/1000</f>
        <v>0</v>
      </c>
      <c r="EA186" s="1457">
        <f>EA192*EA151*3/1000</f>
        <v>0</v>
      </c>
      <c r="EB186" s="1457">
        <f>EB192*EB151*3/1000</f>
        <v>0</v>
      </c>
      <c r="EC186" s="1457">
        <f>EC192*EC151*3/1000</f>
        <v>0</v>
      </c>
      <c r="ED186" s="643">
        <f>+SUM(DZ186:EC186)</f>
        <v>0</v>
      </c>
      <c r="EE186" s="1457">
        <f>EE192*EE151*3/1000</f>
        <v>0</v>
      </c>
      <c r="EF186" s="1457">
        <f>EF192*EF151*3/1000</f>
        <v>0</v>
      </c>
      <c r="EG186" s="1457">
        <f>EG192*EG151*3/1000</f>
        <v>0</v>
      </c>
      <c r="EH186" s="1457">
        <f>EH192*EH151*3/1000</f>
        <v>0</v>
      </c>
      <c r="EI186" s="643">
        <f>+SUM(EE186:EH186)</f>
        <v>0</v>
      </c>
      <c r="EJ186" s="1457">
        <f>EJ192*EJ151*3/1000</f>
        <v>-1.2722303109078831E-3</v>
      </c>
      <c r="EK186" s="1457">
        <f>EK192*EK151*3/1000</f>
        <v>7.5020498559776924E-2</v>
      </c>
      <c r="EL186" s="1457">
        <f>EL192*EL151*3/1000</f>
        <v>0.26976342173561996</v>
      </c>
      <c r="EM186" s="1457">
        <f>EM192*EM151*3/1000</f>
        <v>0.74580701860880783</v>
      </c>
      <c r="EN186" s="643">
        <f>+SUM(EJ186:EM186)</f>
        <v>1.0893187085932969</v>
      </c>
      <c r="EO186" s="1457">
        <f>EO192*EO151*3/1000</f>
        <v>0.81170522105938681</v>
      </c>
      <c r="EP186" s="1457">
        <f>EP192*EP151*3/1000</f>
        <v>1.3344997427513372</v>
      </c>
      <c r="EQ186" s="1457">
        <f>EQ188+EQ190+EQ191</f>
        <v>0.24058057136316496</v>
      </c>
      <c r="ER186" s="1457">
        <f>ER188+ER190+ER191</f>
        <v>0.62896002248969018</v>
      </c>
      <c r="ES186" s="643">
        <f>+SUM(EO186:ER186)</f>
        <v>3.0157455576635792</v>
      </c>
      <c r="ET186" s="1457">
        <f>ET188+ET190+ET191</f>
        <v>4.1608962409370589</v>
      </c>
      <c r="EU186" s="1457">
        <f>EU188+EU190+EU191</f>
        <v>3.1777871053099256</v>
      </c>
      <c r="EV186" s="1457">
        <f>EV188+EV190+EV191</f>
        <v>6.2216280314782555</v>
      </c>
      <c r="EW186" s="1457">
        <f>EW188+EW190+EW191</f>
        <v>3.3058519256539154</v>
      </c>
      <c r="EX186" s="101"/>
      <c r="EY186" s="101"/>
      <c r="EZ186" s="1433"/>
      <c r="FA186" s="1433"/>
    </row>
    <row r="187" spans="1:157">
      <c r="A187" s="647" t="s">
        <v>357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53"/>
      <c r="CU187" s="102"/>
      <c r="CV187" s="694"/>
      <c r="CW187" s="694"/>
      <c r="CX187" s="694"/>
      <c r="CY187" s="694"/>
      <c r="CZ187" s="695"/>
      <c r="DA187" s="694"/>
      <c r="DB187" s="694"/>
      <c r="DC187" s="694"/>
      <c r="DD187" s="694"/>
      <c r="DE187" s="695"/>
      <c r="DF187" s="694"/>
      <c r="DG187" s="694"/>
      <c r="DH187" s="694"/>
      <c r="DI187" s="694"/>
      <c r="DJ187" s="695"/>
      <c r="DK187" s="694"/>
      <c r="DL187" s="694"/>
      <c r="DM187" s="694"/>
      <c r="DN187" s="694"/>
      <c r="DO187" s="695"/>
      <c r="DP187" s="694"/>
      <c r="DQ187" s="694"/>
      <c r="DR187" s="694"/>
      <c r="DS187" s="694"/>
      <c r="DT187" s="695"/>
      <c r="DU187" s="694"/>
      <c r="DV187" s="694"/>
      <c r="DW187" s="694"/>
      <c r="DX187" s="694"/>
      <c r="DY187" s="695"/>
      <c r="DZ187" s="694"/>
      <c r="EA187" s="694"/>
      <c r="EB187" s="694"/>
      <c r="EC187" s="694"/>
      <c r="ED187" s="695"/>
      <c r="EE187" s="694" t="e">
        <f t="shared" ref="EE187:ER187" si="55">+EE186/DZ186-1</f>
        <v>#DIV/0!</v>
      </c>
      <c r="EF187" s="694" t="e">
        <f t="shared" si="55"/>
        <v>#DIV/0!</v>
      </c>
      <c r="EG187" s="694" t="e">
        <f t="shared" si="55"/>
        <v>#DIV/0!</v>
      </c>
      <c r="EH187" s="694" t="e">
        <f t="shared" si="55"/>
        <v>#DIV/0!</v>
      </c>
      <c r="EI187" s="695" t="e">
        <f>+EI186/ED186-1</f>
        <v>#DIV/0!</v>
      </c>
      <c r="EJ187" s="694" t="e">
        <f t="shared" si="55"/>
        <v>#DIV/0!</v>
      </c>
      <c r="EK187" s="694" t="e">
        <f t="shared" si="55"/>
        <v>#DIV/0!</v>
      </c>
      <c r="EL187" s="694" t="e">
        <f t="shared" si="55"/>
        <v>#DIV/0!</v>
      </c>
      <c r="EM187" s="694" t="e">
        <f t="shared" si="55"/>
        <v>#DIV/0!</v>
      </c>
      <c r="EN187" s="695" t="e">
        <f>+EN186/EI186-1</f>
        <v>#DIV/0!</v>
      </c>
      <c r="EO187" s="694">
        <f t="shared" si="55"/>
        <v>-639.01751467479301</v>
      </c>
      <c r="EP187" s="694">
        <f t="shared" si="55"/>
        <v>16.788468063671921</v>
      </c>
      <c r="EQ187" s="694">
        <f t="shared" si="55"/>
        <v>-0.10817941952506616</v>
      </c>
      <c r="ER187" s="694">
        <f t="shared" si="55"/>
        <v>-0.15667189125824843</v>
      </c>
      <c r="ES187" s="695">
        <f>+ES186/EN186-1</f>
        <v>1.7684694422975564</v>
      </c>
      <c r="ET187" s="694">
        <f>+ET186/ES186-1</f>
        <v>0.37972390620403473</v>
      </c>
      <c r="EU187" s="694">
        <f>+EU186/ET186-1</f>
        <v>-0.23627340810731945</v>
      </c>
      <c r="EV187" s="694">
        <f>+EV186/EU186-1</f>
        <v>0.95784922818845275</v>
      </c>
      <c r="EW187" s="694">
        <f>+EW186/EV186-1</f>
        <v>-0.46865162800990423</v>
      </c>
      <c r="EX187" s="101"/>
      <c r="EY187" s="101"/>
      <c r="EZ187" s="1433"/>
      <c r="FA187" s="1433"/>
    </row>
    <row r="188" spans="1:157">
      <c r="A188" s="1421" t="s">
        <v>422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22"/>
      <c r="CV188" s="1457"/>
      <c r="CW188" s="1457"/>
      <c r="CX188" s="1457"/>
      <c r="CY188" s="1457"/>
      <c r="CZ188" s="643"/>
      <c r="DA188" s="1457"/>
      <c r="DB188" s="1457"/>
      <c r="DC188" s="1457"/>
      <c r="DD188" s="1457"/>
      <c r="DE188" s="643"/>
      <c r="DF188" s="1457"/>
      <c r="DG188" s="1457"/>
      <c r="DH188" s="1457"/>
      <c r="DI188" s="1457"/>
      <c r="DJ188" s="643"/>
      <c r="DK188" s="1457"/>
      <c r="DL188" s="1457"/>
      <c r="DM188" s="1457"/>
      <c r="DN188" s="1457"/>
      <c r="DO188" s="643"/>
      <c r="DP188" s="1457"/>
      <c r="DQ188" s="1457"/>
      <c r="DR188" s="1457"/>
      <c r="DS188" s="1457"/>
      <c r="DT188" s="643"/>
      <c r="DU188" s="1457"/>
      <c r="DV188" s="1457"/>
      <c r="DW188" s="1457"/>
      <c r="DX188" s="1457"/>
      <c r="DY188" s="643"/>
      <c r="DZ188" s="1457">
        <f>DZ186-DZ190-DZ191</f>
        <v>0</v>
      </c>
      <c r="EA188" s="1457">
        <f>EA186-EA190-EA191</f>
        <v>0</v>
      </c>
      <c r="EB188" s="1457">
        <f>EB186-EB190-EB191</f>
        <v>0</v>
      </c>
      <c r="EC188" s="1457">
        <f>EC186-EC190-EC191</f>
        <v>0</v>
      </c>
      <c r="ED188" s="643">
        <f>SUM(DZ188:EC188)</f>
        <v>0</v>
      </c>
      <c r="EE188" s="1457">
        <f>EE186-EE190-EE191</f>
        <v>0</v>
      </c>
      <c r="EF188" s="1457">
        <f>EF186-EF190-EF191</f>
        <v>0</v>
      </c>
      <c r="EG188" s="1457">
        <f>EG186-EG190-EG191</f>
        <v>0</v>
      </c>
      <c r="EH188" s="1457">
        <f>EH186-EH190-EH191</f>
        <v>0</v>
      </c>
      <c r="EI188" s="643">
        <f>SUM(EE188:EH188)</f>
        <v>0</v>
      </c>
      <c r="EJ188" s="1457">
        <f>EJ186-EJ190-EJ191</f>
        <v>-1.2306269652274421E-3</v>
      </c>
      <c r="EK188" s="1457">
        <f>EK186-EK190-EK191</f>
        <v>7.5020498559776924E-2</v>
      </c>
      <c r="EL188" s="1457">
        <f>EL186-EL190-EL191</f>
        <v>0.25497558643126217</v>
      </c>
      <c r="EM188" s="1457">
        <f>EM186-EM190-EM191</f>
        <v>0.6270979853018499</v>
      </c>
      <c r="EN188" s="643">
        <f>SUM(EJ188:EM188)</f>
        <v>0.9558634433276616</v>
      </c>
      <c r="EO188" s="1457">
        <f>EO186-EO190-EO191</f>
        <v>0.81170522105938681</v>
      </c>
      <c r="EP188" s="1457">
        <f>EP186-EP190-EP191</f>
        <v>1.3344997427513372</v>
      </c>
      <c r="EQ188" s="1457">
        <f>EL188*(1+EQ189)</f>
        <v>0.24058057136316496</v>
      </c>
      <c r="ER188" s="1457">
        <f>EM188*(1+ER189)</f>
        <v>0.62896002248969018</v>
      </c>
      <c r="ES188" s="643">
        <f>SUM(EO188:ER188)</f>
        <v>3.0157455576635792</v>
      </c>
      <c r="ET188" s="1457">
        <f>ES188*(1+ET189)</f>
        <v>2.9948626495491353</v>
      </c>
      <c r="EU188" s="1457">
        <f>ET188*(1+EU189)</f>
        <v>3.1777871053099256</v>
      </c>
      <c r="EV188" s="1457">
        <f>EU188*(1+EV189)</f>
        <v>3.2731207184692233</v>
      </c>
      <c r="EW188" s="1457">
        <f>EV188*(1+EW189)</f>
        <v>3.3058519256539154</v>
      </c>
      <c r="EX188" s="643"/>
      <c r="EY188" s="101"/>
      <c r="EZ188" s="1433"/>
      <c r="FA188" s="1433"/>
    </row>
    <row r="189" spans="1:157">
      <c r="A189" s="647" t="s">
        <v>423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1433"/>
      <c r="CW189" s="1433"/>
      <c r="CX189" s="1433"/>
      <c r="CY189" s="1433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101"/>
      <c r="EA189" s="101"/>
      <c r="EB189" s="101"/>
      <c r="EC189" s="101"/>
      <c r="ED189" s="102"/>
      <c r="EE189" s="101" t="e">
        <f>+EE188/(DZ188+DZ191)-1</f>
        <v>#DIV/0!</v>
      </c>
      <c r="EF189" s="101" t="e">
        <f>+EF188/(EA188+EA191)-1</f>
        <v>#DIV/0!</v>
      </c>
      <c r="EG189" s="101" t="e">
        <f>+EG188/(EB188+EB191)-1</f>
        <v>#DIV/0!</v>
      </c>
      <c r="EH189" s="101" t="e">
        <f>+EH188/(EC188+EC191)-1</f>
        <v>#DIV/0!</v>
      </c>
      <c r="EI189" s="102" t="e">
        <f>+EI188/ED188-1</f>
        <v>#DIV/0!</v>
      </c>
      <c r="EJ189" s="101" t="e">
        <f>+EJ188/(EE188+EE191)-1</f>
        <v>#DIV/0!</v>
      </c>
      <c r="EK189" s="101" t="e">
        <f>+EK188/(EF188+EF191)-1</f>
        <v>#DIV/0!</v>
      </c>
      <c r="EL189" s="101" t="e">
        <f>+EL188/(EG188+EG191)-1</f>
        <v>#DIV/0!</v>
      </c>
      <c r="EM189" s="101" t="e">
        <f>+EM188/(EH188+EH191)-1</f>
        <v>#DIV/0!</v>
      </c>
      <c r="EN189" s="102" t="e">
        <f>+EN188/EI188-1</f>
        <v>#DIV/0!</v>
      </c>
      <c r="EO189" s="101">
        <f>+EO188/(EJ188+EJ191)-1</f>
        <v>-660.58673423783546</v>
      </c>
      <c r="EP189" s="101">
        <f>+EP188/(EK188+EK191)-1</f>
        <v>16.788468063671921</v>
      </c>
      <c r="EQ189" s="56">
        <f>Cable!EQ303</f>
        <v>-5.6456444593678379E-2</v>
      </c>
      <c r="ER189" s="56">
        <f>Cable!ER303</f>
        <v>2.9692922501480812E-3</v>
      </c>
      <c r="ES189" s="102">
        <f>+ES188/EN188-1</f>
        <v>2.1549962274577834</v>
      </c>
      <c r="ET189" s="56">
        <f>Cable!EX303</f>
        <v>-6.9246253422728943E-3</v>
      </c>
      <c r="EU189" s="56">
        <f>Cable!FC303</f>
        <v>6.1079414038680113E-2</v>
      </c>
      <c r="EV189" s="56">
        <f>Cable!FH303</f>
        <v>3.0000000000000027E-2</v>
      </c>
      <c r="EW189" s="56">
        <f>Cable!FI303</f>
        <v>0.01</v>
      </c>
      <c r="EX189" s="1433"/>
      <c r="EY189" s="1433"/>
      <c r="EZ189" s="1433"/>
      <c r="FA189" s="1433"/>
    </row>
    <row r="190" spans="1:157">
      <c r="A190" s="647" t="s">
        <v>424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2450"/>
      <c r="DQ190" s="2450"/>
      <c r="DR190" s="2450"/>
      <c r="DS190" s="2450"/>
      <c r="DT190" s="677"/>
      <c r="DU190" s="2450"/>
      <c r="DV190" s="2450"/>
      <c r="DW190" s="2450"/>
      <c r="DX190" s="2450"/>
      <c r="DY190" s="677"/>
      <c r="DZ190" s="2954">
        <f>DZ186*Cable!DZ304/Cable!DZ300</f>
        <v>0</v>
      </c>
      <c r="EA190" s="2954">
        <f>EA186*Cable!EA304/Cable!EA300</f>
        <v>0</v>
      </c>
      <c r="EB190" s="2954">
        <f>EB186*Cable!EB304/Cable!EB300</f>
        <v>0</v>
      </c>
      <c r="EC190" s="2954">
        <f>EC186*Cable!EC304/Cable!EC300</f>
        <v>0</v>
      </c>
      <c r="ED190" s="677">
        <f>+SUM(DZ190:EC190)</f>
        <v>0</v>
      </c>
      <c r="EE190" s="2954">
        <f>EE186*Cable!EE304/Cable!EE300</f>
        <v>0</v>
      </c>
      <c r="EF190" s="2954">
        <f>EF186*Cable!EF304/Cable!EF300</f>
        <v>0</v>
      </c>
      <c r="EG190" s="2954">
        <f>EG186*Cable!EG304/Cable!EG300</f>
        <v>0</v>
      </c>
      <c r="EH190" s="2954">
        <f>EH186*Cable!EH304/Cable!EH300</f>
        <v>0</v>
      </c>
      <c r="EI190" s="677">
        <f>+SUM(EE190:EH190)</f>
        <v>0</v>
      </c>
      <c r="EJ190" s="2954">
        <f>EJ186*Cable!EJ304/Cable!EJ300</f>
        <v>-4.1603345680440911E-5</v>
      </c>
      <c r="EK190" s="2954">
        <f>EK186*Cable!EK304/Cable!EK300</f>
        <v>0</v>
      </c>
      <c r="EL190" s="2954">
        <f>EL186*Cable!EL304/Cable!EL300</f>
        <v>1.4787835304357766E-2</v>
      </c>
      <c r="EM190" s="2954">
        <f>EM186*Cable!EM304/Cable!EM300</f>
        <v>0.11870903330695788</v>
      </c>
      <c r="EN190" s="677">
        <f>+SUM(EJ190:EM190)</f>
        <v>0.1334552652656352</v>
      </c>
      <c r="EO190" s="2954">
        <f>EO186*Cable!EO304/Cable!EO300</f>
        <v>0</v>
      </c>
      <c r="EP190" s="2954">
        <f>EP186*Cable!EP304/Cable!EP300</f>
        <v>0</v>
      </c>
      <c r="EQ190" s="2450">
        <v>0</v>
      </c>
      <c r="ER190" s="2450">
        <v>0</v>
      </c>
      <c r="ES190" s="677">
        <f>+SUM(EO190:ER190)</f>
        <v>0</v>
      </c>
      <c r="ET190" s="2450">
        <f>ET151*Cable!EX304/Cable!EX188</f>
        <v>1.1660335913879234</v>
      </c>
      <c r="EU190" s="2450">
        <f>EU151*Cable!FC304/Cable!FC188</f>
        <v>0</v>
      </c>
      <c r="EV190" s="2450">
        <f>EV151*Cable!FH304/Cable!FH188</f>
        <v>2.9485073130090322</v>
      </c>
      <c r="EW190" s="2450">
        <f>EW151*Cable!FI304/Cable!FI188</f>
        <v>0</v>
      </c>
      <c r="EX190" s="1433"/>
      <c r="EY190" s="1433"/>
      <c r="EZ190" s="1433"/>
      <c r="FA190" s="1433"/>
    </row>
    <row r="191" spans="1:157">
      <c r="A191" s="647" t="s">
        <v>425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50"/>
      <c r="DQ191" s="2450"/>
      <c r="DR191" s="2450"/>
      <c r="DS191" s="2450"/>
      <c r="DT191" s="677"/>
      <c r="DU191" s="2450"/>
      <c r="DV191" s="2450"/>
      <c r="DW191" s="2450"/>
      <c r="DX191" s="2450"/>
      <c r="DY191" s="677"/>
      <c r="DZ191" s="2450">
        <v>0</v>
      </c>
      <c r="EA191" s="2450">
        <v>0</v>
      </c>
      <c r="EB191" s="2450">
        <v>0</v>
      </c>
      <c r="EC191" s="2450">
        <v>0</v>
      </c>
      <c r="ED191" s="677">
        <f>+SUM(DZ191:EC191)</f>
        <v>0</v>
      </c>
      <c r="EE191" s="2450">
        <v>0</v>
      </c>
      <c r="EF191" s="2450">
        <v>0</v>
      </c>
      <c r="EG191" s="2450">
        <v>0</v>
      </c>
      <c r="EH191" s="2450">
        <v>0</v>
      </c>
      <c r="EI191" s="677">
        <f>+SUM(EE191:EH191)</f>
        <v>0</v>
      </c>
      <c r="EJ191" s="2450">
        <v>0</v>
      </c>
      <c r="EK191" s="2450">
        <v>0</v>
      </c>
      <c r="EL191" s="2450">
        <v>0</v>
      </c>
      <c r="EM191" s="2450">
        <v>0</v>
      </c>
      <c r="EN191" s="677">
        <f>+SUM(EJ191:EM191)</f>
        <v>0</v>
      </c>
      <c r="EO191" s="2450">
        <v>0</v>
      </c>
      <c r="EP191" s="2450">
        <v>0</v>
      </c>
      <c r="EQ191" s="2450">
        <f>EL191</f>
        <v>0</v>
      </c>
      <c r="ER191" s="2450">
        <f>EM191</f>
        <v>0</v>
      </c>
      <c r="ES191" s="677">
        <f>+SUM(EO191:ER191)</f>
        <v>0</v>
      </c>
      <c r="ET191" s="2450">
        <f>ES191</f>
        <v>0</v>
      </c>
      <c r="EU191" s="2450">
        <f>ET191</f>
        <v>0</v>
      </c>
      <c r="EV191" s="2450">
        <f>EU191</f>
        <v>0</v>
      </c>
      <c r="EW191" s="2450">
        <f>EV191</f>
        <v>0</v>
      </c>
      <c r="EX191" s="1433"/>
      <c r="EY191" s="1433"/>
      <c r="EZ191" s="1433">
        <f>DW186*0.934</f>
        <v>0</v>
      </c>
      <c r="FA191" s="1433"/>
    </row>
    <row r="192" spans="1:157">
      <c r="A192" s="1433" t="s">
        <v>426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3194">
        <f>+CV186/CV151/3*1000</f>
        <v>6.7885620744558155</v>
      </c>
      <c r="CW192" s="3194">
        <f>+CW186/CW151/3*1000</f>
        <v>8.3174322829657505</v>
      </c>
      <c r="CX192" s="3194">
        <f>+CX186/CX151/3*1000</f>
        <v>8.8717677697878479</v>
      </c>
      <c r="CY192" s="3194">
        <f>+CY186/CY151/3*1000</f>
        <v>10.115545665452032</v>
      </c>
      <c r="CZ192" s="490"/>
      <c r="DA192" s="3194"/>
      <c r="DB192" s="3194"/>
      <c r="DC192" s="3194"/>
      <c r="DD192" s="3194"/>
      <c r="DE192" s="490"/>
      <c r="DF192" s="3194"/>
      <c r="DG192" s="3194"/>
      <c r="DH192" s="3194"/>
      <c r="DI192" s="3194"/>
      <c r="DJ192" s="490"/>
      <c r="DK192" s="3194"/>
      <c r="DL192" s="3194"/>
      <c r="DM192" s="3194"/>
      <c r="DN192" s="3194"/>
      <c r="DO192" s="490"/>
      <c r="DP192" s="3194"/>
      <c r="DQ192" s="3194"/>
      <c r="DR192" s="3194"/>
      <c r="DS192" s="3194"/>
      <c r="DT192" s="490"/>
      <c r="DU192" s="3194"/>
      <c r="DV192" s="3194"/>
      <c r="DW192" s="3194"/>
      <c r="DX192" s="3194"/>
      <c r="DY192" s="490"/>
      <c r="DZ192" s="3194">
        <f>Cable!DZ306</f>
        <v>11.138727500118733</v>
      </c>
      <c r="EA192" s="3194">
        <f>Cable!EA306</f>
        <v>10.323163045103946</v>
      </c>
      <c r="EB192" s="3194">
        <f>Cable!EB306</f>
        <v>13.487237971108941</v>
      </c>
      <c r="EC192" s="3194">
        <f>Cable!EC306</f>
        <v>21.442493176120031</v>
      </c>
      <c r="ED192" s="490" t="e">
        <f>+ED186/ED151/12*1000</f>
        <v>#DIV/0!</v>
      </c>
      <c r="EE192" s="3194">
        <f>Cable!EE306</f>
        <v>11.937873520121796</v>
      </c>
      <c r="EF192" s="3194">
        <f>Cable!EF306</f>
        <v>15.205668357249598</v>
      </c>
      <c r="EG192" s="3194">
        <f>Cable!EG306</f>
        <v>16.876707499779677</v>
      </c>
      <c r="EH192" s="3194">
        <f>Cable!EH306</f>
        <v>20.499340595812331</v>
      </c>
      <c r="EI192" s="490" t="e">
        <f>+EI186/EI151/12*1000</f>
        <v>#DIV/0!</v>
      </c>
      <c r="EJ192" s="3194">
        <f>Cable!EJ306</f>
        <v>14.181042478204413</v>
      </c>
      <c r="EK192" s="3194">
        <f>Cable!EK306</f>
        <v>16.975927943078091</v>
      </c>
      <c r="EL192" s="3194">
        <f>Cable!EL306</f>
        <v>15.86024476904856</v>
      </c>
      <c r="EM192" s="3194">
        <f>Cable!EM306</f>
        <v>20.530272301992916</v>
      </c>
      <c r="EN192" s="490">
        <f>+EN186/EN151/12*1000</f>
        <v>18.890308172938312</v>
      </c>
      <c r="EO192" s="3194">
        <f>Cable!EO306</f>
        <v>13.657986651450702</v>
      </c>
      <c r="EP192" s="3194">
        <f>Cable!EP306</f>
        <v>16.119362698091365</v>
      </c>
      <c r="EQ192" s="3194">
        <f>+EQ186/EQ151/3*1000</f>
        <v>2.3191831913950827</v>
      </c>
      <c r="ER192" s="3194">
        <f>+ER186/ER151/3*1000</f>
        <v>5.1567823646068485</v>
      </c>
      <c r="ES192" s="490">
        <f>+ES186/ES151/12*1000</f>
        <v>8.196697987102425</v>
      </c>
      <c r="ET192" s="3194">
        <f>+ET186/ET151/12*1000</f>
        <v>6.1079969543432373</v>
      </c>
      <c r="EU192" s="3194">
        <f>+EU186/EU151/12*1000</f>
        <v>3.257282083469017</v>
      </c>
      <c r="EV192" s="3194">
        <f>+EV186/EV151/12*1000</f>
        <v>5.0396566907933007</v>
      </c>
      <c r="EW192" s="3194">
        <f>+EW186/EW151/12*1000</f>
        <v>2.255775394044504</v>
      </c>
      <c r="EX192" s="1433"/>
      <c r="EY192" s="1433"/>
      <c r="EZ192" s="1433"/>
      <c r="FA192" s="1433"/>
    </row>
    <row r="193" spans="1:157">
      <c r="A193" s="24" t="s">
        <v>357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33"/>
      <c r="CW193" s="1433"/>
      <c r="CX193" s="1433"/>
      <c r="CY193" s="1433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101"/>
      <c r="DQ193" s="101"/>
      <c r="DR193" s="101"/>
      <c r="DS193" s="101"/>
      <c r="DT193" s="102"/>
      <c r="DU193" s="101"/>
      <c r="DV193" s="101"/>
      <c r="DW193" s="101"/>
      <c r="DX193" s="101"/>
      <c r="DY193" s="102"/>
      <c r="DZ193" s="101"/>
      <c r="EA193" s="101"/>
      <c r="EB193" s="101"/>
      <c r="EC193" s="101"/>
      <c r="ED193" s="102"/>
      <c r="EE193" s="101">
        <f t="shared" ref="EE193:ES193" si="56">+EE192/DZ192-1</f>
        <v>7.174482183844999E-2</v>
      </c>
      <c r="EF193" s="101">
        <f t="shared" si="56"/>
        <v>0.4729660173740371</v>
      </c>
      <c r="EG193" s="101">
        <f t="shared" si="56"/>
        <v>0.25130938861843544</v>
      </c>
      <c r="EH193" s="101">
        <f t="shared" si="56"/>
        <v>-4.3985210701060873E-2</v>
      </c>
      <c r="EI193" s="102" t="e">
        <f t="shared" si="56"/>
        <v>#DIV/0!</v>
      </c>
      <c r="EJ193" s="101">
        <f t="shared" si="56"/>
        <v>0.18790356207926484</v>
      </c>
      <c r="EK193" s="101">
        <f t="shared" si="56"/>
        <v>0.11642103091012679</v>
      </c>
      <c r="EL193" s="101">
        <f t="shared" si="56"/>
        <v>-6.0228734232929404E-2</v>
      </c>
      <c r="EM193" s="101">
        <f t="shared" si="56"/>
        <v>1.5089122518849862E-3</v>
      </c>
      <c r="EN193" s="102" t="e">
        <f t="shared" si="56"/>
        <v>#DIV/0!</v>
      </c>
      <c r="EO193" s="101">
        <f t="shared" si="56"/>
        <v>-3.6884159084751511E-2</v>
      </c>
      <c r="EP193" s="101">
        <f t="shared" si="56"/>
        <v>-5.0457639067441273E-2</v>
      </c>
      <c r="EQ193" s="101">
        <f t="shared" si="56"/>
        <v>-0.85377380833863337</v>
      </c>
      <c r="ER193" s="101">
        <f t="shared" si="56"/>
        <v>-0.74882055684637616</v>
      </c>
      <c r="ES193" s="102">
        <f t="shared" si="56"/>
        <v>-0.56608976878181538</v>
      </c>
      <c r="ET193" s="101">
        <f>+ET192/ES192-1</f>
        <v>-0.25482225111206691</v>
      </c>
      <c r="EU193" s="101">
        <f>+EU192/ET192-1</f>
        <v>-0.46671844995717482</v>
      </c>
      <c r="EV193" s="101">
        <f>+EV192/EU192-1</f>
        <v>0.54719688428889413</v>
      </c>
      <c r="EW193" s="101">
        <f>+EW192/EV192-1</f>
        <v>-0.55239502758879022</v>
      </c>
      <c r="EX193" s="1433"/>
      <c r="EY193" s="1433"/>
      <c r="EZ193" s="1433"/>
      <c r="FA193" s="1433"/>
    </row>
    <row r="194" spans="1:157">
      <c r="A194" s="24"/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3274"/>
      <c r="DB194" s="3274"/>
      <c r="DC194" s="3274"/>
      <c r="DD194" s="3274"/>
      <c r="DE194" s="651"/>
      <c r="DF194" s="3274"/>
      <c r="DG194" s="3274"/>
      <c r="DH194" s="3274"/>
      <c r="DI194" s="3274"/>
      <c r="DJ194" s="1861"/>
      <c r="DK194" s="1861"/>
      <c r="DL194" s="1861"/>
      <c r="DM194" s="1861"/>
      <c r="DN194" s="1861"/>
      <c r="DO194" s="1861"/>
      <c r="DP194" s="1861"/>
      <c r="DQ194" s="1861"/>
      <c r="DR194" s="122"/>
      <c r="DS194" s="122"/>
      <c r="DT194" s="122"/>
      <c r="DU194" s="122"/>
      <c r="DV194" s="122"/>
      <c r="DW194" s="122"/>
      <c r="DX194" s="122"/>
      <c r="DY194" s="122"/>
      <c r="DZ194" s="122"/>
      <c r="EA194" s="122"/>
      <c r="EB194" s="122"/>
      <c r="EC194" s="122"/>
      <c r="ED194" s="122"/>
      <c r="EE194" s="122"/>
      <c r="EF194" s="122"/>
      <c r="EG194" s="122"/>
      <c r="EH194" s="122"/>
      <c r="EI194" s="3274"/>
      <c r="EJ194" s="122"/>
      <c r="EK194" s="122"/>
      <c r="EL194" s="122"/>
      <c r="EM194" s="122"/>
      <c r="EN194" s="3274"/>
      <c r="EO194" s="122"/>
      <c r="EP194" s="122"/>
      <c r="EQ194" s="122"/>
      <c r="ER194" s="122"/>
      <c r="ES194" s="3274"/>
      <c r="ET194" s="3274"/>
      <c r="EU194" s="3274"/>
      <c r="EV194" s="3274"/>
      <c r="EW194" s="3274"/>
      <c r="EX194" s="1433"/>
      <c r="EY194" s="1433"/>
      <c r="EZ194" s="1433"/>
      <c r="FA194" s="1433"/>
    </row>
    <row r="195" spans="1:157">
      <c r="A195" s="324" t="s">
        <v>508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3274"/>
      <c r="DB195" s="3274"/>
      <c r="DC195" s="3274"/>
      <c r="DD195" s="3274"/>
      <c r="DE195" s="651"/>
      <c r="DF195" s="3274"/>
      <c r="DG195" s="3274"/>
      <c r="DH195" s="3274"/>
      <c r="DI195" s="3274"/>
      <c r="DJ195" s="1861"/>
      <c r="DK195" s="1861"/>
      <c r="DL195" s="1861"/>
      <c r="DM195" s="1861"/>
      <c r="DN195" s="1861"/>
      <c r="DO195" s="1861"/>
      <c r="DP195" s="1861"/>
      <c r="DQ195" s="1861"/>
      <c r="DR195" s="122"/>
      <c r="DS195" s="122"/>
      <c r="DT195" s="122"/>
      <c r="DU195" s="122"/>
      <c r="DV195" s="122"/>
      <c r="DW195" s="122"/>
      <c r="DX195" s="122"/>
      <c r="DY195" s="122"/>
      <c r="DZ195" s="672">
        <f>DZ197*AVERAGE(DZ95,DZ99)*3/1000</f>
        <v>0</v>
      </c>
      <c r="EA195" s="672">
        <f>EA197*AVERAGE(EA95,EA99)*3/1000</f>
        <v>0</v>
      </c>
      <c r="EB195" s="672">
        <f>EB197*AVERAGE(EB95,EB99)*3/1000</f>
        <v>0</v>
      </c>
      <c r="EC195" s="672">
        <f>EC197*AVERAGE(EC95,EC99)*3/1000</f>
        <v>0</v>
      </c>
      <c r="ED195" s="122">
        <f>SUM(DZ195:EC195)</f>
        <v>0</v>
      </c>
      <c r="EE195" s="672">
        <f>EE197*AVERAGE(EE95,EE99)*3/1000</f>
        <v>0</v>
      </c>
      <c r="EF195" s="672">
        <f>EF197*AVERAGE(EF95,EF99)*3/1000</f>
        <v>0</v>
      </c>
      <c r="EG195" s="672">
        <f>EG197*AVERAGE(EG95,EG99)*3/1000</f>
        <v>0</v>
      </c>
      <c r="EH195" s="672">
        <f>EH197*AVERAGE(EH95,EH99)*3/1000</f>
        <v>0</v>
      </c>
      <c r="EI195" s="122">
        <f>SUM(EE195:EH195)</f>
        <v>0</v>
      </c>
      <c r="EJ195" s="672">
        <f>EJ197*AVERAGE(EJ95,EJ99)*3/1000</f>
        <v>-3.8635017245277167E-4</v>
      </c>
      <c r="EK195" s="672">
        <f>EK197*AVERAGE(EK95,EK99)*3/1000</f>
        <v>2.2703520237700385E-2</v>
      </c>
      <c r="EL195" s="672">
        <f>EL197*AVERAGE(EL95,EL99)*3/1000</f>
        <v>7.3824758881809532E-2</v>
      </c>
      <c r="EM195" s="672">
        <f>EM197*AVERAGE(EM95,EM99)*3/1000</f>
        <v>0.15373646986228212</v>
      </c>
      <c r="EN195" s="122">
        <f>SUM(EJ195:EM195)</f>
        <v>0.24987839880933926</v>
      </c>
      <c r="EO195" s="672">
        <f>EO197*AVERAGE(EO95,EO99)*3/1000</f>
        <v>0.26489713305599832</v>
      </c>
      <c r="EP195" s="672">
        <f>EP197*AVERAGE(EP95,EP99)*3/1000</f>
        <v>0.43474488462183858</v>
      </c>
      <c r="EQ195" s="672">
        <f>EQ197*AVERAGE(EQ95,EQ99)*3/1000</f>
        <v>0.58654462302982224</v>
      </c>
      <c r="ER195" s="672">
        <f>ER197*AVERAGE(ER95,ER99)*3/1000</f>
        <v>0.72801868329422248</v>
      </c>
      <c r="ES195" s="122">
        <f>SUM(EO195:ER195)</f>
        <v>2.0142053240018818</v>
      </c>
      <c r="ET195" s="672">
        <f>ET197*AVERAGE(ET95,ET99)*12/1000</f>
        <v>4.2420071870072196</v>
      </c>
      <c r="EU195" s="672">
        <f>EU197*AVERAGE(EU95,EU99)*12/1000</f>
        <v>6.5729394833948867</v>
      </c>
      <c r="EV195" s="672">
        <f>EV197*AVERAGE(EV95,EV99)*12/1000</f>
        <v>8.913355793884211</v>
      </c>
      <c r="EW195" s="672">
        <f>EW197*AVERAGE(EW95,EW99)*12/1000</f>
        <v>11.33868876493584</v>
      </c>
      <c r="EX195" s="1433"/>
      <c r="EY195" s="1433"/>
      <c r="EZ195" s="1433"/>
      <c r="FA195" s="1433"/>
    </row>
    <row r="196" spans="1:157">
      <c r="A196" s="647" t="s">
        <v>357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274"/>
      <c r="EJ196" s="101" t="e">
        <f t="shared" ref="EJ196:ES196" si="57">+EJ195/EE195-1</f>
        <v>#DIV/0!</v>
      </c>
      <c r="EK196" s="101" t="e">
        <f t="shared" si="57"/>
        <v>#DIV/0!</v>
      </c>
      <c r="EL196" s="101" t="e">
        <f t="shared" si="57"/>
        <v>#DIV/0!</v>
      </c>
      <c r="EM196" s="101" t="e">
        <f t="shared" si="57"/>
        <v>#DIV/0!</v>
      </c>
      <c r="EN196" s="101" t="e">
        <f t="shared" si="57"/>
        <v>#DIV/0!</v>
      </c>
      <c r="EO196" s="101">
        <f t="shared" si="57"/>
        <v>-686.64000211072755</v>
      </c>
      <c r="EP196" s="101">
        <f t="shared" si="57"/>
        <v>18.148787503883291</v>
      </c>
      <c r="EQ196" s="101">
        <f t="shared" si="57"/>
        <v>6.9450936503410272</v>
      </c>
      <c r="ER196" s="101">
        <f t="shared" si="57"/>
        <v>3.7354975949843601</v>
      </c>
      <c r="ES196" s="101">
        <f t="shared" si="57"/>
        <v>7.0607420793453564</v>
      </c>
      <c r="ET196" s="101">
        <f>+ET195/ES195-1</f>
        <v>1.1060450672323099</v>
      </c>
      <c r="EU196" s="101">
        <f>+EU195/ET195-1</f>
        <v>0.54948805922041921</v>
      </c>
      <c r="EV196" s="101">
        <f>+EV195/EU195-1</f>
        <v>0.35606844036855678</v>
      </c>
      <c r="EW196" s="101">
        <f>+EW195/EV195-1</f>
        <v>0.27210099396186349</v>
      </c>
      <c r="EX196" s="1433"/>
      <c r="EY196" s="1433"/>
      <c r="EZ196" s="1433"/>
      <c r="FA196" s="1433"/>
    </row>
    <row r="197" spans="1:157">
      <c r="A197" s="2914" t="s">
        <v>509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2955">
        <f>Wireless!DZ102</f>
        <v>29.1</v>
      </c>
      <c r="EA197" s="2955">
        <f>Wireless!EA102</f>
        <v>29.1</v>
      </c>
      <c r="EB197" s="2955">
        <f>Wireless!EB102</f>
        <v>29.1</v>
      </c>
      <c r="EC197" s="2955">
        <f>Wireless!EC102</f>
        <v>29.1</v>
      </c>
      <c r="ED197" s="637">
        <f>AVERAGE(DZ197:EC197)</f>
        <v>29.1</v>
      </c>
      <c r="EE197" s="2955">
        <f>Wireless!EE102</f>
        <v>22.934888241010693</v>
      </c>
      <c r="EF197" s="2955">
        <f>Wireless!EF102</f>
        <v>23.540489642184557</v>
      </c>
      <c r="EG197" s="2955">
        <f>Wireless!EG102</f>
        <v>24.561403508771932</v>
      </c>
      <c r="EH197" s="2955">
        <f>Wireless!EH102</f>
        <v>24.704813805631243</v>
      </c>
      <c r="EI197" s="637">
        <f>AVERAGE(EE197:EH197)</f>
        <v>23.935398799399607</v>
      </c>
      <c r="EJ197" s="2955">
        <f>Wireless!EJ102</f>
        <v>25.940972222222225</v>
      </c>
      <c r="EK197" s="2955">
        <f>Wireless!EK102</f>
        <v>26.205128205128204</v>
      </c>
      <c r="EL197" s="2955">
        <f>Wireless!EL102</f>
        <v>21.698786581013561</v>
      </c>
      <c r="EM197" s="2955">
        <f>Wireless!EM102</f>
        <v>20.728291316526612</v>
      </c>
      <c r="EN197" s="637">
        <f>AVERAGE(EJ197:EM197)</f>
        <v>23.643294581222651</v>
      </c>
      <c r="EO197" s="2955">
        <f>Wireless!EO102</f>
        <v>21.210382513661205</v>
      </c>
      <c r="EP197" s="2955">
        <f>Wireless!EP102</f>
        <v>23.62890625</v>
      </c>
      <c r="EQ197" s="2955">
        <f>Wireless!EQ102</f>
        <v>24.101484375000002</v>
      </c>
      <c r="ER197" s="2955">
        <f>Wireless!ER102</f>
        <v>24.583514062500001</v>
      </c>
      <c r="ES197" s="637">
        <f>AVERAGE(EO197:ER197)</f>
        <v>23.3810718002903</v>
      </c>
      <c r="ET197" s="2955">
        <f>Wireless!ET102</f>
        <v>24.666490340194656</v>
      </c>
      <c r="EU197" s="2955">
        <f>Wireless!EU102</f>
        <v>25.89981485720439</v>
      </c>
      <c r="EV197" s="2955">
        <f>Wireless!EV102</f>
        <v>27.194805600064612</v>
      </c>
      <c r="EW197" s="2955">
        <f>Wireless!EW102</f>
        <v>28.554545880067845</v>
      </c>
      <c r="EX197" s="1433"/>
      <c r="EY197" s="1433"/>
      <c r="EZ197" s="1433"/>
      <c r="FA197" s="1433"/>
    </row>
    <row r="198" spans="1:157">
      <c r="A198" s="24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274"/>
      <c r="EJ198" s="101">
        <f t="shared" ref="EJ198:EO198" si="58">+EJ197/EE197-1</f>
        <v>0.13107035663841815</v>
      </c>
      <c r="EK198" s="101">
        <f t="shared" si="58"/>
        <v>0.1131938461538462</v>
      </c>
      <c r="EL198" s="101">
        <f t="shared" si="58"/>
        <v>-0.11654940348730514</v>
      </c>
      <c r="EM198" s="101">
        <f t="shared" si="58"/>
        <v>-0.16096144340088969</v>
      </c>
      <c r="EN198" s="101">
        <f t="shared" si="58"/>
        <v>-1.220385842011884E-2</v>
      </c>
      <c r="EO198" s="101">
        <f t="shared" si="58"/>
        <v>-0.18235976924984254</v>
      </c>
      <c r="EP198" s="101">
        <v>0.3</v>
      </c>
      <c r="EQ198" s="101">
        <f>+EQ197/EL197-1</f>
        <v>0.11072959241365155</v>
      </c>
      <c r="ER198" s="101">
        <f>+ER197/EM197-1</f>
        <v>0.18598844869087827</v>
      </c>
      <c r="ES198" s="101">
        <f>+ES197/EN197-1</f>
        <v>-1.1090788554510844E-2</v>
      </c>
      <c r="ET198" s="291">
        <f>ET197/ES197-1</f>
        <v>5.4976886897391664E-2</v>
      </c>
      <c r="EU198" s="291">
        <f>EU197/ET197-1</f>
        <v>5.0000000000000044E-2</v>
      </c>
      <c r="EV198" s="291">
        <f>EV197/EU197-1</f>
        <v>5.0000000000000044E-2</v>
      </c>
      <c r="EW198" s="291">
        <f>EW197/EV197-1</f>
        <v>5.0000000000000044E-2</v>
      </c>
      <c r="EX198" s="1433"/>
      <c r="EY198" s="1433"/>
      <c r="EZ198" s="1433"/>
      <c r="FA198" s="1433"/>
    </row>
    <row r="199" spans="1:157">
      <c r="A199" s="24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22"/>
      <c r="EK199" s="122"/>
      <c r="EL199" s="122"/>
      <c r="EM199" s="122"/>
      <c r="EN199" s="3274"/>
      <c r="EO199" s="122"/>
      <c r="EP199" s="122"/>
      <c r="EQ199" s="122"/>
      <c r="ER199" s="122"/>
      <c r="ES199" s="3274"/>
      <c r="ET199" s="3274"/>
      <c r="EU199" s="3274"/>
      <c r="EV199" s="3274"/>
      <c r="EW199" s="3274"/>
      <c r="EX199" s="1433"/>
      <c r="EY199" s="1433"/>
      <c r="EZ199" s="1433"/>
      <c r="FA199" s="1433"/>
    </row>
    <row r="200" spans="1:157">
      <c r="A200" s="324" t="s">
        <v>510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672" t="e">
        <f>EE202*EE96/1000</f>
        <v>#REF!</v>
      </c>
      <c r="EF200" s="672" t="e">
        <f>EF202*EF96/1000</f>
        <v>#REF!</v>
      </c>
      <c r="EG200" s="672" t="e">
        <f>EG202*EG96/1000</f>
        <v>#REF!</v>
      </c>
      <c r="EH200" s="672" t="e">
        <f>EH202*EH96/1000</f>
        <v>#REF!</v>
      </c>
      <c r="EI200" s="122" t="e">
        <f>SUM(EE200:EH200)</f>
        <v>#REF!</v>
      </c>
      <c r="EJ200" s="672" t="e">
        <f>EJ202*EJ96/1000</f>
        <v>#REF!</v>
      </c>
      <c r="EK200" s="672" t="e">
        <f>EK202*EK96/1000</f>
        <v>#REF!</v>
      </c>
      <c r="EL200" s="672" t="e">
        <f>EL202*EL96/1000</f>
        <v>#REF!</v>
      </c>
      <c r="EM200" s="672" t="e">
        <f>EM202*EM96/1000</f>
        <v>#REF!</v>
      </c>
      <c r="EN200" s="122" t="e">
        <f>SUM(EJ200:EM200)</f>
        <v>#REF!</v>
      </c>
      <c r="EO200" s="672" t="e">
        <f>EO202*EO96/1000</f>
        <v>#REF!</v>
      </c>
      <c r="EP200" s="672" t="e">
        <f>EP202*EP96/1000</f>
        <v>#REF!</v>
      </c>
      <c r="EQ200" s="672" t="e">
        <f>EQ202*EQ96/1000</f>
        <v>#REF!</v>
      </c>
      <c r="ER200" s="672" t="e">
        <f>ER202*ER96/1000</f>
        <v>#REF!</v>
      </c>
      <c r="ES200" s="122" t="e">
        <f>SUM(EO200:ER200)</f>
        <v>#REF!</v>
      </c>
      <c r="ET200" s="672" t="e">
        <f>ET202*ET96/1000</f>
        <v>#REF!</v>
      </c>
      <c r="EU200" s="672" t="e">
        <f>EU202*EU96/1000</f>
        <v>#REF!</v>
      </c>
      <c r="EV200" s="672" t="e">
        <f>EV202*EV96/1000</f>
        <v>#REF!</v>
      </c>
      <c r="EW200" s="672" t="e">
        <f>EW202*EW96/1000</f>
        <v>#REF!</v>
      </c>
      <c r="EX200" s="1433"/>
      <c r="EY200" s="1433"/>
      <c r="EZ200" s="1433"/>
      <c r="FA200" s="1433"/>
    </row>
    <row r="201" spans="1:157">
      <c r="A201" s="647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01" t="e">
        <f t="shared" ref="EJ201:ES201" si="59">+EJ200/EE200-1</f>
        <v>#REF!</v>
      </c>
      <c r="EK201" s="101" t="e">
        <f t="shared" si="59"/>
        <v>#REF!</v>
      </c>
      <c r="EL201" s="101" t="e">
        <f t="shared" si="59"/>
        <v>#REF!</v>
      </c>
      <c r="EM201" s="101" t="e">
        <f t="shared" si="59"/>
        <v>#REF!</v>
      </c>
      <c r="EN201" s="101" t="e">
        <f t="shared" si="59"/>
        <v>#REF!</v>
      </c>
      <c r="EO201" s="101" t="e">
        <f t="shared" si="59"/>
        <v>#REF!</v>
      </c>
      <c r="EP201" s="101" t="e">
        <f t="shared" si="59"/>
        <v>#REF!</v>
      </c>
      <c r="EQ201" s="101" t="e">
        <f t="shared" si="59"/>
        <v>#REF!</v>
      </c>
      <c r="ER201" s="101" t="e">
        <f t="shared" si="59"/>
        <v>#REF!</v>
      </c>
      <c r="ES201" s="101" t="e">
        <f t="shared" si="59"/>
        <v>#REF!</v>
      </c>
      <c r="ET201" s="101" t="e">
        <f>+ET200/ES200-1</f>
        <v>#REF!</v>
      </c>
      <c r="EU201" s="101" t="e">
        <f>+EU200/ET200-1</f>
        <v>#REF!</v>
      </c>
      <c r="EV201" s="101" t="e">
        <f>+EV200/EU200-1</f>
        <v>#REF!</v>
      </c>
      <c r="EW201" s="101" t="e">
        <f>+EW200/EV200-1</f>
        <v>#REF!</v>
      </c>
      <c r="EX201" s="1433"/>
      <c r="EY201" s="1433"/>
      <c r="EZ201" s="1433"/>
      <c r="FA201" s="1433"/>
    </row>
    <row r="202" spans="1:157">
      <c r="A202" s="2914" t="s">
        <v>511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72" t="e">
        <f>Cable!#REF!</f>
        <v>#REF!</v>
      </c>
      <c r="EF202" s="672" t="e">
        <f>Cable!#REF!</f>
        <v>#REF!</v>
      </c>
      <c r="EG202" s="672" t="e">
        <f>Cable!#REF!</f>
        <v>#REF!</v>
      </c>
      <c r="EH202" s="672" t="e">
        <f>Cable!#REF!</f>
        <v>#REF!</v>
      </c>
      <c r="EI202" s="122" t="e">
        <f>EI200/EI96*1000</f>
        <v>#REF!</v>
      </c>
      <c r="EJ202" s="672" t="e">
        <f>Cable!#REF!</f>
        <v>#REF!</v>
      </c>
      <c r="EK202" s="672" t="e">
        <f>Cable!#REF!</f>
        <v>#REF!</v>
      </c>
      <c r="EL202" s="672" t="e">
        <f>Cable!#REF!</f>
        <v>#REF!</v>
      </c>
      <c r="EM202" s="672" t="e">
        <f>Cable!#REF!</f>
        <v>#REF!</v>
      </c>
      <c r="EN202" s="122" t="e">
        <f>EN200/EN96*1000</f>
        <v>#REF!</v>
      </c>
      <c r="EO202" s="672" t="e">
        <f>Cable!#REF!</f>
        <v>#REF!</v>
      </c>
      <c r="EP202" s="672" t="e">
        <f>Cable!#REF!</f>
        <v>#REF!</v>
      </c>
      <c r="EQ202" s="672" t="e">
        <f>Cable!#REF!</f>
        <v>#REF!</v>
      </c>
      <c r="ER202" s="672" t="e">
        <f>Cable!#REF!</f>
        <v>#REF!</v>
      </c>
      <c r="ES202" s="122" t="e">
        <f>ES200/ES96*1000</f>
        <v>#REF!</v>
      </c>
      <c r="ET202" s="672" t="e">
        <f>Cable!#REF!</f>
        <v>#REF!</v>
      </c>
      <c r="EU202" s="672" t="e">
        <f>Cable!#REF!</f>
        <v>#REF!</v>
      </c>
      <c r="EV202" s="672" t="e">
        <f>Cable!#REF!</f>
        <v>#REF!</v>
      </c>
      <c r="EW202" s="672" t="e">
        <f>Cable!#REF!</f>
        <v>#REF!</v>
      </c>
      <c r="EX202" s="1433"/>
      <c r="EY202" s="1433"/>
      <c r="EZ202" s="1433"/>
      <c r="FA202" s="1433"/>
    </row>
    <row r="203" spans="1:157">
      <c r="A203" s="24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 t="e">
        <f t="shared" ref="EJ203:EO203" si="60">+EJ202/EE202-1</f>
        <v>#REF!</v>
      </c>
      <c r="EK203" s="101" t="e">
        <f t="shared" si="60"/>
        <v>#REF!</v>
      </c>
      <c r="EL203" s="101" t="e">
        <f t="shared" si="60"/>
        <v>#REF!</v>
      </c>
      <c r="EM203" s="101" t="e">
        <f t="shared" si="60"/>
        <v>#REF!</v>
      </c>
      <c r="EN203" s="101" t="e">
        <f t="shared" si="60"/>
        <v>#REF!</v>
      </c>
      <c r="EO203" s="101" t="e">
        <f t="shared" si="60"/>
        <v>#REF!</v>
      </c>
      <c r="EP203" s="101">
        <v>0.3</v>
      </c>
      <c r="EQ203" s="101" t="e">
        <f>+EQ202/EL202-1</f>
        <v>#REF!</v>
      </c>
      <c r="ER203" s="101" t="e">
        <f>+ER202/EM202-1</f>
        <v>#REF!</v>
      </c>
      <c r="ES203" s="101" t="e">
        <f>+ES202/EN202-1</f>
        <v>#REF!</v>
      </c>
      <c r="ET203" s="291" t="e">
        <f>ET202/ES202-1</f>
        <v>#REF!</v>
      </c>
      <c r="EU203" s="291" t="e">
        <f>EU202/ET202-1</f>
        <v>#REF!</v>
      </c>
      <c r="EV203" s="291" t="e">
        <f>EV202/EU202-1</f>
        <v>#REF!</v>
      </c>
      <c r="EW203" s="291" t="e">
        <f>EW202/EV202-1</f>
        <v>#REF!</v>
      </c>
      <c r="EX203" s="1433"/>
      <c r="EY203" s="1433"/>
      <c r="EZ203" s="1433"/>
      <c r="FA203" s="1433"/>
    </row>
    <row r="204" spans="1:157">
      <c r="A204" s="24"/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22"/>
      <c r="EK204" s="122"/>
      <c r="EL204" s="122"/>
      <c r="EM204" s="122"/>
      <c r="EN204" s="3274"/>
      <c r="EO204" s="122"/>
      <c r="EP204" s="122"/>
      <c r="EQ204" s="122"/>
      <c r="ER204" s="122"/>
      <c r="ES204" s="3274"/>
      <c r="ET204" s="3274"/>
      <c r="EU204" s="3274"/>
      <c r="EV204" s="3274"/>
      <c r="EW204" s="3274"/>
      <c r="EX204" s="1433"/>
      <c r="EY204" s="1433"/>
      <c r="EZ204" s="1433"/>
      <c r="FA204" s="1433"/>
    </row>
    <row r="205" spans="1:157">
      <c r="A205" s="324" t="s">
        <v>427</v>
      </c>
      <c r="B205" s="22"/>
      <c r="C205" s="22"/>
      <c r="D205" s="22"/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22"/>
      <c r="P205" s="22"/>
      <c r="Q205" s="22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  <c r="AZ205" s="22"/>
      <c r="BA205" s="22"/>
      <c r="BB205" s="22"/>
      <c r="BC205" s="22"/>
      <c r="BD205" s="22"/>
      <c r="BE205" s="22"/>
      <c r="BF205" s="22"/>
      <c r="BG205" s="22"/>
      <c r="BH205" s="22"/>
      <c r="BI205" s="22"/>
      <c r="BJ205" s="22"/>
      <c r="BK205" s="22"/>
      <c r="BL205" s="22"/>
      <c r="BM205" s="22"/>
      <c r="BN205" s="22"/>
      <c r="BO205" s="22"/>
      <c r="BP205" s="22"/>
      <c r="BQ205" s="22"/>
      <c r="BR205" s="22"/>
      <c r="BS205" s="22"/>
      <c r="BT205" s="22"/>
      <c r="BU205" s="22"/>
      <c r="BV205" s="22"/>
      <c r="BW205" s="22"/>
      <c r="BX205" s="22"/>
      <c r="BY205" s="22"/>
      <c r="BZ205" s="22"/>
      <c r="CA205" s="22"/>
      <c r="CB205" s="22"/>
      <c r="CC205" s="22"/>
      <c r="CD205" s="22"/>
      <c r="CE205" s="22"/>
      <c r="CF205" s="22"/>
      <c r="CG205" s="22"/>
      <c r="CH205" s="22"/>
      <c r="CI205" s="22"/>
      <c r="CJ205" s="22"/>
      <c r="CK205" s="22"/>
      <c r="CL205" s="22"/>
      <c r="CM205" s="22"/>
      <c r="CN205" s="22"/>
      <c r="CO205" s="22"/>
      <c r="CP205" s="22"/>
      <c r="CQ205" s="22"/>
      <c r="CR205" s="22"/>
      <c r="CS205" s="22"/>
      <c r="CT205" s="2053"/>
      <c r="CU205" s="22"/>
      <c r="CV205" s="643">
        <f>+CV10</f>
        <v>221.45396658339916</v>
      </c>
      <c r="CW205" s="643">
        <f>+CW10</f>
        <v>227.05301747398988</v>
      </c>
      <c r="CX205" s="643">
        <f>+CX10</f>
        <v>232.27290926398231</v>
      </c>
      <c r="CY205" s="643">
        <f>+CY10</f>
        <v>231.02510667862862</v>
      </c>
      <c r="CZ205" s="643"/>
      <c r="DA205" s="1457"/>
      <c r="DB205" s="1457"/>
      <c r="DC205" s="1457"/>
      <c r="DD205" s="1457"/>
      <c r="DE205" s="643"/>
      <c r="DF205" s="1457"/>
      <c r="DG205" s="1457"/>
      <c r="DH205" s="1457"/>
      <c r="DI205" s="1457"/>
      <c r="DJ205" s="643"/>
      <c r="DK205" s="1457"/>
      <c r="DL205" s="1457"/>
      <c r="DM205" s="1457"/>
      <c r="DN205" s="1457"/>
      <c r="DO205" s="643"/>
      <c r="DP205" s="1457"/>
      <c r="DQ205" s="1457"/>
      <c r="DR205" s="1457"/>
      <c r="DS205" s="1457"/>
      <c r="DT205" s="643"/>
      <c r="DU205" s="1457"/>
      <c r="DV205" s="1457"/>
      <c r="DW205" s="1457"/>
      <c r="DX205" s="1457"/>
      <c r="DY205" s="643"/>
      <c r="DZ205" s="1457"/>
      <c r="EA205" s="1457"/>
      <c r="EB205" s="1457"/>
      <c r="EC205" s="1457"/>
      <c r="ED205" s="643"/>
      <c r="EE205" s="1457">
        <f>EE207*EE154*3/1000</f>
        <v>2.6105122743604638E-2</v>
      </c>
      <c r="EF205" s="1457">
        <f>EF207*EF154*3/1000</f>
        <v>3.0652772560929808E-2</v>
      </c>
      <c r="EG205" s="1457">
        <f>EG207*EG154*3/1000</f>
        <v>3.6555647385876973E-2</v>
      </c>
      <c r="EH205" s="1457">
        <f>EH207*EH154*3/1000</f>
        <v>4.520584558348064E-2</v>
      </c>
      <c r="EI205" s="643">
        <f>+SUM(EE205:EH205)</f>
        <v>0.13851938827389207</v>
      </c>
      <c r="EJ205" s="1457">
        <f>EJ207*EJ154*3/1000</f>
        <v>4.9015338186459569E-2</v>
      </c>
      <c r="EK205" s="1457">
        <f t="shared" ref="EK205:EP205" si="61">EK207*EK154*3/1000</f>
        <v>5.9605843313753931E-2</v>
      </c>
      <c r="EL205" s="1457">
        <f t="shared" si="61"/>
        <v>7.0723556818557312E-2</v>
      </c>
      <c r="EM205" s="1457">
        <f t="shared" si="61"/>
        <v>9.3623884968712559E-2</v>
      </c>
      <c r="EN205" s="643">
        <f>+SUM(EJ205:EM205)</f>
        <v>0.27296862328748334</v>
      </c>
      <c r="EO205" s="1457">
        <f t="shared" si="61"/>
        <v>0.11676469473519936</v>
      </c>
      <c r="EP205" s="1457">
        <f t="shared" si="61"/>
        <v>8.9442693878936858E-2</v>
      </c>
      <c r="EQ205" s="1457">
        <f>+EL205*(1+EQ206)</f>
        <v>2.0688594401752053E-2</v>
      </c>
      <c r="ER205" s="1457">
        <f>+EM205*(1+ER206)</f>
        <v>5.2576764238828198E-2</v>
      </c>
      <c r="ES205" s="643">
        <f>+SUM(EO205:ER205)</f>
        <v>0.27947274725471649</v>
      </c>
      <c r="ET205" s="1457">
        <f>+ES205*(1+ET206)</f>
        <v>0.30483632617011397</v>
      </c>
      <c r="EU205" s="1457">
        <f>+ET205*(1+EU206)</f>
        <v>0.26263163082127244</v>
      </c>
      <c r="EV205" s="1457">
        <f>+EU205*(1+EV206)</f>
        <v>0.26525794712948519</v>
      </c>
      <c r="EW205" s="1457">
        <f>+EV205*(1+EW206)</f>
        <v>0.26791052660078007</v>
      </c>
      <c r="EX205" s="101"/>
      <c r="EY205" s="101"/>
      <c r="EZ205" s="1433"/>
      <c r="FA205" s="1433"/>
    </row>
    <row r="206" spans="1:157" ht="12" customHeight="1">
      <c r="A206" s="647" t="s">
        <v>357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101"/>
      <c r="DB206" s="101"/>
      <c r="DC206" s="101"/>
      <c r="DD206" s="101"/>
      <c r="DE206" s="102"/>
      <c r="DF206" s="101"/>
      <c r="DG206" s="101"/>
      <c r="DH206" s="101"/>
      <c r="DI206" s="101"/>
      <c r="DJ206" s="102"/>
      <c r="DK206" s="101"/>
      <c r="DL206" s="101"/>
      <c r="DM206" s="101"/>
      <c r="DN206" s="101"/>
      <c r="DO206" s="102"/>
      <c r="DP206" s="101"/>
      <c r="DQ206" s="101"/>
      <c r="DR206" s="101"/>
      <c r="DS206" s="101"/>
      <c r="DT206" s="102"/>
      <c r="DU206" s="101"/>
      <c r="DV206" s="101"/>
      <c r="DW206" s="101"/>
      <c r="DX206" s="101"/>
      <c r="DY206" s="102"/>
      <c r="DZ206" s="101"/>
      <c r="EA206" s="101"/>
      <c r="EB206" s="101"/>
      <c r="EC206" s="101"/>
      <c r="ED206" s="102"/>
      <c r="EE206" s="101"/>
      <c r="EF206" s="101"/>
      <c r="EG206" s="101"/>
      <c r="EH206" s="101"/>
      <c r="EI206" s="102"/>
      <c r="EJ206" s="101">
        <f t="shared" ref="EJ206:EP206" si="62">+EJ205/EE205-1</f>
        <v>0.87761377978839761</v>
      </c>
      <c r="EK206" s="101">
        <f t="shared" si="62"/>
        <v>0.94454981830021678</v>
      </c>
      <c r="EL206" s="101">
        <f t="shared" si="62"/>
        <v>0.93468210457355716</v>
      </c>
      <c r="EM206" s="101">
        <f t="shared" si="62"/>
        <v>1.0710570449527239</v>
      </c>
      <c r="EN206" s="102">
        <f t="shared" si="62"/>
        <v>0.97061672513126496</v>
      </c>
      <c r="EO206" s="101">
        <f t="shared" si="62"/>
        <v>1.382207265224082</v>
      </c>
      <c r="EP206" s="101">
        <f t="shared" si="62"/>
        <v>0.50056922117731584</v>
      </c>
      <c r="EQ206" s="56">
        <f>Cable!EQ310</f>
        <v>-0.70747237084202297</v>
      </c>
      <c r="ER206" s="56">
        <f>Cable!ER310</f>
        <v>-0.43842573659063155</v>
      </c>
      <c r="ES206" s="102">
        <f>+ES205/EN205-1</f>
        <v>2.382736846785205E-2</v>
      </c>
      <c r="ET206" s="56">
        <f>Cable!EX310</f>
        <v>9.0755106408570985E-2</v>
      </c>
      <c r="EU206" s="56">
        <f>Cable!FC310</f>
        <v>-0.13845034769671505</v>
      </c>
      <c r="EV206" s="56">
        <f>Cable!FH310</f>
        <v>1.0000000000000009E-2</v>
      </c>
      <c r="EW206" s="56">
        <f>Cable!FI310</f>
        <v>1.0000000000000009E-2</v>
      </c>
      <c r="EX206" s="1433"/>
      <c r="EY206" s="1433"/>
      <c r="EZ206" s="1433"/>
      <c r="FA206" s="1433"/>
    </row>
    <row r="207" spans="1:157">
      <c r="A207" s="1433" t="s">
        <v>428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3194" t="e">
        <f>+CV205/CV149/3*1000</f>
        <v>#DIV/0!</v>
      </c>
      <c r="CW207" s="3194" t="e">
        <f>+CW205/CW149/3*1000</f>
        <v>#DIV/0!</v>
      </c>
      <c r="CX207" s="3194" t="e">
        <f>+CX205/CX149/3*1000</f>
        <v>#DIV/0!</v>
      </c>
      <c r="CY207" s="3194" t="e">
        <f>+CY205/CY149/3*1000</f>
        <v>#DIV/0!</v>
      </c>
      <c r="CZ207" s="490"/>
      <c r="DA207" s="3194"/>
      <c r="DB207" s="3194"/>
      <c r="DC207" s="3194"/>
      <c r="DD207" s="3194"/>
      <c r="DE207" s="490"/>
      <c r="DF207" s="3194"/>
      <c r="DG207" s="3194"/>
      <c r="DH207" s="3194"/>
      <c r="DI207" s="3194"/>
      <c r="DJ207" s="490"/>
      <c r="DK207" s="3194"/>
      <c r="DL207" s="3194"/>
      <c r="DM207" s="3194"/>
      <c r="DN207" s="3194"/>
      <c r="DO207" s="490"/>
      <c r="DP207" s="3194"/>
      <c r="DQ207" s="3194"/>
      <c r="DR207" s="3194"/>
      <c r="DS207" s="3194"/>
      <c r="DT207" s="490"/>
      <c r="DU207" s="3194"/>
      <c r="DV207" s="3194"/>
      <c r="DW207" s="3194"/>
      <c r="DX207" s="3194"/>
      <c r="DY207" s="490"/>
      <c r="DZ207" s="3194"/>
      <c r="EA207" s="3194"/>
      <c r="EB207" s="3194"/>
      <c r="EC207" s="3194"/>
      <c r="ED207" s="490"/>
      <c r="EE207" s="3194">
        <f>Cable!EE311</f>
        <v>0.28070024455488857</v>
      </c>
      <c r="EF207" s="3194">
        <f>Cable!EF311</f>
        <v>0.24561516475104014</v>
      </c>
      <c r="EG207" s="3194">
        <f>Cable!EG311</f>
        <v>0.22990973198664763</v>
      </c>
      <c r="EH207" s="3194">
        <f>Cable!EH311</f>
        <v>0.23544711241396166</v>
      </c>
      <c r="EI207" s="490">
        <f>+EI205/EI154/12*1000</f>
        <v>0.24352916363201843</v>
      </c>
      <c r="EJ207" s="3194">
        <f>Cable!EJ311</f>
        <v>0.21828251252041672</v>
      </c>
      <c r="EK207" s="3194">
        <f>Cable!EK311</f>
        <v>0.21584589286168357</v>
      </c>
      <c r="EL207" s="3194">
        <f>Cable!EL311</f>
        <v>0.19818847364034556</v>
      </c>
      <c r="EM207" s="3194">
        <f>Cable!EM311</f>
        <v>0.20518055000813626</v>
      </c>
      <c r="EN207" s="490">
        <f>+EN205/EN154/12*1000</f>
        <v>0.20776239546940919</v>
      </c>
      <c r="EO207" s="3194">
        <f>Cable!EO311</f>
        <v>0.20637096983951814</v>
      </c>
      <c r="EP207" s="3194">
        <f>Cable!EP311</f>
        <v>0.13160110921641557</v>
      </c>
      <c r="EQ207" s="3194">
        <f>+EQ205/EQ154/3*1000</f>
        <v>2.8855049195476018E-2</v>
      </c>
      <c r="ER207" s="3194">
        <f>+ER205/ER154/3*1000</f>
        <v>7.0880351771191077E-2</v>
      </c>
      <c r="ES207" s="490">
        <f>+ES205/ES154/12*1000</f>
        <v>0.1033476109976203</v>
      </c>
      <c r="ET207" s="1677">
        <f>+ET205/ET154/12*1000</f>
        <v>8.1312533792208111E-2</v>
      </c>
      <c r="EU207" s="1677">
        <f>+EU205/EU154/12*1000</f>
        <v>5.3267498124117865E-2</v>
      </c>
      <c r="EV207" s="1677">
        <f>+EV205/EV154/12*1000</f>
        <v>4.3512160230393143E-2</v>
      </c>
      <c r="EW207" s="1677">
        <f>+EW205/EW154/12*1000</f>
        <v>3.688555239927821E-2</v>
      </c>
      <c r="EX207" s="1433"/>
      <c r="EY207" s="1433"/>
      <c r="EZ207" s="1433"/>
      <c r="FA207" s="1433"/>
    </row>
    <row r="208" spans="1:157">
      <c r="A208" s="647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S208" si="63">+EJ207/EE207-1</f>
        <v>-0.22236436642030277</v>
      </c>
      <c r="EK208" s="101">
        <f t="shared" si="63"/>
        <v>-0.12120290666714828</v>
      </c>
      <c r="EL208" s="101">
        <f t="shared" si="63"/>
        <v>-0.13797266462884805</v>
      </c>
      <c r="EM208" s="101">
        <f t="shared" si="63"/>
        <v>-0.12854930389891939</v>
      </c>
      <c r="EN208" s="102">
        <f t="shared" si="63"/>
        <v>-0.14686852132689188</v>
      </c>
      <c r="EO208" s="101">
        <f t="shared" si="63"/>
        <v>-5.4569385991397046E-2</v>
      </c>
      <c r="EP208" s="101">
        <f t="shared" si="63"/>
        <v>-0.39030060997849514</v>
      </c>
      <c r="EQ208" s="101">
        <f t="shared" si="63"/>
        <v>-0.85440601733560173</v>
      </c>
      <c r="ER208" s="101">
        <f t="shared" si="63"/>
        <v>-0.6545464384008115</v>
      </c>
      <c r="ES208" s="102">
        <f t="shared" si="63"/>
        <v>-0.50256825464434374</v>
      </c>
      <c r="ET208" s="101">
        <f>+ET207/ES207-1</f>
        <v>-0.21321322276060717</v>
      </c>
      <c r="EU208" s="101">
        <f>+EU207/ET207-1</f>
        <v>-0.34490421537912652</v>
      </c>
      <c r="EV208" s="101">
        <f>+EV207/EU207-1</f>
        <v>-0.1831386537245272</v>
      </c>
      <c r="EW208" s="101">
        <f>+EW207/EV207-1</f>
        <v>-0.15229323931580541</v>
      </c>
      <c r="EX208" s="1433"/>
      <c r="EY208" s="1433"/>
      <c r="EZ208" s="1433"/>
      <c r="FA208" s="1433"/>
    </row>
    <row r="209" spans="1:157">
      <c r="A209" s="647"/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2"/>
      <c r="EH209" s="102"/>
      <c r="EI209" s="101"/>
      <c r="EJ209" s="101"/>
      <c r="EK209" s="101"/>
      <c r="EL209" s="101"/>
      <c r="EM209" s="101"/>
      <c r="EN209" s="101"/>
      <c r="EO209" s="101"/>
      <c r="EP209" s="101"/>
      <c r="EQ209" s="102"/>
      <c r="ER209" s="102"/>
      <c r="ES209" s="101"/>
      <c r="ET209" s="101"/>
      <c r="EU209" s="101"/>
      <c r="EV209" s="101"/>
      <c r="EW209" s="101"/>
      <c r="EX209" s="1433"/>
      <c r="EY209" s="1433"/>
      <c r="EZ209" s="1433"/>
      <c r="FA209" s="1433"/>
    </row>
    <row r="210" spans="1:157">
      <c r="A210" s="324" t="s">
        <v>429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53"/>
      <c r="CU210" s="22"/>
      <c r="CV210" s="643">
        <f>+CV15</f>
        <v>14.01524175306575</v>
      </c>
      <c r="CW210" s="643">
        <f>+CW15</f>
        <v>13.090875975412011</v>
      </c>
      <c r="CX210" s="643">
        <f>+CX15</f>
        <v>13.907974983333951</v>
      </c>
      <c r="CY210" s="643">
        <f>+CY15</f>
        <v>14.890305653465767</v>
      </c>
      <c r="CZ210" s="643"/>
      <c r="DA210" s="1457"/>
      <c r="DB210" s="1457"/>
      <c r="DC210" s="1457"/>
      <c r="DD210" s="1457"/>
      <c r="DE210" s="643"/>
      <c r="DF210" s="1457"/>
      <c r="DG210" s="1457"/>
      <c r="DH210" s="1457"/>
      <c r="DI210" s="1457"/>
      <c r="DJ210" s="643"/>
      <c r="DK210" s="1457"/>
      <c r="DL210" s="1457"/>
      <c r="DM210" s="1457"/>
      <c r="DN210" s="1457"/>
      <c r="DO210" s="643"/>
      <c r="DP210" s="1457"/>
      <c r="DQ210" s="1457"/>
      <c r="DR210" s="1457"/>
      <c r="DS210" s="1457"/>
      <c r="DT210" s="643"/>
      <c r="DU210" s="1457"/>
      <c r="DV210" s="1457"/>
      <c r="DW210" s="1457"/>
      <c r="DX210" s="1457"/>
      <c r="DY210" s="643"/>
      <c r="DZ210" s="1457">
        <f>DZ212*DZ154*3/1000</f>
        <v>3.9316830921695949E-3</v>
      </c>
      <c r="EA210" s="1457">
        <f>EA212*EA154*3/1000</f>
        <v>4.0650068554266682E-3</v>
      </c>
      <c r="EB210" s="1457">
        <f>EB212*EB154*3/1000</f>
        <v>9.7443160400219712E-3</v>
      </c>
      <c r="EC210" s="1457">
        <f>EC212*EC154*3/1000</f>
        <v>1.569527164166282E-2</v>
      </c>
      <c r="ED210" s="643">
        <f>+SUM(DZ210:EC210)</f>
        <v>3.3436277629281058E-2</v>
      </c>
      <c r="EE210" s="1457" t="e">
        <f>EE200+EE205</f>
        <v>#REF!</v>
      </c>
      <c r="EF210" s="1457" t="e">
        <f>EF200+EF205</f>
        <v>#REF!</v>
      </c>
      <c r="EG210" s="1457" t="e">
        <f>EG200+EG205</f>
        <v>#REF!</v>
      </c>
      <c r="EH210" s="1457" t="e">
        <f>EH200+EH205</f>
        <v>#REF!</v>
      </c>
      <c r="EI210" s="643" t="e">
        <f>+SUM(EE210:EH210)</f>
        <v>#REF!</v>
      </c>
      <c r="EJ210" s="1457" t="e">
        <f>EJ200+EJ205</f>
        <v>#REF!</v>
      </c>
      <c r="EK210" s="1457" t="e">
        <f>EK200+EK205</f>
        <v>#REF!</v>
      </c>
      <c r="EL210" s="1457" t="e">
        <f>EL200+EL205</f>
        <v>#REF!</v>
      </c>
      <c r="EM210" s="1457" t="e">
        <f>EM200+EM205</f>
        <v>#REF!</v>
      </c>
      <c r="EN210" s="643" t="e">
        <f>+SUM(EJ210:EM210)</f>
        <v>#REF!</v>
      </c>
      <c r="EO210" s="1457" t="e">
        <f>EO200+EO205</f>
        <v>#REF!</v>
      </c>
      <c r="EP210" s="1457" t="e">
        <f>EP200+EP205</f>
        <v>#REF!</v>
      </c>
      <c r="EQ210" s="1457" t="e">
        <f>EQ200+EQ205</f>
        <v>#REF!</v>
      </c>
      <c r="ER210" s="1457" t="e">
        <f>ER200+ER205</f>
        <v>#REF!</v>
      </c>
      <c r="ES210" s="643" t="e">
        <f>+SUM(EO210:ER210)</f>
        <v>#REF!</v>
      </c>
      <c r="ET210" s="1457" t="e">
        <f>ET200+ET205</f>
        <v>#REF!</v>
      </c>
      <c r="EU210" s="1457" t="e">
        <f>EU200+EU205</f>
        <v>#REF!</v>
      </c>
      <c r="EV210" s="1457" t="e">
        <f>EV200+EV205</f>
        <v>#REF!</v>
      </c>
      <c r="EW210" s="1457" t="e">
        <f>EW200+EW205</f>
        <v>#REF!</v>
      </c>
      <c r="EX210" s="101"/>
      <c r="EY210" s="101"/>
      <c r="EZ210" s="1433"/>
      <c r="FA210" s="1433"/>
    </row>
    <row r="211" spans="1:157" ht="12" customHeight="1">
      <c r="A211" s="647" t="s">
        <v>357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 t="e">
        <f t="shared" ref="EE211:ER211" si="64">+EE210/DZ210-1</f>
        <v>#REF!</v>
      </c>
      <c r="EF211" s="101" t="e">
        <f t="shared" si="64"/>
        <v>#REF!</v>
      </c>
      <c r="EG211" s="101" t="e">
        <f t="shared" si="64"/>
        <v>#REF!</v>
      </c>
      <c r="EH211" s="101" t="e">
        <f t="shared" si="64"/>
        <v>#REF!</v>
      </c>
      <c r="EI211" s="102" t="e">
        <f t="shared" ref="EI211:EN211" si="65">+EI210/ED210-1</f>
        <v>#REF!</v>
      </c>
      <c r="EJ211" s="101" t="e">
        <f t="shared" si="65"/>
        <v>#REF!</v>
      </c>
      <c r="EK211" s="101" t="e">
        <f t="shared" si="65"/>
        <v>#REF!</v>
      </c>
      <c r="EL211" s="101" t="e">
        <f t="shared" si="65"/>
        <v>#REF!</v>
      </c>
      <c r="EM211" s="101" t="e">
        <f t="shared" si="65"/>
        <v>#REF!</v>
      </c>
      <c r="EN211" s="102" t="e">
        <f t="shared" si="65"/>
        <v>#REF!</v>
      </c>
      <c r="EO211" s="101" t="e">
        <f t="shared" si="64"/>
        <v>#REF!</v>
      </c>
      <c r="EP211" s="101" t="e">
        <f t="shared" si="64"/>
        <v>#REF!</v>
      </c>
      <c r="EQ211" s="101" t="e">
        <f t="shared" si="64"/>
        <v>#REF!</v>
      </c>
      <c r="ER211" s="101" t="e">
        <f t="shared" si="64"/>
        <v>#REF!</v>
      </c>
      <c r="ES211" s="102" t="e">
        <f>+ES210/EN210-1</f>
        <v>#REF!</v>
      </c>
      <c r="ET211" s="101" t="e">
        <f>+ET210/ES210-1</f>
        <v>#REF!</v>
      </c>
      <c r="EU211" s="101" t="e">
        <f>+EU210/ET210-1</f>
        <v>#REF!</v>
      </c>
      <c r="EV211" s="101" t="e">
        <f>+EV210/EU210-1</f>
        <v>#REF!</v>
      </c>
      <c r="EW211" s="101" t="e">
        <f>+EW210/EV210-1</f>
        <v>#REF!</v>
      </c>
      <c r="EX211" s="1433"/>
      <c r="EY211" s="1433"/>
      <c r="EZ211" s="1433"/>
      <c r="FA211" s="1433"/>
    </row>
    <row r="212" spans="1:157">
      <c r="A212" s="1433" t="s">
        <v>428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3194">
        <f>+CV210/CV154/3*1000</f>
        <v>1.0955026823286353</v>
      </c>
      <c r="CW212" s="3194">
        <f>+CW210/CW154/3*1000</f>
        <v>1.0192699618441132</v>
      </c>
      <c r="CX212" s="3194">
        <f>+CX210/CX154/3*1000</f>
        <v>1.0799010617213407</v>
      </c>
      <c r="CY212" s="3194">
        <f>+CY210/CY154/3*1000</f>
        <v>1.1347649291784188</v>
      </c>
      <c r="CZ212" s="490"/>
      <c r="DA212" s="3194"/>
      <c r="DB212" s="3194"/>
      <c r="DC212" s="3194"/>
      <c r="DD212" s="3194"/>
      <c r="DE212" s="490"/>
      <c r="DF212" s="3194"/>
      <c r="DG212" s="3194"/>
      <c r="DH212" s="3194"/>
      <c r="DI212" s="3194"/>
      <c r="DJ212" s="490"/>
      <c r="DK212" s="3194"/>
      <c r="DL212" s="3194"/>
      <c r="DM212" s="3194"/>
      <c r="DN212" s="3194"/>
      <c r="DO212" s="490"/>
      <c r="DP212" s="3194"/>
      <c r="DQ212" s="3194"/>
      <c r="DR212" s="3194"/>
      <c r="DS212" s="3194"/>
      <c r="DT212" s="490"/>
      <c r="DU212" s="3194"/>
      <c r="DV212" s="3194"/>
      <c r="DW212" s="3194"/>
      <c r="DX212" s="3194"/>
      <c r="DY212" s="490"/>
      <c r="DZ212" s="3194">
        <f>Cable!DZ316</f>
        <v>0.30836730134663487</v>
      </c>
      <c r="EA212" s="3194">
        <f>Cable!EA316</f>
        <v>0.19637714277423521</v>
      </c>
      <c r="EB212" s="3194">
        <f>Cable!EB316</f>
        <v>0.25984842773391925</v>
      </c>
      <c r="EC212" s="3194">
        <f>Cable!EC316</f>
        <v>0.24678100065507577</v>
      </c>
      <c r="ED212" s="490">
        <f>+ED210/ED154/12*1000</f>
        <v>0.24850447885010077</v>
      </c>
      <c r="EE212" s="3194" t="e">
        <f>+EE210/EE154/3*1000</f>
        <v>#REF!</v>
      </c>
      <c r="EF212" s="3194" t="e">
        <f>+EF210/EF154/3*1000</f>
        <v>#REF!</v>
      </c>
      <c r="EG212" s="3194" t="e">
        <f>+EG210/EG154/3*1000</f>
        <v>#REF!</v>
      </c>
      <c r="EH212" s="3194" t="e">
        <f>+EH210/EH154/3*1000</f>
        <v>#REF!</v>
      </c>
      <c r="EI212" s="490" t="e">
        <f>+EI210/EI154/12*1000</f>
        <v>#REF!</v>
      </c>
      <c r="EJ212" s="3194" t="e">
        <f>+EJ210/EJ154/3*1000</f>
        <v>#REF!</v>
      </c>
      <c r="EK212" s="3194" t="e">
        <f>+EK210/EK154/3*1000</f>
        <v>#REF!</v>
      </c>
      <c r="EL212" s="3194" t="e">
        <f>+EL210/EL154/3*1000</f>
        <v>#REF!</v>
      </c>
      <c r="EM212" s="3194" t="e">
        <f>+EM210/EM154/3*1000</f>
        <v>#REF!</v>
      </c>
      <c r="EN212" s="490" t="e">
        <f>+EN210/EN154/12*1000</f>
        <v>#REF!</v>
      </c>
      <c r="EO212" s="3194" t="e">
        <f>+EO210/EO154/3*1000</f>
        <v>#REF!</v>
      </c>
      <c r="EP212" s="3194" t="e">
        <f>+EP210/EP154/3*1000</f>
        <v>#REF!</v>
      </c>
      <c r="EQ212" s="3194" t="e">
        <f>+EQ210/EQ154/3*1000</f>
        <v>#REF!</v>
      </c>
      <c r="ER212" s="3194" t="e">
        <f>+ER210/ER154/3*1000</f>
        <v>#REF!</v>
      </c>
      <c r="ES212" s="490" t="e">
        <f>+ES210/ES154/12*1000</f>
        <v>#REF!</v>
      </c>
      <c r="ET212" s="3194" t="e">
        <f>+ET210/ET154/3*1000</f>
        <v>#REF!</v>
      </c>
      <c r="EU212" s="3194" t="e">
        <f>+EU210/EU154/3*1000</f>
        <v>#REF!</v>
      </c>
      <c r="EV212" s="3194" t="e">
        <f>+EV210/EV154/3*1000</f>
        <v>#REF!</v>
      </c>
      <c r="EW212" s="3194" t="e">
        <f>+EW210/EW154/3*1000</f>
        <v>#REF!</v>
      </c>
      <c r="EX212" s="1433"/>
      <c r="EY212" s="1433"/>
      <c r="EZ212" s="1433"/>
      <c r="FA212" s="1433"/>
    </row>
    <row r="213" spans="1:157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66">+EE212/DZ212-1</f>
        <v>#REF!</v>
      </c>
      <c r="EF213" s="101" t="e">
        <f t="shared" si="66"/>
        <v>#REF!</v>
      </c>
      <c r="EG213" s="101" t="e">
        <f t="shared" si="66"/>
        <v>#REF!</v>
      </c>
      <c r="EH213" s="101" t="e">
        <f t="shared" si="66"/>
        <v>#REF!</v>
      </c>
      <c r="EI213" s="102" t="e">
        <f t="shared" ref="EI213:EN213" si="67">+EI212/ED212-1</f>
        <v>#REF!</v>
      </c>
      <c r="EJ213" s="101" t="e">
        <f t="shared" si="67"/>
        <v>#REF!</v>
      </c>
      <c r="EK213" s="101" t="e">
        <f t="shared" si="67"/>
        <v>#REF!</v>
      </c>
      <c r="EL213" s="101" t="e">
        <f t="shared" si="67"/>
        <v>#REF!</v>
      </c>
      <c r="EM213" s="101" t="e">
        <f t="shared" si="67"/>
        <v>#REF!</v>
      </c>
      <c r="EN213" s="102" t="e">
        <f t="shared" si="67"/>
        <v>#REF!</v>
      </c>
      <c r="EO213" s="101" t="e">
        <f t="shared" si="66"/>
        <v>#REF!</v>
      </c>
      <c r="EP213" s="101" t="e">
        <f t="shared" si="66"/>
        <v>#REF!</v>
      </c>
      <c r="EQ213" s="101" t="e">
        <f t="shared" si="66"/>
        <v>#REF!</v>
      </c>
      <c r="ER213" s="101" t="e">
        <f t="shared" si="66"/>
        <v>#REF!</v>
      </c>
      <c r="ES213" s="102" t="e">
        <f>+ES212/EN212-1</f>
        <v>#REF!</v>
      </c>
      <c r="ET213" s="101" t="e">
        <f>+ET212/ES212-1</f>
        <v>#REF!</v>
      </c>
      <c r="EU213" s="101" t="e">
        <f>+EU212/ET212-1</f>
        <v>#REF!</v>
      </c>
      <c r="EV213" s="101" t="e">
        <f>+EV212/EU212-1</f>
        <v>#REF!</v>
      </c>
      <c r="EW213" s="101" t="e">
        <f>+EW212/EV212-1</f>
        <v>#REF!</v>
      </c>
      <c r="EX213" s="1433"/>
      <c r="EY213" s="1433"/>
      <c r="EZ213" s="1433"/>
      <c r="FA213" s="1433"/>
    </row>
    <row r="214" spans="1:157">
      <c r="A214" s="647"/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433"/>
      <c r="EY214" s="1433"/>
      <c r="EZ214" s="1433"/>
      <c r="FA214" s="1433"/>
    </row>
    <row r="215" spans="1:157" ht="12.75" thickBot="1">
      <c r="A215" s="324" t="s">
        <v>430</v>
      </c>
      <c r="B215" s="24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101"/>
      <c r="BN215" s="101"/>
      <c r="BO215" s="101"/>
      <c r="BP215" s="101"/>
      <c r="BQ215" s="102"/>
      <c r="BR215" s="101"/>
      <c r="BS215" s="101"/>
      <c r="BT215" s="101"/>
      <c r="BU215" s="101"/>
      <c r="BV215" s="102"/>
      <c r="BW215" s="101"/>
      <c r="BX215" s="101"/>
      <c r="BY215" s="101"/>
      <c r="BZ215" s="101"/>
      <c r="CA215" s="102"/>
      <c r="CB215" s="101"/>
      <c r="CC215" s="101"/>
      <c r="CD215" s="101"/>
      <c r="CE215" s="101"/>
      <c r="CF215" s="102"/>
      <c r="CG215" s="101"/>
      <c r="CH215" s="101"/>
      <c r="CI215" s="101"/>
      <c r="CJ215" s="101"/>
      <c r="CK215" s="102"/>
      <c r="CL215" s="101"/>
      <c r="CM215" s="101"/>
      <c r="CN215" s="101"/>
      <c r="CO215" s="101"/>
      <c r="CP215" s="102"/>
      <c r="CQ215" s="101"/>
      <c r="CR215" s="101"/>
      <c r="CS215" s="101"/>
      <c r="CT215" s="2054"/>
      <c r="CU215" s="101"/>
      <c r="CV215" s="679">
        <f>+SUM(CV210,CV186,CV183,CV172)</f>
        <v>2117.2620425360001</v>
      </c>
      <c r="CW215" s="679">
        <f>+SUM(CW210,CW186,CW183,CW172)</f>
        <v>2164.6652443175426</v>
      </c>
      <c r="CX215" s="679">
        <f>+SUM(CX210,CX186,CX183,CX172)</f>
        <v>2170.7362371551376</v>
      </c>
      <c r="CY215" s="679">
        <f>+SUM(CY210,CY186,CY183,CY172)</f>
        <v>2174.6568743565972</v>
      </c>
      <c r="CZ215" s="679"/>
      <c r="DA215" s="679"/>
      <c r="DB215" s="679"/>
      <c r="DC215" s="679"/>
      <c r="DD215" s="679"/>
      <c r="DE215" s="679"/>
      <c r="DF215" s="679"/>
      <c r="DG215" s="679"/>
      <c r="DH215" s="679"/>
      <c r="DI215" s="679"/>
      <c r="DJ215" s="679"/>
      <c r="DK215" s="679"/>
      <c r="DL215" s="679"/>
      <c r="DM215" s="679"/>
      <c r="DN215" s="679"/>
      <c r="DO215" s="679"/>
      <c r="DP215" s="679"/>
      <c r="DQ215" s="679"/>
      <c r="DR215" s="679"/>
      <c r="DS215" s="679"/>
      <c r="DT215" s="679"/>
      <c r="DU215" s="679"/>
      <c r="DV215" s="679"/>
      <c r="DW215" s="679"/>
      <c r="DX215" s="679"/>
      <c r="DY215" s="679"/>
      <c r="DZ215" s="679">
        <f>+SUM(DZ210,DZ186,DZ183,DZ172)</f>
        <v>3.9316830921695949E-3</v>
      </c>
      <c r="EA215" s="679">
        <f>+SUM(EA210,EA186,EA183,EA172)</f>
        <v>4.0650068554266682E-3</v>
      </c>
      <c r="EB215" s="679">
        <f>+SUM(EB210,EB186,EB183,EB172)</f>
        <v>9.7443160400219712E-3</v>
      </c>
      <c r="EC215" s="679">
        <f>+SUM(EC210,EC186,EC183,EC172)</f>
        <v>1.569527164166282E-2</v>
      </c>
      <c r="ED215" s="679">
        <f>+SUM(DZ215:EC215)</f>
        <v>3.3436277629281058E-2</v>
      </c>
      <c r="EE215" s="679" t="e">
        <f>+SUM(EE210,EE186,EE183,EE172)</f>
        <v>#REF!</v>
      </c>
      <c r="EF215" s="679" t="e">
        <f>+SUM(EF210,EF186,EF183,EF172)</f>
        <v>#REF!</v>
      </c>
      <c r="EG215" s="679" t="e">
        <f>+SUM(EG210,EG186,EG183,EG172)</f>
        <v>#REF!</v>
      </c>
      <c r="EH215" s="679" t="e">
        <f>+SUM(EH210,EH186,EH183,EH172)</f>
        <v>#REF!</v>
      </c>
      <c r="EI215" s="679" t="e">
        <f>+SUM(EE215:EH215)</f>
        <v>#REF!</v>
      </c>
      <c r="EJ215" s="679" t="e">
        <f>+SUM(EJ210,EJ186,EJ183,EJ172)</f>
        <v>#REF!</v>
      </c>
      <c r="EK215" s="679" t="e">
        <f>+SUM(EK210,EK186,EK183,EK172)</f>
        <v>#REF!</v>
      </c>
      <c r="EL215" s="679" t="e">
        <f>+SUM(EL210,EL186,EL183,EL172)</f>
        <v>#REF!</v>
      </c>
      <c r="EM215" s="679" t="e">
        <f>+SUM(EM210,EM186,EM183,EM172)</f>
        <v>#REF!</v>
      </c>
      <c r="EN215" s="679" t="e">
        <f>+SUM(EJ215:EM215)</f>
        <v>#REF!</v>
      </c>
      <c r="EO215" s="679" t="e">
        <f>+SUM(EO210,EO186,EO183,EO172)</f>
        <v>#REF!</v>
      </c>
      <c r="EP215" s="679" t="e">
        <f>+SUM(EP210,EP186,EP183,EP172)</f>
        <v>#REF!</v>
      </c>
      <c r="EQ215" s="679" t="e">
        <f>+SUM(EQ210,EQ186,EQ183,EQ172)</f>
        <v>#REF!</v>
      </c>
      <c r="ER215" s="679" t="e">
        <f>+SUM(ER210,ER186,ER183,ER172)</f>
        <v>#REF!</v>
      </c>
      <c r="ES215" s="679" t="e">
        <f>+SUM(EO215:ER215)</f>
        <v>#REF!</v>
      </c>
      <c r="ET215" s="679" t="e">
        <f>+SUM(ET210,ET186,ET183,ET172)</f>
        <v>#REF!</v>
      </c>
      <c r="EU215" s="679" t="e">
        <f>+SUM(EU210,EU186,EU183,EU172)</f>
        <v>#REF!</v>
      </c>
      <c r="EV215" s="679" t="e">
        <f>+SUM(EV210,EV186,EV183,EV172)</f>
        <v>#REF!</v>
      </c>
      <c r="EW215" s="679" t="e">
        <f>+SUM(EW210,EW186,EW183,EW172)</f>
        <v>#REF!</v>
      </c>
      <c r="EX215" s="101"/>
      <c r="EY215" s="101"/>
      <c r="EZ215" s="1433"/>
      <c r="FA215" s="1433"/>
    </row>
    <row r="216" spans="1:157" ht="12.75" thickTop="1">
      <c r="A216" s="647" t="s">
        <v>357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54"/>
      <c r="CU216" s="101"/>
      <c r="CV216" s="101"/>
      <c r="CW216" s="101"/>
      <c r="CX216" s="101"/>
      <c r="CY216" s="102"/>
      <c r="CZ216" s="10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68">EE215/DZ215-1</f>
        <v>#REF!</v>
      </c>
      <c r="EF216" s="101" t="e">
        <f t="shared" si="68"/>
        <v>#REF!</v>
      </c>
      <c r="EG216" s="101" t="e">
        <f t="shared" si="68"/>
        <v>#REF!</v>
      </c>
      <c r="EH216" s="101" t="e">
        <f t="shared" si="68"/>
        <v>#REF!</v>
      </c>
      <c r="EI216" s="102" t="e">
        <f>EI215/ED215-1</f>
        <v>#REF!</v>
      </c>
      <c r="EJ216" s="101" t="e">
        <f t="shared" si="68"/>
        <v>#REF!</v>
      </c>
      <c r="EK216" s="101" t="e">
        <f t="shared" si="68"/>
        <v>#REF!</v>
      </c>
      <c r="EL216" s="101" t="e">
        <f t="shared" si="68"/>
        <v>#REF!</v>
      </c>
      <c r="EM216" s="101" t="e">
        <f t="shared" si="68"/>
        <v>#REF!</v>
      </c>
      <c r="EN216" s="102" t="e">
        <f>EN215/EI215-1</f>
        <v>#REF!</v>
      </c>
      <c r="EO216" s="101" t="e">
        <f t="shared" si="68"/>
        <v>#REF!</v>
      </c>
      <c r="EP216" s="101" t="e">
        <f t="shared" si="68"/>
        <v>#REF!</v>
      </c>
      <c r="EQ216" s="101" t="e">
        <f t="shared" si="68"/>
        <v>#REF!</v>
      </c>
      <c r="ER216" s="101" t="e">
        <f t="shared" si="68"/>
        <v>#REF!</v>
      </c>
      <c r="ES216" s="102" t="e">
        <f>ES215/EN215-1</f>
        <v>#REF!</v>
      </c>
      <c r="ET216" s="101" t="e">
        <f>ET215/ES215-1</f>
        <v>#REF!</v>
      </c>
      <c r="EU216" s="101" t="e">
        <f>EU215/ET215-1</f>
        <v>#REF!</v>
      </c>
      <c r="EV216" s="101" t="e">
        <f>EV215/EU215-1</f>
        <v>#REF!</v>
      </c>
      <c r="EW216" s="101" t="e">
        <f>EW215/EV215-1</f>
        <v>#REF!</v>
      </c>
      <c r="EX216" s="24"/>
      <c r="EY216" s="24"/>
      <c r="EZ216" s="1433"/>
      <c r="FA216" s="1433"/>
    </row>
    <row r="217" spans="1:157">
      <c r="A217" s="24"/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1433"/>
      <c r="CW217" s="1433"/>
      <c r="CX217" s="1433"/>
      <c r="CY217" s="1433"/>
      <c r="CZ217" s="22"/>
      <c r="DA217" s="3274"/>
      <c r="DB217" s="3274"/>
      <c r="DC217" s="3274"/>
      <c r="DD217" s="3274"/>
      <c r="DE217" s="651"/>
      <c r="DF217" s="3274"/>
      <c r="DG217" s="3274"/>
      <c r="DH217" s="3274"/>
      <c r="DI217" s="3274"/>
      <c r="DJ217" s="490"/>
      <c r="DK217" s="490"/>
      <c r="DL217" s="490"/>
      <c r="DM217" s="651"/>
      <c r="DN217" s="651"/>
      <c r="DO217" s="651"/>
      <c r="DP217" s="651"/>
      <c r="DQ217" s="651"/>
      <c r="DR217" s="651"/>
      <c r="DS217" s="651"/>
      <c r="DT217" s="651"/>
      <c r="DU217" s="651"/>
      <c r="DV217" s="651"/>
      <c r="DW217" s="651"/>
      <c r="DX217" s="651"/>
      <c r="DY217" s="651"/>
      <c r="DZ217" s="651"/>
      <c r="EA217" s="651"/>
      <c r="EB217" s="651"/>
      <c r="EC217" s="651"/>
      <c r="ED217" s="651"/>
      <c r="EE217" s="651"/>
      <c r="EF217" s="651"/>
      <c r="EG217" s="651"/>
      <c r="EH217" s="651"/>
      <c r="EI217" s="3274"/>
      <c r="EJ217" s="651"/>
      <c r="EK217" s="651"/>
      <c r="EL217" s="651"/>
      <c r="EM217" s="651"/>
      <c r="EN217" s="3274"/>
      <c r="EO217" s="651"/>
      <c r="EP217" s="651"/>
      <c r="EQ217" s="651"/>
      <c r="ER217" s="651"/>
      <c r="ES217" s="3274"/>
      <c r="ET217" s="3274"/>
      <c r="EU217" s="3274"/>
      <c r="EV217" s="3274"/>
      <c r="EW217" s="3274"/>
      <c r="EX217" s="1433"/>
      <c r="EY217" s="1433"/>
      <c r="EZ217" s="1433"/>
      <c r="FA217" s="1433"/>
    </row>
    <row r="218" spans="1:157" ht="4.5" customHeight="1">
      <c r="A218" s="3983"/>
      <c r="B218" s="3983"/>
      <c r="C218" s="3983"/>
      <c r="D218" s="3983"/>
      <c r="E218" s="3984"/>
      <c r="F218" s="3984"/>
      <c r="G218" s="3984"/>
      <c r="H218" s="3984"/>
      <c r="I218" s="3984"/>
      <c r="J218" s="3984"/>
      <c r="K218" s="3984"/>
      <c r="L218" s="3984"/>
      <c r="M218" s="3984"/>
      <c r="N218" s="3984"/>
      <c r="O218" s="3984"/>
      <c r="P218" s="3984"/>
      <c r="Q218" s="3984"/>
      <c r="R218" s="3984"/>
      <c r="S218" s="3984"/>
      <c r="T218" s="3984"/>
      <c r="U218" s="3984"/>
      <c r="V218" s="3984"/>
      <c r="W218" s="3984"/>
      <c r="X218" s="3984"/>
      <c r="Y218" s="3984"/>
      <c r="Z218" s="3984"/>
      <c r="AA218" s="3984"/>
      <c r="AB218" s="3984"/>
      <c r="AC218" s="3984"/>
      <c r="AD218" s="3984"/>
      <c r="AE218" s="3984"/>
      <c r="AF218" s="3984"/>
      <c r="AG218" s="3984"/>
      <c r="AH218" s="3984"/>
      <c r="AI218" s="3984"/>
      <c r="AJ218" s="3984"/>
      <c r="AK218" s="3984"/>
      <c r="AL218" s="3984"/>
      <c r="AM218" s="3984"/>
      <c r="AN218" s="3984"/>
      <c r="AO218" s="3984"/>
      <c r="AP218" s="3984"/>
      <c r="AQ218" s="3984"/>
      <c r="AR218" s="3984"/>
      <c r="AS218" s="3984"/>
      <c r="AT218" s="3984"/>
      <c r="AU218" s="3984"/>
      <c r="AV218" s="3984"/>
      <c r="AW218" s="3984"/>
      <c r="AX218" s="3984"/>
      <c r="AY218" s="3984"/>
      <c r="AZ218" s="3984"/>
      <c r="BA218" s="3984"/>
      <c r="BB218" s="3984"/>
      <c r="BC218" s="3984"/>
      <c r="BD218" s="3984"/>
      <c r="BE218" s="3984"/>
      <c r="BF218" s="3984"/>
      <c r="BG218" s="3984"/>
      <c r="BH218" s="3984"/>
      <c r="BI218" s="3984"/>
      <c r="BJ218" s="3984"/>
      <c r="BK218" s="3984"/>
      <c r="BL218" s="3984"/>
      <c r="BM218" s="3984"/>
      <c r="BN218" s="3984"/>
      <c r="BO218" s="3984"/>
      <c r="BP218" s="3984"/>
      <c r="BQ218" s="3984"/>
      <c r="BR218" s="3984"/>
      <c r="BS218" s="3984"/>
      <c r="BT218" s="3984"/>
      <c r="BU218" s="3984"/>
      <c r="BV218" s="3984"/>
      <c r="BW218" s="3984"/>
      <c r="BX218" s="3984"/>
      <c r="BY218" s="3984"/>
      <c r="BZ218" s="3984"/>
      <c r="CA218" s="3984"/>
      <c r="CB218" s="3984"/>
      <c r="CC218" s="3984"/>
      <c r="CD218" s="3984"/>
      <c r="CE218" s="3984"/>
      <c r="CF218" s="3984"/>
      <c r="CG218" s="3984"/>
      <c r="CH218" s="3984"/>
      <c r="CI218" s="3984"/>
      <c r="CJ218" s="3984"/>
      <c r="CK218" s="3984"/>
      <c r="CL218" s="3984"/>
      <c r="CM218" s="3984"/>
      <c r="CN218" s="3984"/>
      <c r="CO218" s="3984"/>
      <c r="CP218" s="3984"/>
      <c r="CQ218" s="3984"/>
      <c r="CR218" s="3984"/>
      <c r="CS218" s="3984"/>
      <c r="CT218" s="2050"/>
      <c r="CU218" s="3984"/>
      <c r="CV218" s="3984"/>
      <c r="CW218" s="3984"/>
      <c r="CX218" s="3984"/>
      <c r="CY218" s="3984"/>
      <c r="CZ218" s="3984"/>
      <c r="DA218" s="3984"/>
      <c r="DB218" s="3984"/>
      <c r="DC218" s="3984"/>
      <c r="DD218" s="3984"/>
      <c r="DE218" s="3984"/>
      <c r="DF218" s="3984"/>
      <c r="DG218" s="3984"/>
      <c r="DH218" s="3984"/>
      <c r="DI218" s="3984"/>
      <c r="DJ218" s="3984"/>
      <c r="DK218" s="3984"/>
      <c r="DL218" s="3984"/>
      <c r="DM218" s="3984"/>
      <c r="DN218" s="3984"/>
      <c r="DO218" s="3984"/>
      <c r="DP218" s="3984"/>
      <c r="DQ218" s="3984"/>
      <c r="DR218" s="3984"/>
      <c r="DS218" s="3984"/>
      <c r="DT218" s="3984"/>
      <c r="DU218" s="3984"/>
      <c r="DV218" s="3984"/>
      <c r="DW218" s="3984"/>
      <c r="DX218" s="3984"/>
      <c r="DY218" s="3984"/>
      <c r="DZ218" s="3984"/>
      <c r="EA218" s="3984"/>
      <c r="EB218" s="3984"/>
      <c r="EC218" s="3984"/>
      <c r="ED218" s="3984"/>
      <c r="EE218" s="3984"/>
      <c r="EF218" s="3984"/>
      <c r="EG218" s="3984"/>
      <c r="EH218" s="3984"/>
      <c r="EI218" s="3984"/>
      <c r="EJ218" s="3984"/>
      <c r="EK218" s="3984"/>
      <c r="EL218" s="3984"/>
      <c r="EM218" s="3984"/>
      <c r="EN218" s="3984"/>
      <c r="EO218" s="3984"/>
      <c r="EP218" s="3984"/>
      <c r="EQ218" s="3984"/>
      <c r="ER218" s="3984"/>
      <c r="ES218" s="3984"/>
      <c r="ET218" s="3984"/>
      <c r="EU218" s="3984"/>
      <c r="EV218" s="3984"/>
      <c r="EW218" s="3984"/>
      <c r="EX218" s="3984"/>
      <c r="EY218" s="3984"/>
      <c r="EZ218" s="1433"/>
      <c r="FA218" s="1433"/>
    </row>
    <row r="219" spans="1:157">
      <c r="A219" s="3976" t="s">
        <v>431</v>
      </c>
      <c r="B219" s="3977"/>
      <c r="C219" s="3977"/>
      <c r="D219" s="3977"/>
      <c r="E219" s="3977"/>
      <c r="F219" s="3977"/>
      <c r="G219" s="3977"/>
      <c r="H219" s="3977"/>
      <c r="I219" s="3977"/>
      <c r="J219" s="3977"/>
      <c r="K219" s="3977"/>
      <c r="L219" s="3977"/>
      <c r="M219" s="3977"/>
      <c r="N219" s="3977"/>
      <c r="O219" s="3977"/>
      <c r="P219" s="3977"/>
      <c r="Q219" s="3977"/>
      <c r="R219" s="3977"/>
      <c r="S219" s="3977"/>
      <c r="T219" s="3977"/>
      <c r="U219" s="3977"/>
      <c r="V219" s="3977"/>
      <c r="W219" s="3977"/>
      <c r="X219" s="3977"/>
      <c r="Y219" s="3977"/>
      <c r="Z219" s="3977"/>
      <c r="AA219" s="3977"/>
      <c r="AB219" s="3977"/>
      <c r="AC219" s="3977"/>
      <c r="AD219" s="3977"/>
      <c r="AE219" s="3977"/>
      <c r="AF219" s="3977"/>
      <c r="AG219" s="3977"/>
      <c r="AH219" s="3977"/>
      <c r="AI219" s="3977"/>
      <c r="AJ219" s="3977"/>
      <c r="AK219" s="3977"/>
      <c r="AL219" s="3977"/>
      <c r="AM219" s="3977"/>
      <c r="AN219" s="3977"/>
      <c r="AO219" s="3977"/>
      <c r="AP219" s="3977"/>
      <c r="AQ219" s="3977"/>
      <c r="AR219" s="3977"/>
      <c r="AS219" s="3977"/>
      <c r="AT219" s="3977"/>
      <c r="AU219" s="3977"/>
      <c r="AV219" s="3977"/>
      <c r="AW219" s="3977"/>
      <c r="AX219" s="3977"/>
      <c r="AY219" s="3977"/>
      <c r="AZ219" s="3977"/>
      <c r="BA219" s="3977"/>
      <c r="BB219" s="3977"/>
      <c r="BC219" s="3977"/>
      <c r="BD219" s="3977"/>
      <c r="BE219" s="3977"/>
      <c r="BF219" s="3977"/>
      <c r="BG219" s="3977"/>
      <c r="BH219" s="3977"/>
      <c r="BI219" s="3977"/>
      <c r="BJ219" s="3977"/>
      <c r="BK219" s="3977"/>
      <c r="BL219" s="3977"/>
      <c r="BM219" s="3977"/>
      <c r="BN219" s="3977"/>
      <c r="BO219" s="3977"/>
      <c r="BP219" s="3977"/>
      <c r="BQ219" s="3977"/>
      <c r="BR219" s="3977"/>
      <c r="BS219" s="3977"/>
      <c r="BT219" s="3977"/>
      <c r="BU219" s="3977"/>
      <c r="BV219" s="3977"/>
      <c r="BW219" s="3977"/>
      <c r="BX219" s="3977"/>
      <c r="BY219" s="3977"/>
      <c r="BZ219" s="3977"/>
      <c r="CA219" s="3977"/>
      <c r="CB219" s="3977"/>
      <c r="CC219" s="3977"/>
      <c r="CD219" s="3977"/>
      <c r="CE219" s="3977"/>
      <c r="CF219" s="3977"/>
      <c r="CG219" s="3977"/>
      <c r="CH219" s="3977"/>
      <c r="CI219" s="3977"/>
      <c r="CJ219" s="3977"/>
      <c r="CK219" s="3977"/>
      <c r="CL219" s="3977"/>
      <c r="CM219" s="3977"/>
      <c r="CN219" s="3977"/>
      <c r="CO219" s="3977"/>
      <c r="CP219" s="3977"/>
      <c r="CQ219" s="3977"/>
      <c r="CR219" s="3977"/>
      <c r="CS219" s="3977"/>
      <c r="CT219" s="3242"/>
      <c r="CU219" s="3978"/>
      <c r="CV219" s="3977"/>
      <c r="CW219" s="3977"/>
      <c r="CX219" s="3977"/>
      <c r="CY219" s="3977"/>
      <c r="CZ219" s="3978"/>
      <c r="DA219" s="3977"/>
      <c r="DB219" s="3977"/>
      <c r="DC219" s="3977"/>
      <c r="DD219" s="3977"/>
      <c r="DE219" s="3978"/>
      <c r="DF219" s="3977"/>
      <c r="DG219" s="3977"/>
      <c r="DH219" s="3977"/>
      <c r="DI219" s="3977"/>
      <c r="DJ219" s="3978"/>
      <c r="DK219" s="3978"/>
      <c r="DL219" s="3978"/>
      <c r="DM219" s="3978"/>
      <c r="DN219" s="3978"/>
      <c r="DO219" s="3978"/>
      <c r="DP219" s="3978"/>
      <c r="DQ219" s="3978"/>
      <c r="DR219" s="3978"/>
      <c r="DS219" s="4005"/>
      <c r="DT219" s="3978"/>
      <c r="DU219" s="3978"/>
      <c r="DV219" s="3978"/>
      <c r="DW219" s="3978"/>
      <c r="DX219" s="3978"/>
      <c r="DY219" s="3978"/>
      <c r="DZ219" s="3978"/>
      <c r="EA219" s="3978"/>
      <c r="EB219" s="3978"/>
      <c r="EC219" s="3978"/>
      <c r="ED219" s="3978"/>
      <c r="EE219" s="3978"/>
      <c r="EF219" s="3978"/>
      <c r="EG219" s="3978"/>
      <c r="EH219" s="3978"/>
      <c r="EI219" s="3977"/>
      <c r="EJ219" s="3978"/>
      <c r="EK219" s="3978"/>
      <c r="EL219" s="3978"/>
      <c r="EM219" s="3978"/>
      <c r="EN219" s="3977"/>
      <c r="EO219" s="3978"/>
      <c r="EP219" s="3978"/>
      <c r="EQ219" s="3978"/>
      <c r="ER219" s="3978"/>
      <c r="ES219" s="3977"/>
      <c r="ET219" s="3977"/>
      <c r="EU219" s="3977"/>
      <c r="EV219" s="3977"/>
      <c r="EW219" s="3977"/>
      <c r="EX219" s="3977"/>
      <c r="EY219" s="3977"/>
      <c r="EZ219" s="1433"/>
      <c r="FA219" s="1433"/>
    </row>
    <row r="220" spans="1:157">
      <c r="A220" s="22" t="s">
        <v>432</v>
      </c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3244"/>
      <c r="CU220" s="22"/>
      <c r="CV220" s="968">
        <f>+Inputs!CV182</f>
        <v>574.30676467272679</v>
      </c>
      <c r="CW220" s="968">
        <f>+Inputs!CW182</f>
        <v>579.72655984747712</v>
      </c>
      <c r="CX220" s="968">
        <f>+Inputs!CX182</f>
        <v>592.90943143537686</v>
      </c>
      <c r="CY220" s="968">
        <f>+Inputs!CY182</f>
        <v>559.09749404441925</v>
      </c>
      <c r="CZ220" s="122"/>
      <c r="DA220" s="968"/>
      <c r="DB220" s="968"/>
      <c r="DC220" s="968"/>
      <c r="DD220" s="968"/>
      <c r="DE220" s="122"/>
      <c r="DF220" s="968"/>
      <c r="DG220" s="968"/>
      <c r="DH220" s="968"/>
      <c r="DI220" s="968"/>
      <c r="DJ220" s="122"/>
      <c r="DK220" s="968"/>
      <c r="DL220" s="968"/>
      <c r="DM220" s="968"/>
      <c r="DN220" s="968"/>
      <c r="DO220" s="122"/>
      <c r="DP220" s="968"/>
      <c r="DQ220" s="968"/>
      <c r="DR220" s="968"/>
      <c r="DS220" s="968"/>
      <c r="DT220" s="122"/>
      <c r="DU220" s="968"/>
      <c r="DV220" s="968"/>
      <c r="DW220" s="968"/>
      <c r="DX220" s="968"/>
      <c r="DY220" s="122"/>
      <c r="DZ220" s="626">
        <f>+DZ221*DZ151*0.003</f>
        <v>0</v>
      </c>
      <c r="EA220" s="626">
        <f>+EA221*EA151*0.003</f>
        <v>0</v>
      </c>
      <c r="EB220" s="626">
        <f>+EB221*EB151*0.003</f>
        <v>0</v>
      </c>
      <c r="EC220" s="626">
        <f>+EC221*EC151*0.003</f>
        <v>0</v>
      </c>
      <c r="ED220" s="122">
        <f>+SUM(DZ220:EC220)</f>
        <v>0</v>
      </c>
      <c r="EE220" s="626">
        <f>+EE221*EE151*0.003</f>
        <v>0</v>
      </c>
      <c r="EF220" s="626">
        <f>+EF221*EF151*0.003</f>
        <v>0</v>
      </c>
      <c r="EG220" s="626">
        <f>+EG221*EG151*0.003</f>
        <v>0</v>
      </c>
      <c r="EH220" s="626">
        <f>+EH221*EH151*0.003</f>
        <v>0</v>
      </c>
      <c r="EI220" s="122">
        <f>+SUM(EE220:EH220)</f>
        <v>0</v>
      </c>
      <c r="EJ220" s="626">
        <f>+EJ221*EJ151*0.003</f>
        <v>-7.3079789401629324E-3</v>
      </c>
      <c r="EK220" s="626">
        <f>+EK221*EK151*0.003</f>
        <v>0.36417073652617021</v>
      </c>
      <c r="EL220" s="626">
        <f>+EL221*EL151*0.003</f>
        <v>1.4017604548054645</v>
      </c>
      <c r="EM220" s="626">
        <f>+EM221*EM151*0.003</f>
        <v>2.933268638819063</v>
      </c>
      <c r="EN220" s="122">
        <f>+SUM(EJ220:EM220)</f>
        <v>4.691891851210535</v>
      </c>
      <c r="EO220" s="626">
        <f>+EO221*EO151*0.003</f>
        <v>5.0623479523909687</v>
      </c>
      <c r="EP220" s="626">
        <f>+EP221*EP151*0.003</f>
        <v>7.0402348540825521</v>
      </c>
      <c r="EQ220" s="626">
        <f>+EQ221*EQ151*0.003</f>
        <v>8.8572127488827714</v>
      </c>
      <c r="ER220" s="626">
        <f>+ER221*ER151*0.003</f>
        <v>10.40031165356257</v>
      </c>
      <c r="ES220" s="122">
        <f>+SUM(EO220:ER220)</f>
        <v>31.360107208918862</v>
      </c>
      <c r="ET220" s="1923">
        <f>+ET221*ET151*12/1000</f>
        <v>60.662928047536347</v>
      </c>
      <c r="EU220" s="1923">
        <f>+EU221*EU151*12/1000</f>
        <v>85.935372962724671</v>
      </c>
      <c r="EV220" s="1923">
        <f>+EV221*EV151*12/1000</f>
        <v>107.65661824603932</v>
      </c>
      <c r="EW220" s="1923">
        <f>+EW221*EW151*12/1000</f>
        <v>126.52034861349998</v>
      </c>
      <c r="EX220" s="101"/>
      <c r="EY220" s="101"/>
      <c r="EZ220" s="1433"/>
      <c r="FA220" s="1433"/>
    </row>
    <row r="221" spans="1:157">
      <c r="A221" s="24" t="s">
        <v>433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1433"/>
      <c r="CW221" s="116">
        <f>+CW220/CW151/3*1000</f>
        <v>50.11272554641954</v>
      </c>
      <c r="CX221" s="116">
        <f>+CX220/CX151/3*1000</f>
        <v>51.928972685862902</v>
      </c>
      <c r="CY221" s="116">
        <f>+CY220/CY151/3*1000</f>
        <v>49.348823341225945</v>
      </c>
      <c r="CZ221" s="115"/>
      <c r="DA221" s="116"/>
      <c r="DB221" s="116"/>
      <c r="DC221" s="116"/>
      <c r="DD221" s="116"/>
      <c r="DE221" s="115"/>
      <c r="DF221" s="116"/>
      <c r="DG221" s="116"/>
      <c r="DH221" s="116"/>
      <c r="DI221" s="116"/>
      <c r="DJ221" s="115"/>
      <c r="DK221" s="116"/>
      <c r="DL221" s="116"/>
      <c r="DM221" s="116"/>
      <c r="DN221" s="116"/>
      <c r="DO221" s="115"/>
      <c r="DP221" s="116"/>
      <c r="DQ221" s="116"/>
      <c r="DR221" s="116"/>
      <c r="DS221" s="116"/>
      <c r="DT221" s="115"/>
      <c r="DU221" s="116"/>
      <c r="DV221" s="116"/>
      <c r="DW221" s="116"/>
      <c r="DX221" s="116"/>
      <c r="DY221" s="115"/>
      <c r="DZ221" s="116">
        <f>Cable!DZ325</f>
        <v>75.039181851283104</v>
      </c>
      <c r="EA221" s="116">
        <f>Cable!EA325</f>
        <v>75.102023374570024</v>
      </c>
      <c r="EB221" s="116">
        <f>Cable!EB325</f>
        <v>68.534810470294346</v>
      </c>
      <c r="EC221" s="116">
        <f>Cable!EC325</f>
        <v>73.047480862560661</v>
      </c>
      <c r="ED221" s="115" t="e">
        <f>+ED220/ED151/12*1000</f>
        <v>#DIV/0!</v>
      </c>
      <c r="EE221" s="116">
        <f>Cable!EE325</f>
        <v>79.419183311745854</v>
      </c>
      <c r="EF221" s="116">
        <f>Cable!EF325</f>
        <v>80.201715970527303</v>
      </c>
      <c r="EG221" s="116">
        <f>Cable!EG325</f>
        <v>80.138656326194877</v>
      </c>
      <c r="EH221" s="116">
        <f>Cable!EH325</f>
        <v>80.453332851576846</v>
      </c>
      <c r="EI221" s="115" t="e">
        <f>+EI220/EI151/12*1000</f>
        <v>#DIV/0!</v>
      </c>
      <c r="EJ221" s="116">
        <f>Cable!EJ325</f>
        <v>81.459118598045706</v>
      </c>
      <c r="EK221" s="116">
        <f>Cable!EK325</f>
        <v>82.405959716729512</v>
      </c>
      <c r="EL221" s="116">
        <f>Cable!EL325</f>
        <v>82.413930612787439</v>
      </c>
      <c r="EM221" s="116">
        <f>Cable!EM325</f>
        <v>80.745826181931662</v>
      </c>
      <c r="EN221" s="115">
        <f>+EN220/EN151/12*1000</f>
        <v>81.363959219905396</v>
      </c>
      <c r="EO221" s="116">
        <f>Cable!EO325</f>
        <v>85.180529784587961</v>
      </c>
      <c r="EP221" s="116">
        <f>Cable!EP325</f>
        <v>85.038681879946196</v>
      </c>
      <c r="EQ221" s="116">
        <f>+EL221*(1+EQ222)</f>
        <v>85.383033274166735</v>
      </c>
      <c r="ER221" s="116">
        <f>+EM221*(1+ER222)</f>
        <v>85.27114888670954</v>
      </c>
      <c r="ES221" s="115">
        <f>+ES220/ES151/12*1000</f>
        <v>85.235747751149162</v>
      </c>
      <c r="ET221" s="116">
        <f>+ES221*(1+ET222)</f>
        <v>89.050281069361546</v>
      </c>
      <c r="EU221" s="116">
        <f>+ET221*(1+EU222)</f>
        <v>88.085117539807953</v>
      </c>
      <c r="EV221" s="116">
        <f>+EU221*(1+EV222)</f>
        <v>87.204248422887787</v>
      </c>
      <c r="EW221" s="116">
        <f>+EV221*(1+EW222)</f>
        <v>86.332205938658902</v>
      </c>
      <c r="EX221" s="1433"/>
      <c r="EY221" s="1433"/>
      <c r="EZ221" s="1433"/>
      <c r="FA221" s="1433"/>
    </row>
    <row r="222" spans="1:157">
      <c r="A222" s="24" t="s">
        <v>434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433"/>
      <c r="CX222" s="1433"/>
      <c r="CY222" s="1433"/>
      <c r="CZ222" s="22"/>
      <c r="DA222" s="1433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>
        <f t="shared" ref="EE222:EP222" si="69">+EE221/DZ221-1</f>
        <v>5.8369525791782895E-2</v>
      </c>
      <c r="EF222" s="101">
        <f t="shared" si="69"/>
        <v>6.7903531313965537E-2</v>
      </c>
      <c r="EG222" s="101">
        <f t="shared" si="69"/>
        <v>0.16931316766287829</v>
      </c>
      <c r="EH222" s="101">
        <f t="shared" si="69"/>
        <v>0.10138408472908655</v>
      </c>
      <c r="EI222" s="102" t="e">
        <f>+EI221/ED221-1</f>
        <v>#DIV/0!</v>
      </c>
      <c r="EJ222" s="101">
        <f t="shared" si="69"/>
        <v>2.5685674433246763E-2</v>
      </c>
      <c r="EK222" s="101">
        <f t="shared" si="69"/>
        <v>2.7483747941406067E-2</v>
      </c>
      <c r="EL222" s="101">
        <f t="shared" si="69"/>
        <v>2.8391719937645776E-2</v>
      </c>
      <c r="EM222" s="101">
        <f t="shared" si="69"/>
        <v>3.6355651156729785E-3</v>
      </c>
      <c r="EN222" s="102" t="e">
        <f>+EN221/EI221-1</f>
        <v>#DIV/0!</v>
      </c>
      <c r="EO222" s="101">
        <f t="shared" si="69"/>
        <v>4.5684402809528235E-2</v>
      </c>
      <c r="EP222" s="101">
        <f t="shared" si="69"/>
        <v>3.1948200982873987E-2</v>
      </c>
      <c r="EQ222" s="56">
        <f>Cable!EQ326</f>
        <v>3.6026708583155598E-2</v>
      </c>
      <c r="ER222" s="56">
        <f>Cable!ER326</f>
        <v>5.6044044859751452E-2</v>
      </c>
      <c r="ES222" s="102">
        <f>+ES221/EN221-1</f>
        <v>4.7586038933765895E-2</v>
      </c>
      <c r="ET222" s="56">
        <f>Cable!EX326</f>
        <v>4.4752740708618344E-2</v>
      </c>
      <c r="EU222" s="56">
        <f>Cable!FC326</f>
        <v>-1.0838410816489397E-2</v>
      </c>
      <c r="EV222" s="56">
        <f>Cable!FH326</f>
        <v>-1.0000203683920628E-2</v>
      </c>
      <c r="EW222" s="56">
        <f>Cable!FI326</f>
        <v>-0.01</v>
      </c>
      <c r="EX222" s="1433"/>
      <c r="EY222" s="1433"/>
      <c r="EZ222" s="1433"/>
      <c r="FA222" s="1433"/>
    </row>
    <row r="223" spans="1:157">
      <c r="A223" s="24" t="s">
        <v>435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1433"/>
      <c r="DB223" s="101"/>
      <c r="DC223" s="101"/>
      <c r="DD223" s="101"/>
      <c r="DE223" s="101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 t="e">
        <f t="shared" ref="EE223:ER223" si="70">+EE220/DZ220-1</f>
        <v>#DIV/0!</v>
      </c>
      <c r="EF223" s="101" t="e">
        <f t="shared" si="70"/>
        <v>#DIV/0!</v>
      </c>
      <c r="EG223" s="101" t="e">
        <f t="shared" si="70"/>
        <v>#DIV/0!</v>
      </c>
      <c r="EH223" s="101" t="e">
        <f t="shared" si="70"/>
        <v>#DIV/0!</v>
      </c>
      <c r="EI223" s="102" t="e">
        <f>+EI220/ED220-1</f>
        <v>#DIV/0!</v>
      </c>
      <c r="EJ223" s="101" t="e">
        <f t="shared" si="70"/>
        <v>#DIV/0!</v>
      </c>
      <c r="EK223" s="101" t="e">
        <f t="shared" si="70"/>
        <v>#DIV/0!</v>
      </c>
      <c r="EL223" s="101" t="e">
        <f t="shared" si="70"/>
        <v>#DIV/0!</v>
      </c>
      <c r="EM223" s="101" t="e">
        <f t="shared" si="70"/>
        <v>#DIV/0!</v>
      </c>
      <c r="EN223" s="102" t="e">
        <f>+EN220/EI220-1</f>
        <v>#DIV/0!</v>
      </c>
      <c r="EO223" s="101">
        <f t="shared" si="70"/>
        <v>-693.71518074162691</v>
      </c>
      <c r="EP223" s="101">
        <f t="shared" si="70"/>
        <v>18.33223663504501</v>
      </c>
      <c r="EQ223" s="101">
        <f t="shared" si="70"/>
        <v>5.3186350553111943</v>
      </c>
      <c r="ER223" s="101">
        <f t="shared" si="70"/>
        <v>2.5456389898709535</v>
      </c>
      <c r="ES223" s="102">
        <f>+ES220/EN220-1</f>
        <v>5.6838938755222532</v>
      </c>
      <c r="ET223" s="101">
        <f>+ET220/ES220-1</f>
        <v>0.93439798031952259</v>
      </c>
      <c r="EU223" s="101">
        <f>+EU220/ET220-1</f>
        <v>0.41660443583244899</v>
      </c>
      <c r="EV223" s="101">
        <f>+EV220/EU220-1</f>
        <v>0.25276256487228443</v>
      </c>
      <c r="EW223" s="101">
        <f>+EW220/EV220-1</f>
        <v>0.17522127923756003</v>
      </c>
      <c r="EX223" s="1433"/>
      <c r="EY223" s="1433"/>
      <c r="EZ223" s="1433"/>
      <c r="FA223" s="1433"/>
    </row>
    <row r="224" spans="1:157">
      <c r="A224" s="24" t="s">
        <v>436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2304"/>
      <c r="DB224" s="2304"/>
      <c r="DC224" s="2304"/>
      <c r="DD224" s="2304"/>
      <c r="DE224" s="2305"/>
      <c r="DF224" s="2304"/>
      <c r="DG224" s="2304"/>
      <c r="DH224" s="2304"/>
      <c r="DI224" s="2304"/>
      <c r="DJ224" s="2305"/>
      <c r="DK224" s="2304"/>
      <c r="DL224" s="2304"/>
      <c r="DM224" s="2304"/>
      <c r="DN224" s="2304"/>
      <c r="DO224" s="2305"/>
      <c r="DP224" s="2304"/>
      <c r="DQ224" s="2304"/>
      <c r="DR224" s="2304"/>
      <c r="DS224" s="2304"/>
      <c r="DT224" s="2305"/>
      <c r="DU224" s="655"/>
      <c r="DV224" s="655"/>
      <c r="DW224" s="655"/>
      <c r="DX224" s="655"/>
      <c r="DY224" s="2305"/>
      <c r="DZ224" s="655">
        <f>+DZ169-DZ220</f>
        <v>0</v>
      </c>
      <c r="EA224" s="655">
        <f>+EA169-EA220</f>
        <v>0</v>
      </c>
      <c r="EB224" s="655">
        <f>+EB169-EB220</f>
        <v>0</v>
      </c>
      <c r="EC224" s="655">
        <f>+EC169-EC220</f>
        <v>0</v>
      </c>
      <c r="ED224" s="2305">
        <f>+SUM(DZ224:EC224)</f>
        <v>0</v>
      </c>
      <c r="EE224" s="655">
        <f>+EE169-EE220</f>
        <v>0</v>
      </c>
      <c r="EF224" s="655">
        <f>+EF169-EF220</f>
        <v>0</v>
      </c>
      <c r="EG224" s="655">
        <f>+EG169-EG220</f>
        <v>0</v>
      </c>
      <c r="EH224" s="655">
        <f>+EH169-EH220</f>
        <v>0</v>
      </c>
      <c r="EI224" s="2305">
        <f>+SUM(EE224:EH224)</f>
        <v>0</v>
      </c>
      <c r="EJ224" s="655">
        <f>+EJ169-EJ220</f>
        <v>-2.0321052958022301E-3</v>
      </c>
      <c r="EK224" s="655">
        <f>+EK169-EK220</f>
        <v>0.10962607805155367</v>
      </c>
      <c r="EL224" s="655">
        <f>+EL169-EL220</f>
        <v>0.42468801020248081</v>
      </c>
      <c r="EM224" s="655">
        <f>+EM169-EM220</f>
        <v>0.90696019719011645</v>
      </c>
      <c r="EN224" s="2305">
        <f>+SUM(EJ224:EM224)</f>
        <v>1.4392421801483488</v>
      </c>
      <c r="EO224" s="655">
        <f>+EO169-EO220</f>
        <v>1.272671898866256</v>
      </c>
      <c r="EP224" s="655">
        <f>+EP169-EP220</f>
        <v>2.0764219263941222</v>
      </c>
      <c r="EQ224" s="655">
        <f>+EQ169-EQ220</f>
        <v>2.9429565551031516</v>
      </c>
      <c r="ER224" s="655">
        <f>+ER169-ER220</f>
        <v>3.4459969316263699</v>
      </c>
      <c r="ES224" s="2305">
        <f>+SUM(EO224:ER224)</f>
        <v>9.7380473119898987</v>
      </c>
      <c r="ET224" s="655">
        <f>+ET169-ET220</f>
        <v>21.247817443666982</v>
      </c>
      <c r="EU224" s="655">
        <f>+EU169-EU220</f>
        <v>36.023444516231748</v>
      </c>
      <c r="EV224" s="655">
        <f>+EV169-EV220</f>
        <v>46.479793340550671</v>
      </c>
      <c r="EW224" s="655">
        <f>+EW169-EW220</f>
        <v>56.252631573654327</v>
      </c>
      <c r="EX224" s="1433"/>
      <c r="EY224" s="1433"/>
      <c r="EZ224" s="1433"/>
      <c r="FA224" s="1433"/>
    </row>
    <row r="225" spans="1:157">
      <c r="A225" s="24" t="s">
        <v>437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2304"/>
      <c r="DB225" s="2304"/>
      <c r="DC225" s="2304"/>
      <c r="DD225" s="2304"/>
      <c r="DE225" s="2305"/>
      <c r="DF225" s="2306"/>
      <c r="DG225" s="2306"/>
      <c r="DH225" s="2306"/>
      <c r="DI225" s="2306"/>
      <c r="DJ225" s="2307"/>
      <c r="DK225" s="2306"/>
      <c r="DL225" s="2306"/>
      <c r="DM225" s="2306"/>
      <c r="DN225" s="2306"/>
      <c r="DO225" s="2307"/>
      <c r="DP225" s="2306"/>
      <c r="DQ225" s="2306"/>
      <c r="DR225" s="2306"/>
      <c r="DS225" s="2306"/>
      <c r="DT225" s="2307"/>
      <c r="DU225" s="2306"/>
      <c r="DV225" s="2306"/>
      <c r="DW225" s="2306"/>
      <c r="DX225" s="2306"/>
      <c r="DY225" s="2307"/>
      <c r="DZ225" s="2306"/>
      <c r="EA225" s="2306"/>
      <c r="EB225" s="2306"/>
      <c r="EC225" s="2306"/>
      <c r="ED225" s="2307"/>
      <c r="EE225" s="2306" t="e">
        <f t="shared" ref="EE225:ER225" si="71">+EE224/DZ224-1</f>
        <v>#DIV/0!</v>
      </c>
      <c r="EF225" s="2306" t="e">
        <f t="shared" si="71"/>
        <v>#DIV/0!</v>
      </c>
      <c r="EG225" s="2306" t="e">
        <f t="shared" si="71"/>
        <v>#DIV/0!</v>
      </c>
      <c r="EH225" s="2306" t="e">
        <f t="shared" si="71"/>
        <v>#DIV/0!</v>
      </c>
      <c r="EI225" s="2307" t="e">
        <f>+EI224/ED224-1</f>
        <v>#DIV/0!</v>
      </c>
      <c r="EJ225" s="2306" t="e">
        <f t="shared" si="71"/>
        <v>#DIV/0!</v>
      </c>
      <c r="EK225" s="2306" t="e">
        <f t="shared" si="71"/>
        <v>#DIV/0!</v>
      </c>
      <c r="EL225" s="2306" t="e">
        <f t="shared" si="71"/>
        <v>#DIV/0!</v>
      </c>
      <c r="EM225" s="2306" t="e">
        <f t="shared" si="71"/>
        <v>#DIV/0!</v>
      </c>
      <c r="EN225" s="2307" t="e">
        <f>+EN224/EI224-1</f>
        <v>#DIV/0!</v>
      </c>
      <c r="EO225" s="2306">
        <f t="shared" si="71"/>
        <v>-627.2824576537671</v>
      </c>
      <c r="EP225" s="2306">
        <f t="shared" si="71"/>
        <v>17.940948753248719</v>
      </c>
      <c r="EQ225" s="2306">
        <f t="shared" si="71"/>
        <v>5.9296907009454358</v>
      </c>
      <c r="ER225" s="2306">
        <f t="shared" si="71"/>
        <v>2.7995018329387857</v>
      </c>
      <c r="ES225" s="2307">
        <f>+ES224/EN224-1</f>
        <v>5.7660936055849588</v>
      </c>
      <c r="ET225" s="2306">
        <f>+ET224/ES224-1</f>
        <v>1.1819382020773062</v>
      </c>
      <c r="EU225" s="2306">
        <f>+EU224/ET224-1</f>
        <v>0.69539504994988155</v>
      </c>
      <c r="EV225" s="2306">
        <f>+EV224/EU224-1</f>
        <v>0.29026510276127016</v>
      </c>
      <c r="EW225" s="2306">
        <f>+EW224/EV224-1</f>
        <v>0.2102599329885031</v>
      </c>
      <c r="EX225" s="1433"/>
      <c r="EY225" s="1433"/>
      <c r="EZ225" s="1433"/>
      <c r="FA225" s="1433"/>
    </row>
    <row r="226" spans="1:157">
      <c r="A226" s="24" t="s">
        <v>438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 t="shared" ref="DZ226:EW226" si="72">DZ157-DZ221</f>
        <v>24.91395823768741</v>
      </c>
      <c r="EA226" s="116">
        <f t="shared" si="72"/>
        <v>26.657051898382562</v>
      </c>
      <c r="EB226" s="116">
        <f t="shared" si="72"/>
        <v>25.63495166720972</v>
      </c>
      <c r="EC226" s="116">
        <f t="shared" si="72"/>
        <v>27.490201964610307</v>
      </c>
      <c r="ED226" s="115" t="e">
        <f t="shared" si="72"/>
        <v>#DIV/0!</v>
      </c>
      <c r="EE226" s="116">
        <f t="shared" si="72"/>
        <v>23.500124980116794</v>
      </c>
      <c r="EF226" s="116">
        <f t="shared" si="72"/>
        <v>22.803251919936784</v>
      </c>
      <c r="EG226" s="116">
        <f t="shared" si="72"/>
        <v>22.963132692929122</v>
      </c>
      <c r="EH226" s="116">
        <f t="shared" si="72"/>
        <v>21.961351086059778</v>
      </c>
      <c r="EI226" s="115" t="e">
        <f t="shared" si="72"/>
        <v>#DIV/0!</v>
      </c>
      <c r="EJ226" s="116">
        <f t="shared" si="72"/>
        <v>22.651065041353277</v>
      </c>
      <c r="EK226" s="116">
        <f t="shared" si="72"/>
        <v>24.806612024879669</v>
      </c>
      <c r="EL226" s="116">
        <f t="shared" si="72"/>
        <v>24.968751319045694</v>
      </c>
      <c r="EM226" s="116">
        <f t="shared" si="72"/>
        <v>24.966431463886451</v>
      </c>
      <c r="EN226" s="115">
        <f t="shared" si="72"/>
        <v>24.958470008839782</v>
      </c>
      <c r="EO226" s="116">
        <f t="shared" si="72"/>
        <v>21.414345202443897</v>
      </c>
      <c r="EP226" s="116">
        <f t="shared" si="72"/>
        <v>25.081007566783128</v>
      </c>
      <c r="EQ226" s="116">
        <f t="shared" si="72"/>
        <v>28.369935846973434</v>
      </c>
      <c r="ER226" s="116">
        <f t="shared" si="72"/>
        <v>28.253395398896686</v>
      </c>
      <c r="ES226" s="115">
        <f t="shared" si="72"/>
        <v>26.467694728972916</v>
      </c>
      <c r="ET226" s="116">
        <f t="shared" si="72"/>
        <v>31.19078119648843</v>
      </c>
      <c r="EU226" s="116">
        <f t="shared" si="72"/>
        <v>36.924600836693884</v>
      </c>
      <c r="EV226" s="116">
        <f t="shared" si="72"/>
        <v>37.649663449864008</v>
      </c>
      <c r="EW226" s="116">
        <f t="shared" si="72"/>
        <v>38.384448247481714</v>
      </c>
      <c r="EX226" s="1433"/>
      <c r="EY226" s="1433"/>
      <c r="EZ226" s="1433"/>
      <c r="FA226" s="1433"/>
    </row>
    <row r="227" spans="1:157">
      <c r="A227" s="24" t="s">
        <v>439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01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>
        <f t="shared" ref="DZ227:EW227" si="73">DZ226/DZ157</f>
        <v>0.2492563836965096</v>
      </c>
      <c r="EA227" s="101">
        <f t="shared" si="73"/>
        <v>0.26196240312600372</v>
      </c>
      <c r="EB227" s="101">
        <f t="shared" si="73"/>
        <v>0.27222062672069064</v>
      </c>
      <c r="EC227" s="101">
        <f t="shared" si="73"/>
        <v>0.2734318236861224</v>
      </c>
      <c r="ED227" s="102" t="e">
        <f t="shared" si="73"/>
        <v>#DIV/0!</v>
      </c>
      <c r="EE227" s="101">
        <f t="shared" si="73"/>
        <v>0.22833543452773905</v>
      </c>
      <c r="EF227" s="101">
        <f t="shared" si="73"/>
        <v>0.22138011774525146</v>
      </c>
      <c r="EG227" s="101">
        <f t="shared" si="73"/>
        <v>0.22272293149704481</v>
      </c>
      <c r="EH227" s="101">
        <f t="shared" si="73"/>
        <v>0.21443556960477175</v>
      </c>
      <c r="EI227" s="102" t="e">
        <f t="shared" si="73"/>
        <v>#DIV/0!</v>
      </c>
      <c r="EJ227" s="101">
        <f t="shared" si="73"/>
        <v>0.21756819793737556</v>
      </c>
      <c r="EK227" s="101">
        <f t="shared" si="73"/>
        <v>0.23137782838252938</v>
      </c>
      <c r="EL227" s="101">
        <f t="shared" si="73"/>
        <v>0.2325212117061477</v>
      </c>
      <c r="EM227" s="101">
        <f t="shared" si="73"/>
        <v>0.23617347713388942</v>
      </c>
      <c r="EN227" s="102">
        <f t="shared" si="73"/>
        <v>0.23474322576982701</v>
      </c>
      <c r="EO227" s="101">
        <f t="shared" si="73"/>
        <v>0.20089469784592484</v>
      </c>
      <c r="EP227" s="101">
        <f t="shared" si="73"/>
        <v>0.22776133580467578</v>
      </c>
      <c r="EQ227" s="101">
        <f t="shared" si="73"/>
        <v>0.2493995195568138</v>
      </c>
      <c r="ER227" s="101">
        <f t="shared" si="73"/>
        <v>0.24887477484883358</v>
      </c>
      <c r="ES227" s="102">
        <f t="shared" si="73"/>
        <v>0.23694609710603065</v>
      </c>
      <c r="ET227" s="101">
        <f t="shared" si="73"/>
        <v>0.25940207620194167</v>
      </c>
      <c r="EU227" s="101">
        <f t="shared" si="73"/>
        <v>0.29537384225988805</v>
      </c>
      <c r="EV227" s="101">
        <f t="shared" si="73"/>
        <v>0.30154973028186471</v>
      </c>
      <c r="EW227" s="101">
        <f t="shared" si="73"/>
        <v>0.30777323604426249</v>
      </c>
      <c r="EX227" s="1433"/>
      <c r="EY227" s="1433"/>
      <c r="EZ227" s="1433"/>
      <c r="FA227" s="1433"/>
    </row>
    <row r="228" spans="1:157">
      <c r="A228" s="44"/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433"/>
      <c r="DB228" s="1433"/>
      <c r="DC228" s="1433"/>
      <c r="DD228" s="1433"/>
      <c r="DE228" s="22"/>
      <c r="DF228" s="1433"/>
      <c r="DG228" s="1433"/>
      <c r="DH228" s="1433"/>
      <c r="DI228" s="1433"/>
      <c r="DJ228" s="22"/>
      <c r="DK228" s="22"/>
      <c r="DL228" s="22"/>
      <c r="DM228" s="22"/>
      <c r="DN228" s="22"/>
      <c r="DO228" s="22"/>
      <c r="DP228" s="22"/>
      <c r="DQ228" s="22"/>
      <c r="DR228" s="22"/>
      <c r="DS228" s="22"/>
      <c r="DT228" s="22"/>
      <c r="DU228" s="22"/>
      <c r="DV228" s="22"/>
      <c r="DW228" s="22"/>
      <c r="DX228" s="22"/>
      <c r="DY228" s="22"/>
      <c r="DZ228" s="22"/>
      <c r="EA228" s="22"/>
      <c r="EB228" s="22"/>
      <c r="EC228" s="22"/>
      <c r="ED228" s="22"/>
      <c r="EE228" s="22"/>
      <c r="EF228" s="22"/>
      <c r="EG228" s="22"/>
      <c r="EH228" s="22"/>
      <c r="EI228" s="1433"/>
      <c r="EJ228" s="22"/>
      <c r="EK228" s="22"/>
      <c r="EL228" s="22"/>
      <c r="EM228" s="22"/>
      <c r="EN228" s="1433"/>
      <c r="EO228" s="22"/>
      <c r="EP228" s="22"/>
      <c r="EQ228" s="22"/>
      <c r="ER228" s="22"/>
      <c r="ES228" s="1433"/>
      <c r="ET228" s="1433"/>
      <c r="EU228" s="1433"/>
      <c r="EV228" s="1433"/>
      <c r="EW228" s="1433"/>
      <c r="EX228" s="1433"/>
      <c r="EY228" s="1433"/>
      <c r="EZ228" s="1433"/>
      <c r="FA228" s="1433"/>
    </row>
    <row r="229" spans="1:157">
      <c r="A229" s="22" t="s">
        <v>440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626">
        <f>+CV8*CV230</f>
        <v>53.777494502060549</v>
      </c>
      <c r="CW229" s="626">
        <f>+CW8*CW230</f>
        <v>54.346200679652192</v>
      </c>
      <c r="CX229" s="626">
        <f>+CX8*CX230</f>
        <v>53.844438001028593</v>
      </c>
      <c r="CY229" s="626">
        <f>+CY8*CY230</f>
        <v>52.998216817258694</v>
      </c>
      <c r="CZ229" s="122"/>
      <c r="DA229" s="626"/>
      <c r="DB229" s="626"/>
      <c r="DC229" s="626"/>
      <c r="DD229" s="626"/>
      <c r="DE229" s="122"/>
      <c r="DF229" s="626"/>
      <c r="DG229" s="626"/>
      <c r="DH229" s="626"/>
      <c r="DI229" s="626"/>
      <c r="DJ229" s="122"/>
      <c r="DK229" s="626"/>
      <c r="DL229" s="626"/>
      <c r="DM229" s="626"/>
      <c r="DN229" s="626"/>
      <c r="DO229" s="122"/>
      <c r="DP229" s="626"/>
      <c r="DQ229" s="626"/>
      <c r="DR229" s="626"/>
      <c r="DS229" s="626"/>
      <c r="DT229" s="122"/>
      <c r="DU229" s="626"/>
      <c r="DV229" s="626"/>
      <c r="DW229" s="626"/>
      <c r="DX229" s="626"/>
      <c r="DY229" s="122"/>
      <c r="DZ229" s="626">
        <f>+DZ8*DZ230</f>
        <v>0</v>
      </c>
      <c r="EA229" s="626">
        <f>+EA8*EA230</f>
        <v>0</v>
      </c>
      <c r="EB229" s="626">
        <f>+EB8*EB230</f>
        <v>0</v>
      </c>
      <c r="EC229" s="626">
        <f>+EC8*EC230</f>
        <v>0</v>
      </c>
      <c r="ED229" s="122">
        <f>+SUM(DZ229:EC229)</f>
        <v>0</v>
      </c>
      <c r="EE229" s="626">
        <f>+EE8*EE230</f>
        <v>0</v>
      </c>
      <c r="EF229" s="626">
        <f>+EF8*EF230</f>
        <v>0</v>
      </c>
      <c r="EG229" s="626">
        <f>+EG8*EG230</f>
        <v>0</v>
      </c>
      <c r="EH229" s="626">
        <f>+EH8*EH230</f>
        <v>0</v>
      </c>
      <c r="EI229" s="122">
        <f>+SUM(EE229:EH229)</f>
        <v>0</v>
      </c>
      <c r="EJ229" s="626">
        <f>+EJ8*EJ230</f>
        <v>-4.6700421179825822E-4</v>
      </c>
      <c r="EK229" s="626">
        <f>+EK8*EK230</f>
        <v>2.3689840728886198E-2</v>
      </c>
      <c r="EL229" s="626">
        <f>+EL8*EL230</f>
        <v>9.1322423250397286E-2</v>
      </c>
      <c r="EM229" s="626">
        <f>+EM8*EM230</f>
        <v>0.19201144180045901</v>
      </c>
      <c r="EN229" s="122">
        <f>+SUM(EJ229:EM229)</f>
        <v>0.30655670156794423</v>
      </c>
      <c r="EO229" s="626">
        <f>+EO8*EO230</f>
        <v>0.31675099256286132</v>
      </c>
      <c r="EP229" s="626">
        <f>+EP8*EP230</f>
        <v>0.45583283902383381</v>
      </c>
      <c r="EQ229" s="626">
        <f>+EQ8*EQ230</f>
        <v>0.59000846519929628</v>
      </c>
      <c r="ER229" s="626">
        <f>+ER8*ER230</f>
        <v>0.69231542925944711</v>
      </c>
      <c r="ES229" s="122">
        <f>+SUM(EO229:ER229)</f>
        <v>2.0549077260454385</v>
      </c>
      <c r="ET229" s="626">
        <f>+ET8*ET230</f>
        <v>4.0955372745601668</v>
      </c>
      <c r="EU229" s="626">
        <f>+EU8*EU230</f>
        <v>6.097940873947822</v>
      </c>
      <c r="EV229" s="626">
        <f>+EV8*EV230</f>
        <v>7.7068205793295004</v>
      </c>
      <c r="EW229" s="626">
        <f>+EW8*EW230</f>
        <v>9.1386490093577173</v>
      </c>
      <c r="EX229" s="101"/>
      <c r="EY229" s="101"/>
      <c r="EZ229" s="1433"/>
      <c r="FA229" s="1433"/>
    </row>
    <row r="230" spans="1:157">
      <c r="A230" s="24" t="s">
        <v>441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56">
        <v>5.000000000000001E-2</v>
      </c>
      <c r="CW230" s="56">
        <v>5.000000000000001E-2</v>
      </c>
      <c r="CX230" s="56">
        <v>5.000000000000001E-2</v>
      </c>
      <c r="CY230" s="56">
        <v>5.000000000000001E-2</v>
      </c>
      <c r="CZ230" s="102"/>
      <c r="DA230" s="56"/>
      <c r="DB230" s="56"/>
      <c r="DC230" s="56"/>
      <c r="DD230" s="56"/>
      <c r="DE230" s="102"/>
      <c r="DF230" s="56"/>
      <c r="DG230" s="56"/>
      <c r="DH230" s="56"/>
      <c r="DI230" s="56"/>
      <c r="DJ230" s="102"/>
      <c r="DK230" s="56"/>
      <c r="DL230" s="56"/>
      <c r="DM230" s="56"/>
      <c r="DN230" s="56"/>
      <c r="DO230" s="102"/>
      <c r="DP230" s="56"/>
      <c r="DQ230" s="56"/>
      <c r="DR230" s="56"/>
      <c r="DS230" s="56"/>
      <c r="DT230" s="102"/>
      <c r="DU230" s="56"/>
      <c r="DV230" s="56"/>
      <c r="DW230" s="56"/>
      <c r="DX230" s="56"/>
      <c r="DY230" s="102"/>
      <c r="DZ230" s="56">
        <v>5.000000000000001E-2</v>
      </c>
      <c r="EA230" s="56">
        <v>5.000000000000001E-2</v>
      </c>
      <c r="EB230" s="56">
        <v>5.000000000000001E-2</v>
      </c>
      <c r="EC230" s="56">
        <v>5.000000000000001E-2</v>
      </c>
      <c r="ED230" s="102" t="e">
        <f>+ED229/ED8</f>
        <v>#DIV/0!</v>
      </c>
      <c r="EE230" s="56">
        <v>5.000000000000001E-2</v>
      </c>
      <c r="EF230" s="56">
        <v>5.000000000000001E-2</v>
      </c>
      <c r="EG230" s="56">
        <v>5.000000000000001E-2</v>
      </c>
      <c r="EH230" s="56">
        <v>5.000000000000001E-2</v>
      </c>
      <c r="EI230" s="102" t="e">
        <f>+EI229/EI8</f>
        <v>#DIV/0!</v>
      </c>
      <c r="EJ230" s="56">
        <v>5.000000000000001E-2</v>
      </c>
      <c r="EK230" s="56">
        <v>5.000000000000001E-2</v>
      </c>
      <c r="EL230" s="56">
        <v>5.000000000000001E-2</v>
      </c>
      <c r="EM230" s="56">
        <v>5.000000000000001E-2</v>
      </c>
      <c r="EN230" s="102">
        <f>+EN229/EN8</f>
        <v>5.0000000000000017E-2</v>
      </c>
      <c r="EO230" s="56">
        <v>5.000000000000001E-2</v>
      </c>
      <c r="EP230" s="56">
        <v>5.000000000000001E-2</v>
      </c>
      <c r="EQ230" s="56">
        <v>5.000000000000001E-2</v>
      </c>
      <c r="ER230" s="56">
        <v>5.000000000000001E-2</v>
      </c>
      <c r="ES230" s="102">
        <f>+ES229/ES8</f>
        <v>5.000000000000001E-2</v>
      </c>
      <c r="ET230" s="56">
        <v>5.000000000000001E-2</v>
      </c>
      <c r="EU230" s="56">
        <v>5.000000000000001E-2</v>
      </c>
      <c r="EV230" s="56">
        <v>5.000000000000001E-2</v>
      </c>
      <c r="EW230" s="56">
        <v>5.000000000000001E-2</v>
      </c>
      <c r="EX230" s="1433"/>
      <c r="EY230" s="1433"/>
      <c r="EZ230" s="1433"/>
      <c r="FA230" s="1433"/>
    </row>
    <row r="231" spans="1:157">
      <c r="A231" s="44"/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1433"/>
      <c r="DA231" s="1433"/>
      <c r="DB231" s="1433"/>
      <c r="DC231" s="1433"/>
      <c r="DD231" s="1433"/>
      <c r="DE231" s="1433"/>
      <c r="DF231" s="1433"/>
      <c r="DG231" s="1433"/>
      <c r="DH231" s="1433"/>
      <c r="DI231" s="1433"/>
      <c r="DJ231" s="1433"/>
      <c r="DK231" s="1433"/>
      <c r="DL231" s="1433"/>
      <c r="DM231" s="1433"/>
      <c r="DN231" s="1433"/>
      <c r="DO231" s="1433"/>
      <c r="DP231" s="1433"/>
      <c r="DQ231" s="1433"/>
      <c r="DR231" s="1433"/>
      <c r="DS231" s="22"/>
      <c r="DT231" s="22"/>
      <c r="DU231" s="22"/>
      <c r="DV231" s="22"/>
      <c r="DW231" s="22"/>
      <c r="DX231" s="22"/>
      <c r="DY231" s="22"/>
      <c r="DZ231" s="22"/>
      <c r="EA231" s="22"/>
      <c r="EB231" s="22"/>
      <c r="EC231" s="22"/>
      <c r="ED231" s="22"/>
      <c r="EE231" s="22"/>
      <c r="EF231" s="22"/>
      <c r="EG231" s="22"/>
      <c r="EH231" s="22"/>
      <c r="EI231" s="1433"/>
      <c r="EJ231" s="22"/>
      <c r="EK231" s="22"/>
      <c r="EL231" s="22"/>
      <c r="EM231" s="22"/>
      <c r="EN231" s="1433"/>
      <c r="EO231" s="22"/>
      <c r="EP231" s="22"/>
      <c r="EQ231" s="22"/>
      <c r="ER231" s="22"/>
      <c r="ES231" s="1433"/>
      <c r="ET231" s="1433"/>
      <c r="EU231" s="1433"/>
      <c r="EV231" s="1433"/>
      <c r="EW231" s="1433"/>
      <c r="EX231" s="1433"/>
      <c r="EY231" s="1433"/>
      <c r="EZ231" s="1433"/>
      <c r="FA231" s="1433"/>
    </row>
    <row r="232" spans="1:157">
      <c r="A232" s="22" t="s">
        <v>512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1433"/>
      <c r="DA232" s="1433"/>
      <c r="DB232" s="1433"/>
      <c r="DC232" s="1433"/>
      <c r="DD232" s="1433"/>
      <c r="DE232" s="1433"/>
      <c r="DF232" s="1433"/>
      <c r="DG232" s="1433"/>
      <c r="DH232" s="1433"/>
      <c r="DI232" s="1433"/>
      <c r="DJ232" s="1433"/>
      <c r="DK232" s="1433"/>
      <c r="DL232" s="1433"/>
      <c r="DM232" s="1433"/>
      <c r="DN232" s="1433"/>
      <c r="DO232" s="1433"/>
      <c r="DP232" s="1433"/>
      <c r="DQ232" s="1433"/>
      <c r="DR232" s="1433"/>
      <c r="DS232" s="22"/>
      <c r="DT232" s="22"/>
      <c r="DU232" s="22"/>
      <c r="DV232" s="22"/>
      <c r="DW232" s="22"/>
      <c r="DX232" s="22"/>
      <c r="DY232" s="22"/>
      <c r="DZ232" s="110">
        <f>DZ234*AVERAGE(DY43:DZ43)*3/1000</f>
        <v>0</v>
      </c>
      <c r="EA232" s="110">
        <f>EA234*AVERAGE(DZ43:EA43)*3/1000</f>
        <v>0</v>
      </c>
      <c r="EB232" s="110">
        <f>EB234*AVERAGE(EA43:EB43)*3/1000</f>
        <v>0</v>
      </c>
      <c r="EC232" s="110">
        <f>EC234*AVERAGE(EB43:EC43)*3/1000</f>
        <v>0</v>
      </c>
      <c r="ED232" s="22">
        <f>SUM(DZ232:EC232)</f>
        <v>0</v>
      </c>
      <c r="EE232" s="110">
        <f>EE234*AVERAGE(ED43:EE43)*3/1000</f>
        <v>0</v>
      </c>
      <c r="EF232" s="110">
        <f>EF234*AVERAGE(EE43:EF43)*3/1000</f>
        <v>0</v>
      </c>
      <c r="EG232" s="110">
        <f>EG234*AVERAGE(EF43:EG43)*3/1000</f>
        <v>0</v>
      </c>
      <c r="EH232" s="110">
        <f>EH234*AVERAGE(EG43:EH43)*3/1000</f>
        <v>0</v>
      </c>
      <c r="EI232" s="22">
        <f>SUM(EE232:EH232)</f>
        <v>0</v>
      </c>
      <c r="EJ232" s="110">
        <f>EJ234*AVERAGE(EI43:EJ43)*3/1000</f>
        <v>4.5476235198828965</v>
      </c>
      <c r="EK232" s="110">
        <f>EK234*AVERAGE(EJ43:EK43)*3/1000</f>
        <v>16.335421227721458</v>
      </c>
      <c r="EL232" s="110">
        <f>EL234*AVERAGE(EK43:EL43)*3/1000</f>
        <v>34.248489374536511</v>
      </c>
      <c r="EM232" s="110">
        <f>EM234*AVERAGE(EL43:EM43)*3/1000</f>
        <v>44.01249819810505</v>
      </c>
      <c r="EN232" s="22">
        <f>SUM(EJ232:EM232)</f>
        <v>99.144032320245913</v>
      </c>
      <c r="EO232" s="110">
        <f>EO234*AVERAGE(EN43:EO43)*3/1000</f>
        <v>48.446094716474725</v>
      </c>
      <c r="EP232" s="110">
        <f>EP234*AVERAGE(EO43:EP43)*3/1000</f>
        <v>48.469960587289521</v>
      </c>
      <c r="EQ232" s="110">
        <f>EQ234*AVERAGE(EP43:EQ43)*3/1000</f>
        <v>47.527641529422105</v>
      </c>
      <c r="ER232" s="110">
        <f>ER234*AVERAGE(EQ43:ER43)*3/1000</f>
        <v>40.901432529488659</v>
      </c>
      <c r="ES232" s="22">
        <f>SUM(EO232:ER232)</f>
        <v>185.34512936267501</v>
      </c>
      <c r="ET232" s="110">
        <f>ET234*AVERAGE(ES43:ET43)*12/1000</f>
        <v>165.41460246453289</v>
      </c>
      <c r="EU232" s="110">
        <f>EU234*AVERAGE(ET43:EU43)*12/1000</f>
        <v>151.18471600309229</v>
      </c>
      <c r="EV232" s="110">
        <f>EV234*AVERAGE(EU43:EV43)*12/1000</f>
        <v>140.78011417773448</v>
      </c>
      <c r="EW232" s="110">
        <f>EW234*AVERAGE(EV43:EW43)*12/1000</f>
        <v>133.02927231132372</v>
      </c>
      <c r="EX232" s="1433"/>
      <c r="EY232" s="1433"/>
      <c r="EZ232" s="1433"/>
      <c r="FA232" s="1433"/>
    </row>
    <row r="233" spans="1:157">
      <c r="A233" s="24" t="s">
        <v>357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1433"/>
      <c r="DA233" s="1433"/>
      <c r="DB233" s="1433"/>
      <c r="DC233" s="1433"/>
      <c r="DD233" s="1433"/>
      <c r="DE233" s="1433"/>
      <c r="DF233" s="1433"/>
      <c r="DG233" s="1433"/>
      <c r="DH233" s="1433"/>
      <c r="DI233" s="1433"/>
      <c r="DJ233" s="1433"/>
      <c r="DK233" s="1433"/>
      <c r="DL233" s="1433"/>
      <c r="DM233" s="1433"/>
      <c r="DN233" s="1433"/>
      <c r="DO233" s="1433"/>
      <c r="DP233" s="1433"/>
      <c r="DQ233" s="1433"/>
      <c r="DR233" s="1433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607" t="e">
        <f t="shared" ref="EE233:ES233" si="74">+EE232/DZ232-1</f>
        <v>#DIV/0!</v>
      </c>
      <c r="EF233" s="2607" t="e">
        <f t="shared" si="74"/>
        <v>#DIV/0!</v>
      </c>
      <c r="EG233" s="2607" t="e">
        <f t="shared" si="74"/>
        <v>#DIV/0!</v>
      </c>
      <c r="EH233" s="2607" t="e">
        <f t="shared" si="74"/>
        <v>#DIV/0!</v>
      </c>
      <c r="EI233" s="2608" t="e">
        <f t="shared" si="74"/>
        <v>#DIV/0!</v>
      </c>
      <c r="EJ233" s="2607" t="e">
        <f t="shared" si="74"/>
        <v>#DIV/0!</v>
      </c>
      <c r="EK233" s="2607" t="e">
        <f t="shared" si="74"/>
        <v>#DIV/0!</v>
      </c>
      <c r="EL233" s="2607" t="e">
        <f t="shared" si="74"/>
        <v>#DIV/0!</v>
      </c>
      <c r="EM233" s="2607" t="e">
        <f t="shared" si="74"/>
        <v>#DIV/0!</v>
      </c>
      <c r="EN233" s="2608" t="e">
        <f t="shared" si="74"/>
        <v>#DIV/0!</v>
      </c>
      <c r="EO233" s="2607">
        <f t="shared" si="74"/>
        <v>9.653057471591719</v>
      </c>
      <c r="EP233" s="2607">
        <f t="shared" si="74"/>
        <v>1.9671693133345873</v>
      </c>
      <c r="EQ233" s="2607">
        <f t="shared" si="74"/>
        <v>0.38772957281901443</v>
      </c>
      <c r="ER233" s="2607">
        <f t="shared" si="74"/>
        <v>-7.0685959579325552E-2</v>
      </c>
      <c r="ES233" s="2608">
        <f t="shared" si="74"/>
        <v>0.86945320888291344</v>
      </c>
      <c r="ET233" s="2607">
        <f>ET232/ES232-1</f>
        <v>-0.10753197004245507</v>
      </c>
      <c r="EU233" s="2607">
        <f>EU232/ET232-1</f>
        <v>-8.6025576033963991E-2</v>
      </c>
      <c r="EV233" s="2607">
        <f>EV232/EU232-1</f>
        <v>-6.8820460827171193E-2</v>
      </c>
      <c r="EW233" s="2607">
        <f>EW232/EV232-1</f>
        <v>-5.5056368661736799E-2</v>
      </c>
      <c r="EX233" s="1433"/>
      <c r="EY233" s="1433"/>
      <c r="EZ233" s="1433"/>
      <c r="FA233" s="1433"/>
    </row>
    <row r="234" spans="1:157">
      <c r="A234" s="118" t="s">
        <v>513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1433"/>
      <c r="CW234" s="1433"/>
      <c r="CX234" s="1433"/>
      <c r="CY234" s="1433"/>
      <c r="CZ234" s="1433"/>
      <c r="DA234" s="1433"/>
      <c r="DB234" s="1433"/>
      <c r="DC234" s="1433"/>
      <c r="DD234" s="1433"/>
      <c r="DE234" s="1433"/>
      <c r="DF234" s="1433"/>
      <c r="DG234" s="1433"/>
      <c r="DH234" s="1433"/>
      <c r="DI234" s="1433"/>
      <c r="DJ234" s="1433"/>
      <c r="DK234" s="1433"/>
      <c r="DL234" s="1433"/>
      <c r="DM234" s="1433"/>
      <c r="DN234" s="1433"/>
      <c r="DO234" s="1433"/>
      <c r="DP234" s="1433"/>
      <c r="DQ234" s="1433"/>
      <c r="DR234" s="1433"/>
      <c r="DS234" s="22"/>
      <c r="DT234" s="22"/>
      <c r="DU234" s="22"/>
      <c r="DV234" s="22"/>
      <c r="DW234" s="22"/>
      <c r="DX234" s="22"/>
      <c r="DY234" s="22"/>
      <c r="DZ234" s="2961">
        <f>[14]Drivers!DZ224</f>
        <v>26.841667465532367</v>
      </c>
      <c r="EA234" s="2961">
        <f>[14]Drivers!EA224</f>
        <v>24.637623069489589</v>
      </c>
      <c r="EB234" s="2961">
        <f>[14]Drivers!EB224</f>
        <v>26.085748567929674</v>
      </c>
      <c r="EC234" s="2961">
        <f>[14]Drivers!EC224</f>
        <v>26.05340167802186</v>
      </c>
      <c r="ED234" s="2563" t="e">
        <f>ED232/AVERAGE(DY43:EC43)/12*1000</f>
        <v>#DIV/0!</v>
      </c>
      <c r="EE234" s="2961">
        <f>[14]Drivers!EE224</f>
        <v>25.174992758777638</v>
      </c>
      <c r="EF234" s="2961">
        <f>[14]Drivers!EF224</f>
        <v>23.942649981769303</v>
      </c>
      <c r="EG234" s="2961">
        <f>[14]Drivers!EG224</f>
        <v>23.935711679223814</v>
      </c>
      <c r="EH234" s="2961">
        <f>[14]Drivers!EH224</f>
        <v>22.41107411557989</v>
      </c>
      <c r="EI234" s="2563" t="e">
        <f>EI232/AVERAGE(ED43:EH43)/12*1000</f>
        <v>#DIV/0!</v>
      </c>
      <c r="EJ234" s="2961">
        <f>[14]Drivers!EJ224</f>
        <v>20.822452014115839</v>
      </c>
      <c r="EK234" s="2961">
        <f>[14]Drivers!EK224</f>
        <v>19.388073381664544</v>
      </c>
      <c r="EL234" s="2961">
        <f>[14]Drivers!EL224</f>
        <v>19.797386846172731</v>
      </c>
      <c r="EM234" s="2961">
        <f>[14]Drivers!EM224</f>
        <v>17.010647263843335</v>
      </c>
      <c r="EN234" s="2563">
        <f>EN232/AVERAGE(EI43:EM43)/12*1000</f>
        <v>18.066130266233333</v>
      </c>
      <c r="EO234" s="2961">
        <f>[14]Drivers!EO224</f>
        <v>16.349800788523755</v>
      </c>
      <c r="EP234" s="2961">
        <f>[14]Drivers!EP224</f>
        <v>16.357855147409648</v>
      </c>
      <c r="EQ234" s="2961">
        <f>[14]Drivers!EQ224</f>
        <v>16.03983717371068</v>
      </c>
      <c r="ER234" s="2961">
        <f>[14]Drivers!ER224</f>
        <v>13.803595062430787</v>
      </c>
      <c r="ES234" s="2563">
        <f>ES232/AVERAGE(EN43:ER43)/12*1000</f>
        <v>15.637772043018717</v>
      </c>
      <c r="ET234" s="3303">
        <f>ES234*(1+ET235)</f>
        <v>13.956211608158089</v>
      </c>
      <c r="EU234" s="3303">
        <f>ET234*(1+EU235)</f>
        <v>12.755620465314394</v>
      </c>
      <c r="EV234" s="3303">
        <f>EU234*(1+EV235)</f>
        <v>11.877772786754962</v>
      </c>
      <c r="EW234" s="3303">
        <f>EV234*(1+EW235)</f>
        <v>11.223825749327034</v>
      </c>
      <c r="EX234" s="1433"/>
      <c r="EY234" s="1433"/>
      <c r="EZ234" s="1433"/>
      <c r="FA234" s="1433"/>
    </row>
    <row r="235" spans="1:157">
      <c r="A235" s="24" t="s">
        <v>112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433"/>
      <c r="CW235" s="1433"/>
      <c r="CX235" s="1433"/>
      <c r="CY235" s="1433"/>
      <c r="CZ235" s="1433"/>
      <c r="DA235" s="1433"/>
      <c r="DB235" s="1433"/>
      <c r="DC235" s="1433"/>
      <c r="DD235" s="1433"/>
      <c r="DE235" s="1433"/>
      <c r="DF235" s="1433"/>
      <c r="DG235" s="1433"/>
      <c r="DH235" s="1433"/>
      <c r="DI235" s="1433"/>
      <c r="DJ235" s="1433"/>
      <c r="DK235" s="1433"/>
      <c r="DL235" s="1433"/>
      <c r="DM235" s="1433"/>
      <c r="DN235" s="1433"/>
      <c r="DO235" s="1433"/>
      <c r="DP235" s="1433"/>
      <c r="DQ235" s="1433"/>
      <c r="DR235" s="1433"/>
      <c r="DS235" s="22"/>
      <c r="DT235" s="22"/>
      <c r="DU235" s="22"/>
      <c r="DV235" s="22"/>
      <c r="DW235" s="22"/>
      <c r="DX235" s="22"/>
      <c r="DY235" s="22"/>
      <c r="DZ235" s="22"/>
      <c r="EA235" s="22"/>
      <c r="EB235" s="22"/>
      <c r="EC235" s="22"/>
      <c r="ED235" s="22"/>
      <c r="EE235" s="2607">
        <f t="shared" ref="EE235:ES235" si="75">+EE234/DZ234-1</f>
        <v>-6.2092815541170188E-2</v>
      </c>
      <c r="EF235" s="2607">
        <f t="shared" si="75"/>
        <v>-2.820779771490689E-2</v>
      </c>
      <c r="EG235" s="2607">
        <f t="shared" si="75"/>
        <v>-8.2421897271108269E-2</v>
      </c>
      <c r="EH235" s="2607">
        <f t="shared" si="75"/>
        <v>-0.13980238002911405</v>
      </c>
      <c r="EI235" s="2608" t="e">
        <f t="shared" si="75"/>
        <v>#DIV/0!</v>
      </c>
      <c r="EJ235" s="2607">
        <f t="shared" si="75"/>
        <v>-0.17289143978578581</v>
      </c>
      <c r="EK235" s="2607">
        <f t="shared" si="75"/>
        <v>-0.19022859222236299</v>
      </c>
      <c r="EL235" s="2607">
        <f t="shared" si="75"/>
        <v>-0.17289332728064011</v>
      </c>
      <c r="EM235" s="2607">
        <f t="shared" si="75"/>
        <v>-0.24097135299651917</v>
      </c>
      <c r="EN235" s="2608" t="e">
        <f t="shared" si="75"/>
        <v>#DIV/0!</v>
      </c>
      <c r="EO235" s="2607">
        <f t="shared" si="75"/>
        <v>-0.21479944929444472</v>
      </c>
      <c r="EP235" s="2607">
        <f t="shared" si="75"/>
        <v>-0.15629290103268323</v>
      </c>
      <c r="EQ235" s="2607">
        <f t="shared" si="75"/>
        <v>-0.18980028534364213</v>
      </c>
      <c r="ER235" s="2607">
        <f t="shared" si="75"/>
        <v>-0.18853205005486406</v>
      </c>
      <c r="ES235" s="2608">
        <f t="shared" si="75"/>
        <v>-0.13441496255306873</v>
      </c>
      <c r="ET235" s="2609">
        <f>ES235*0.8</f>
        <v>-0.10753197004245499</v>
      </c>
      <c r="EU235" s="2609">
        <f t="shared" ref="EU235:EW237" si="76">ET235*0.8</f>
        <v>-8.6025576033963991E-2</v>
      </c>
      <c r="EV235" s="2609">
        <f t="shared" si="76"/>
        <v>-6.8820460827171193E-2</v>
      </c>
      <c r="EW235" s="2609">
        <f t="shared" si="76"/>
        <v>-5.5056368661736958E-2</v>
      </c>
      <c r="EX235" s="1433"/>
      <c r="EY235" s="1433"/>
      <c r="EZ235" s="1433"/>
      <c r="FA235" s="1433"/>
    </row>
    <row r="236" spans="1:157">
      <c r="A236" s="118" t="s">
        <v>514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1433"/>
      <c r="DA236" s="1433"/>
      <c r="DB236" s="1433"/>
      <c r="DC236" s="1433"/>
      <c r="DD236" s="1433"/>
      <c r="DE236" s="1433"/>
      <c r="DF236" s="1433"/>
      <c r="DG236" s="1433"/>
      <c r="DH236" s="1433"/>
      <c r="DI236" s="1433"/>
      <c r="DJ236" s="1433"/>
      <c r="DK236" s="1433"/>
      <c r="DL236" s="1433"/>
      <c r="DM236" s="1433"/>
      <c r="DN236" s="1433"/>
      <c r="DO236" s="1433"/>
      <c r="DP236" s="1433"/>
      <c r="DQ236" s="1433"/>
      <c r="DR236" s="1433"/>
      <c r="DS236" s="22"/>
      <c r="DT236" s="22"/>
      <c r="DU236" s="22"/>
      <c r="DV236" s="22"/>
      <c r="DW236" s="22"/>
      <c r="DX236" s="22"/>
      <c r="DY236" s="22"/>
      <c r="DZ236" s="110">
        <f>DZ232/AVERAGE(DZ107+DZ120,DZ111+DZ124)*1000/3</f>
        <v>0</v>
      </c>
      <c r="EA236" s="110">
        <f t="shared" ref="EA236:EH236" si="77">EA232/AVERAGE(EA107+EA120,EA111+EA124)*1000/3</f>
        <v>0</v>
      </c>
      <c r="EB236" s="110">
        <f t="shared" si="77"/>
        <v>0</v>
      </c>
      <c r="EC236" s="110">
        <f t="shared" si="77"/>
        <v>0</v>
      </c>
      <c r="ED236" s="22">
        <f>ED232/AVERAGE(ED107+ED120,ED111+ED124)*1000/12</f>
        <v>0</v>
      </c>
      <c r="EE236" s="110">
        <f>EE232/AVERAGE(EE107+EE120,EE111+EE124)*1000/3</f>
        <v>0</v>
      </c>
      <c r="EF236" s="110">
        <f t="shared" si="77"/>
        <v>0</v>
      </c>
      <c r="EG236" s="110">
        <f t="shared" si="77"/>
        <v>0</v>
      </c>
      <c r="EH236" s="110">
        <f t="shared" si="77"/>
        <v>0</v>
      </c>
      <c r="EI236" s="22">
        <f>EI232/AVERAGE(EI107+EI120,EI111+EI124)*1000/12</f>
        <v>0</v>
      </c>
      <c r="EJ236" s="110">
        <f>EJ232/AVERAGE(EJ107+EJ120,EJ111+EJ124)*1000/3</f>
        <v>20.11777712843573</v>
      </c>
      <c r="EK236" s="110">
        <f>EK232/AVERAGE(EK107+EK120,EK111+EK124)*1000/3</f>
        <v>58.739378740458314</v>
      </c>
      <c r="EL236" s="110">
        <f>EL232/AVERAGE(EL107+EL120,EL111+EL124)*1000/3</f>
        <v>95.253759906929531</v>
      </c>
      <c r="EM236" s="110">
        <f>EM232/AVERAGE(EM107+EM120,EM111+EM124)*1000/3</f>
        <v>95.575457542030506</v>
      </c>
      <c r="EN236" s="22">
        <f>EN232/AVERAGE(EN107+EN120,EN111+EN124)*1000/12</f>
        <v>68.450726539799732</v>
      </c>
      <c r="EO236" s="110">
        <f>EO232/AVERAGE(EO107+EO120,EO111+EO124)*1000/3</f>
        <v>84.636783222352776</v>
      </c>
      <c r="EP236" s="110">
        <f>EP232/AVERAGE(EP107+EP120,EP111+EP124)*1000/3</f>
        <v>70.292162406336772</v>
      </c>
      <c r="EQ236" s="110">
        <f>EQ232/AVERAGE(EQ107+EQ120,EQ111+EQ124)*1000/3</f>
        <v>65.073366222347843</v>
      </c>
      <c r="ER236" s="110">
        <f>ER232/AVERAGE(ER107+ER120,ER111+ER124)*1000/3</f>
        <v>53.929694348318435</v>
      </c>
      <c r="ES236" s="22">
        <f>ES232/AVERAGE(ES107+ES120,ES111+ES124)*1000/12</f>
        <v>70.174457034423227</v>
      </c>
      <c r="ET236" s="110">
        <f>ET232/AVERAGE(ET107+ET120,ET111+ET124)*1000/12</f>
        <v>43.031934617734741</v>
      </c>
      <c r="EU236" s="110">
        <f>EU232/AVERAGE(EU107+EU120,EU111+EU124)*1000/12</f>
        <v>29.854002889357261</v>
      </c>
      <c r="EV236" s="110">
        <f>EV232/AVERAGE(EV107+EV120,EV111+EV124)*1000/12</f>
        <v>22.493145180477416</v>
      </c>
      <c r="EW236" s="110">
        <f>EW232/AVERAGE(EW107+EW120,EW111+EW124)*1000/12</f>
        <v>17.862173717414883</v>
      </c>
      <c r="EX236" s="1433"/>
      <c r="EY236" s="1433"/>
      <c r="EZ236" s="1433"/>
      <c r="FA236" s="1433"/>
    </row>
    <row r="237" spans="1:157">
      <c r="A237" s="24" t="s">
        <v>112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1433"/>
      <c r="DA237" s="1433"/>
      <c r="DB237" s="1433"/>
      <c r="DC237" s="1433"/>
      <c r="DD237" s="1433"/>
      <c r="DE237" s="1433"/>
      <c r="DF237" s="1433"/>
      <c r="DG237" s="1433"/>
      <c r="DH237" s="1433"/>
      <c r="DI237" s="1433"/>
      <c r="DJ237" s="1433"/>
      <c r="DK237" s="1433"/>
      <c r="DL237" s="1433"/>
      <c r="DM237" s="1433"/>
      <c r="DN237" s="1433"/>
      <c r="DO237" s="1433"/>
      <c r="DP237" s="1433"/>
      <c r="DQ237" s="1433"/>
      <c r="DR237" s="1433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607" t="e">
        <f t="shared" ref="EE237:ES237" si="78">+EE236/DZ236-1</f>
        <v>#DIV/0!</v>
      </c>
      <c r="EF237" s="2607" t="e">
        <f t="shared" si="78"/>
        <v>#DIV/0!</v>
      </c>
      <c r="EG237" s="2607" t="e">
        <f t="shared" si="78"/>
        <v>#DIV/0!</v>
      </c>
      <c r="EH237" s="2607" t="e">
        <f t="shared" si="78"/>
        <v>#DIV/0!</v>
      </c>
      <c r="EI237" s="2608" t="e">
        <f t="shared" si="78"/>
        <v>#DIV/0!</v>
      </c>
      <c r="EJ237" s="2607" t="e">
        <f t="shared" si="78"/>
        <v>#DIV/0!</v>
      </c>
      <c r="EK237" s="2607" t="e">
        <f t="shared" si="78"/>
        <v>#DIV/0!</v>
      </c>
      <c r="EL237" s="2607" t="e">
        <f t="shared" si="78"/>
        <v>#DIV/0!</v>
      </c>
      <c r="EM237" s="2607" t="e">
        <f t="shared" si="78"/>
        <v>#DIV/0!</v>
      </c>
      <c r="EN237" s="2608" t="e">
        <f t="shared" si="78"/>
        <v>#DIV/0!</v>
      </c>
      <c r="EO237" s="2607">
        <f t="shared" si="78"/>
        <v>3.2070643631259754</v>
      </c>
      <c r="EP237" s="2607">
        <f t="shared" si="78"/>
        <v>0.1966786832548022</v>
      </c>
      <c r="EQ237" s="2607">
        <f t="shared" si="78"/>
        <v>-0.31684201982231797</v>
      </c>
      <c r="ER237" s="2607">
        <f t="shared" si="78"/>
        <v>-0.43573700053068354</v>
      </c>
      <c r="ES237" s="2608">
        <f t="shared" si="78"/>
        <v>2.5182062802814098E-2</v>
      </c>
      <c r="ET237" s="2607">
        <f>ES237*0.8</f>
        <v>2.0145650242251279E-2</v>
      </c>
      <c r="EU237" s="2607">
        <f t="shared" si="76"/>
        <v>1.6116520193801023E-2</v>
      </c>
      <c r="EV237" s="2607">
        <f t="shared" si="76"/>
        <v>1.2893216155040819E-2</v>
      </c>
      <c r="EW237" s="2607">
        <f t="shared" si="76"/>
        <v>1.0314572924032657E-2</v>
      </c>
      <c r="EX237" s="1433"/>
      <c r="EY237" s="1433"/>
      <c r="EZ237" s="1433"/>
      <c r="FA237" s="1433"/>
    </row>
    <row r="238" spans="1:157">
      <c r="A238" s="24"/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1433"/>
      <c r="DA238" s="1433"/>
      <c r="DB238" s="1433"/>
      <c r="DC238" s="1433"/>
      <c r="DD238" s="1433"/>
      <c r="DE238" s="1433"/>
      <c r="DF238" s="1433"/>
      <c r="DG238" s="1433"/>
      <c r="DH238" s="1433"/>
      <c r="DI238" s="1433"/>
      <c r="DJ238" s="1433"/>
      <c r="DK238" s="1433"/>
      <c r="DL238" s="1433"/>
      <c r="DM238" s="1433"/>
      <c r="DN238" s="1433"/>
      <c r="DO238" s="1433"/>
      <c r="DP238" s="1433"/>
      <c r="DQ238" s="1433"/>
      <c r="DR238" s="1433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2"/>
      <c r="EF238" s="22"/>
      <c r="EG238" s="22"/>
      <c r="EH238" s="22"/>
      <c r="EI238" s="1433"/>
      <c r="EJ238" s="22"/>
      <c r="EK238" s="22"/>
      <c r="EL238" s="22"/>
      <c r="EM238" s="22"/>
      <c r="EN238" s="1433"/>
      <c r="EO238" s="22"/>
      <c r="EP238" s="22"/>
      <c r="EQ238" s="22"/>
      <c r="ER238" s="22"/>
      <c r="ES238" s="1433"/>
      <c r="ET238" s="1433"/>
      <c r="EU238" s="1433"/>
      <c r="EV238" s="1433"/>
      <c r="EW238" s="1433"/>
      <c r="EX238" s="1433"/>
      <c r="EY238" s="1433"/>
      <c r="EZ238" s="1433"/>
      <c r="FA238" s="1433"/>
    </row>
    <row r="239" spans="1:157">
      <c r="A239" s="22" t="s">
        <v>515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1433"/>
      <c r="DA239" s="1433"/>
      <c r="DB239" s="1433"/>
      <c r="DC239" s="1433"/>
      <c r="DD239" s="1433"/>
      <c r="DE239" s="1433"/>
      <c r="DF239" s="1433"/>
      <c r="DG239" s="1433"/>
      <c r="DH239" s="1433"/>
      <c r="DI239" s="1433"/>
      <c r="DJ239" s="1433"/>
      <c r="DK239" s="1433"/>
      <c r="DL239" s="1433"/>
      <c r="DM239" s="1433"/>
      <c r="DN239" s="1433"/>
      <c r="DO239" s="1433"/>
      <c r="DP239" s="1433"/>
      <c r="DQ239" s="1433"/>
      <c r="DR239" s="1433"/>
      <c r="DS239" s="22"/>
      <c r="DT239" s="22"/>
      <c r="DU239" s="22"/>
      <c r="DV239" s="22"/>
      <c r="DW239" s="22"/>
      <c r="DX239" s="22"/>
      <c r="DY239" s="22"/>
      <c r="DZ239" s="22">
        <f>DZ241*AVERAGE(DZ107+DZ120,DZ111+DZ124)*3/1000</f>
        <v>0.19125</v>
      </c>
      <c r="EA239" s="22">
        <f>EA241*AVERAGE(EA107+EA120,EA111+EA124)*3/1000</f>
        <v>0.31049999999999994</v>
      </c>
      <c r="EB239" s="22">
        <f>EB241*AVERAGE(EB107+EB120,EB111+EB124)*3/1000</f>
        <v>0.5625</v>
      </c>
      <c r="EC239" s="22">
        <f>EC241*AVERAGE(EC107+EC120,EC111+EC124)*3/1000</f>
        <v>0.95400000000000018</v>
      </c>
      <c r="ED239" s="22">
        <f>SUM(DZ239:EC239)</f>
        <v>2.0182500000000001</v>
      </c>
      <c r="EE239" s="22">
        <f>EE241*AVERAGE(EE107+EE120,EE111+EE124)*3/1000</f>
        <v>1.395</v>
      </c>
      <c r="EF239" s="22">
        <f>EF241*AVERAGE(EF107+EF120,EF111+EF124)*3/1000</f>
        <v>1.8719999999999994</v>
      </c>
      <c r="EG239" s="22">
        <f>EG241*AVERAGE(EG107+EG120,EG111+EG124)*3/1000</f>
        <v>2.3894999999999995</v>
      </c>
      <c r="EH239" s="22">
        <f>EH241*AVERAGE(EH107+EH120,EH111+EH124)*3/1000</f>
        <v>2.8935</v>
      </c>
      <c r="EI239" s="22">
        <f>SUM(EE239:EH239)</f>
        <v>8.5499999999999989</v>
      </c>
      <c r="EJ239" s="22">
        <f>EJ241*AVERAGE(EJ107+EJ120,EJ111+EJ124)*3/1000</f>
        <v>3.3907500000000002</v>
      </c>
      <c r="EK239" s="22">
        <f>EK241*AVERAGE(EK107+EK120,EK111+EK124)*3/1000</f>
        <v>4.1715</v>
      </c>
      <c r="EL239" s="22">
        <f>EL241*AVERAGE(EL107+EL120,EL111+EL124)*3/1000</f>
        <v>5.393250000000001</v>
      </c>
      <c r="EM239" s="22">
        <f>EM241*AVERAGE(EM107+EM120,EM111+EM124)*3/1000</f>
        <v>6.9074999999999998</v>
      </c>
      <c r="EN239" s="22">
        <f>SUM(EJ239:EM239)</f>
        <v>19.863</v>
      </c>
      <c r="EO239" s="22">
        <f>EO241*AVERAGE(EO107+EO120,EO111+EO124)*3/1000</f>
        <v>8.5859999999999985</v>
      </c>
      <c r="EP239" s="22">
        <f>EP241*AVERAGE(EP107+EP120,EP111+EP124)*3/1000</f>
        <v>10.343249999999999</v>
      </c>
      <c r="EQ239" s="22">
        <f>EQ241*AVERAGE(EQ107+EQ120,EQ111+EQ124)*3/1000</f>
        <v>10.955551623153909</v>
      </c>
      <c r="ER239" s="22">
        <f>ER241*AVERAGE(ER107+ER120,ER111+ER124)*3/1000</f>
        <v>11.376320510547448</v>
      </c>
      <c r="ES239" s="22">
        <f>SUM(EO239:ER239)</f>
        <v>41.261122133701349</v>
      </c>
      <c r="ET239" s="22">
        <f>ET241*AVERAGE(ET107+ET120,ET111+ET124)*12/1000</f>
        <v>58.236545709587119</v>
      </c>
      <c r="EU239" s="22">
        <f>EU241*AVERAGE(EU107+EU120,EU111+EU124)*12/1000</f>
        <v>77.488869432179598</v>
      </c>
      <c r="EV239" s="22">
        <f>EV241*AVERAGE(EV107+EV120,EV111+EV124)*12/1000</f>
        <v>96.72673024623812</v>
      </c>
      <c r="EW239" s="22">
        <f>EW241*AVERAGE(EW107+EW120,EW111+EW124)*12/1000</f>
        <v>116.24911648875728</v>
      </c>
      <c r="EX239" s="1433"/>
      <c r="EY239" s="1433"/>
      <c r="EZ239" s="1433"/>
      <c r="FA239" s="1433"/>
    </row>
    <row r="240" spans="1:157">
      <c r="A240" s="24" t="s">
        <v>35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1433"/>
      <c r="DA240" s="1433"/>
      <c r="DB240" s="1433"/>
      <c r="DC240" s="1433"/>
      <c r="DD240" s="1433"/>
      <c r="DE240" s="1433"/>
      <c r="DF240" s="1433"/>
      <c r="DG240" s="1433"/>
      <c r="DH240" s="1433"/>
      <c r="DI240" s="1433"/>
      <c r="DJ240" s="1433"/>
      <c r="DK240" s="1433"/>
      <c r="DL240" s="1433"/>
      <c r="DM240" s="1433"/>
      <c r="DN240" s="1433"/>
      <c r="DO240" s="1433"/>
      <c r="DP240" s="1433"/>
      <c r="DQ240" s="1433"/>
      <c r="DR240" s="1433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607">
        <f t="shared" ref="EE240:ES240" si="79">+EE239/DZ239-1</f>
        <v>6.2941176470588234</v>
      </c>
      <c r="EF240" s="2607">
        <f t="shared" si="79"/>
        <v>5.0289855072463761</v>
      </c>
      <c r="EG240" s="2607">
        <f t="shared" si="79"/>
        <v>3.2479999999999993</v>
      </c>
      <c r="EH240" s="2607">
        <f t="shared" si="79"/>
        <v>2.0330188679245276</v>
      </c>
      <c r="EI240" s="2608">
        <f t="shared" si="79"/>
        <v>3.2363433667781489</v>
      </c>
      <c r="EJ240" s="2607">
        <f t="shared" si="79"/>
        <v>1.4306451612903226</v>
      </c>
      <c r="EK240" s="2607">
        <f t="shared" si="79"/>
        <v>1.2283653846153855</v>
      </c>
      <c r="EL240" s="2607">
        <f t="shared" si="79"/>
        <v>1.2570621468926562</v>
      </c>
      <c r="EM240" s="2607">
        <f t="shared" si="79"/>
        <v>1.3872472783825818</v>
      </c>
      <c r="EN240" s="2608">
        <f t="shared" si="79"/>
        <v>1.3231578947368425</v>
      </c>
      <c r="EO240" s="2607">
        <f t="shared" si="79"/>
        <v>1.5321831453218309</v>
      </c>
      <c r="EP240" s="2607">
        <f t="shared" si="79"/>
        <v>1.4795037756202802</v>
      </c>
      <c r="EQ240" s="2607">
        <f t="shared" si="79"/>
        <v>1.0313450374364077</v>
      </c>
      <c r="ER240" s="2607">
        <f t="shared" si="79"/>
        <v>0.64695193782807792</v>
      </c>
      <c r="ES240" s="2608">
        <f t="shared" si="79"/>
        <v>1.077285512445318</v>
      </c>
      <c r="ET240" s="2607">
        <f>+ET239/ES239-1</f>
        <v>0.41141449136742092</v>
      </c>
      <c r="EU240" s="2607">
        <f>+EU239/ET239-1</f>
        <v>0.33058835286350252</v>
      </c>
      <c r="EV240" s="2607">
        <f>+EV239/EU239-1</f>
        <v>0.2482661181538599</v>
      </c>
      <c r="EW240" s="2607">
        <f>+EW239/EV239-1</f>
        <v>0.20183031301503562</v>
      </c>
      <c r="EX240" s="1433"/>
      <c r="EY240" s="1433"/>
      <c r="EZ240" s="1433"/>
      <c r="FA240" s="1433"/>
    </row>
    <row r="241" spans="1:157">
      <c r="A241" s="118" t="s">
        <v>514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1433"/>
      <c r="DA241" s="1433"/>
      <c r="DB241" s="1433"/>
      <c r="DC241" s="1433"/>
      <c r="DD241" s="1433"/>
      <c r="DE241" s="1433"/>
      <c r="DF241" s="1433"/>
      <c r="DG241" s="1433"/>
      <c r="DH241" s="1433"/>
      <c r="DI241" s="1433"/>
      <c r="DJ241" s="1433"/>
      <c r="DK241" s="1433"/>
      <c r="DL241" s="1433"/>
      <c r="DM241" s="1433"/>
      <c r="DN241" s="1433"/>
      <c r="DO241" s="1433"/>
      <c r="DP241" s="1433"/>
      <c r="DQ241" s="1433"/>
      <c r="DR241" s="1433"/>
      <c r="DS241" s="22"/>
      <c r="DT241" s="22"/>
      <c r="DU241" s="22"/>
      <c r="DV241" s="22"/>
      <c r="DW241" s="22"/>
      <c r="DX241" s="22"/>
      <c r="DY241" s="22"/>
      <c r="DZ241" s="2956">
        <v>15</v>
      </c>
      <c r="EA241" s="2956">
        <f>DZ241</f>
        <v>15</v>
      </c>
      <c r="EB241" s="2956">
        <f>EA241</f>
        <v>15</v>
      </c>
      <c r="EC241" s="2956">
        <f>EB241</f>
        <v>15</v>
      </c>
      <c r="ED241" s="2957">
        <f>AVERAGE(DZ241:EC241)</f>
        <v>15</v>
      </c>
      <c r="EE241" s="2956">
        <v>15</v>
      </c>
      <c r="EF241" s="2956">
        <f>EE241</f>
        <v>15</v>
      </c>
      <c r="EG241" s="2956">
        <f>EF241</f>
        <v>15</v>
      </c>
      <c r="EH241" s="2956">
        <f>EG241</f>
        <v>15</v>
      </c>
      <c r="EI241" s="2957">
        <f>AVERAGE(EE241:EH241)</f>
        <v>15</v>
      </c>
      <c r="EJ241" s="2956">
        <v>15</v>
      </c>
      <c r="EK241" s="2956">
        <f>EJ241</f>
        <v>15</v>
      </c>
      <c r="EL241" s="2956">
        <f>EK241</f>
        <v>15</v>
      </c>
      <c r="EM241" s="2956">
        <f>EL241</f>
        <v>15</v>
      </c>
      <c r="EN241" s="2957">
        <f>AVERAGE(EJ241:EM241)</f>
        <v>15</v>
      </c>
      <c r="EO241" s="2956">
        <v>15</v>
      </c>
      <c r="EP241" s="2956">
        <f>EO241</f>
        <v>15</v>
      </c>
      <c r="EQ241" s="2956">
        <f>EP241</f>
        <v>15</v>
      </c>
      <c r="ER241" s="2956">
        <f>EQ241</f>
        <v>15</v>
      </c>
      <c r="ES241" s="2957">
        <f>AVERAGE(EO241:ER241)</f>
        <v>15</v>
      </c>
      <c r="ET241" s="2958">
        <f>ES241*(1+ET242)</f>
        <v>15.15</v>
      </c>
      <c r="EU241" s="2958">
        <f>ET241*(1+EU242)</f>
        <v>15.301500000000001</v>
      </c>
      <c r="EV241" s="2958">
        <f>EU241*(1+EV242)</f>
        <v>15.454515000000001</v>
      </c>
      <c r="EW241" s="2958">
        <f>EV241*(1+EW242)</f>
        <v>15.609060150000001</v>
      </c>
      <c r="EX241" s="1433"/>
      <c r="EY241" s="1433"/>
      <c r="EZ241" s="1433"/>
      <c r="FA241" s="1433"/>
    </row>
    <row r="242" spans="1:157">
      <c r="A242" s="24" t="s">
        <v>11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1433"/>
      <c r="DA242" s="1433"/>
      <c r="DB242" s="1433"/>
      <c r="DC242" s="1433"/>
      <c r="DD242" s="1433"/>
      <c r="DE242" s="1433"/>
      <c r="DF242" s="1433"/>
      <c r="DG242" s="1433"/>
      <c r="DH242" s="1433"/>
      <c r="DI242" s="1433"/>
      <c r="DJ242" s="1433"/>
      <c r="DK242" s="1433"/>
      <c r="DL242" s="1433"/>
      <c r="DM242" s="1433"/>
      <c r="DN242" s="1433"/>
      <c r="DO242" s="1433"/>
      <c r="DP242" s="1433"/>
      <c r="DQ242" s="1433"/>
      <c r="DR242" s="1433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607">
        <f t="shared" ref="EE242:ES242" si="80">+EE241/DZ241-1</f>
        <v>0</v>
      </c>
      <c r="EF242" s="2607">
        <f t="shared" si="80"/>
        <v>0</v>
      </c>
      <c r="EG242" s="2607">
        <f t="shared" si="80"/>
        <v>0</v>
      </c>
      <c r="EH242" s="2607">
        <f t="shared" si="80"/>
        <v>0</v>
      </c>
      <c r="EI242" s="2608">
        <f t="shared" si="80"/>
        <v>0</v>
      </c>
      <c r="EJ242" s="2607">
        <f t="shared" si="80"/>
        <v>0</v>
      </c>
      <c r="EK242" s="2607">
        <f t="shared" si="80"/>
        <v>0</v>
      </c>
      <c r="EL242" s="2607">
        <f t="shared" si="80"/>
        <v>0</v>
      </c>
      <c r="EM242" s="2607">
        <f t="shared" si="80"/>
        <v>0</v>
      </c>
      <c r="EN242" s="2608">
        <f t="shared" si="80"/>
        <v>0</v>
      </c>
      <c r="EO242" s="2607">
        <f t="shared" si="80"/>
        <v>0</v>
      </c>
      <c r="EP242" s="2607">
        <f t="shared" si="80"/>
        <v>0</v>
      </c>
      <c r="EQ242" s="2607">
        <f t="shared" si="80"/>
        <v>0</v>
      </c>
      <c r="ER242" s="2607">
        <f t="shared" si="80"/>
        <v>0</v>
      </c>
      <c r="ES242" s="2608">
        <f t="shared" si="80"/>
        <v>0</v>
      </c>
      <c r="ET242" s="56">
        <v>0.01</v>
      </c>
      <c r="EU242" s="56">
        <v>0.01</v>
      </c>
      <c r="EV242" s="56">
        <v>0.01</v>
      </c>
      <c r="EW242" s="56">
        <v>0.01</v>
      </c>
      <c r="EX242" s="1433"/>
      <c r="EY242" s="1433"/>
      <c r="EZ242" s="1433"/>
      <c r="FA242" s="1433"/>
    </row>
    <row r="243" spans="1:157">
      <c r="A243" s="24"/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1433"/>
      <c r="DA243" s="1433"/>
      <c r="DB243" s="1433"/>
      <c r="DC243" s="1433"/>
      <c r="DD243" s="1433"/>
      <c r="DE243" s="1433"/>
      <c r="DF243" s="1433"/>
      <c r="DG243" s="1433"/>
      <c r="DH243" s="1433"/>
      <c r="DI243" s="1433"/>
      <c r="DJ243" s="1433"/>
      <c r="DK243" s="1433"/>
      <c r="DL243" s="1433"/>
      <c r="DM243" s="1433"/>
      <c r="DN243" s="1433"/>
      <c r="DO243" s="1433"/>
      <c r="DP243" s="1433"/>
      <c r="DQ243" s="1433"/>
      <c r="DR243" s="1433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33"/>
      <c r="EJ243" s="22"/>
      <c r="EK243" s="22"/>
      <c r="EL243" s="22"/>
      <c r="EM243" s="22"/>
      <c r="EN243" s="1433"/>
      <c r="EO243" s="22"/>
      <c r="EP243" s="22"/>
      <c r="EQ243" s="22"/>
      <c r="ER243" s="22"/>
      <c r="ES243" s="1433"/>
      <c r="ET243" s="1433"/>
      <c r="EU243" s="1433"/>
      <c r="EV243" s="1433"/>
      <c r="EW243" s="1433"/>
      <c r="EX243" s="1433"/>
      <c r="EY243" s="1433"/>
      <c r="EZ243" s="1433"/>
      <c r="FA243" s="1433"/>
    </row>
    <row r="244" spans="1:157">
      <c r="A244" s="22" t="s">
        <v>516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626">
        <f>+CV25-CV220-CV229</f>
        <v>106.15814997338624</v>
      </c>
      <c r="CW244" s="626">
        <f>+CW25-CW220-CW229</f>
        <v>108.14889730208208</v>
      </c>
      <c r="CX244" s="626">
        <f>+CX25-CX220-CX229</f>
        <v>88.698959036808233</v>
      </c>
      <c r="CY244" s="626">
        <f>+CY25-CY220-CY229</f>
        <v>111.82839368772365</v>
      </c>
      <c r="CZ244" s="122"/>
      <c r="DA244" s="626"/>
      <c r="DB244" s="626"/>
      <c r="DC244" s="626"/>
      <c r="DD244" s="626"/>
      <c r="DE244" s="122"/>
      <c r="DF244" s="626"/>
      <c r="DG244" s="626"/>
      <c r="DH244" s="626"/>
      <c r="DI244" s="626"/>
      <c r="DJ244" s="122"/>
      <c r="DK244" s="626"/>
      <c r="DL244" s="626"/>
      <c r="DM244" s="626"/>
      <c r="DN244" s="626"/>
      <c r="DO244" s="122"/>
      <c r="DP244" s="626"/>
      <c r="DQ244" s="626"/>
      <c r="DR244" s="626"/>
      <c r="DS244" s="626"/>
      <c r="DT244" s="122"/>
      <c r="DU244" s="626"/>
      <c r="DV244" s="626"/>
      <c r="DW244" s="626"/>
      <c r="DX244" s="626"/>
      <c r="DY244" s="122"/>
      <c r="DZ244" s="626">
        <f>DZ246*DZ13</f>
        <v>0</v>
      </c>
      <c r="EA244" s="626">
        <f>EA246*EA13</f>
        <v>0</v>
      </c>
      <c r="EB244" s="626">
        <f>EB246*EB13</f>
        <v>0</v>
      </c>
      <c r="EC244" s="626">
        <f>EC246*EC13</f>
        <v>0</v>
      </c>
      <c r="ED244" s="122">
        <f>+SUM(DZ244:EC244)</f>
        <v>0</v>
      </c>
      <c r="EE244" s="626">
        <f>EE246*EE13</f>
        <v>0</v>
      </c>
      <c r="EF244" s="626">
        <f>EF246*EF13</f>
        <v>0</v>
      </c>
      <c r="EG244" s="626">
        <f>EG246*EG13</f>
        <v>0</v>
      </c>
      <c r="EH244" s="626">
        <f>EH246*EH13</f>
        <v>0</v>
      </c>
      <c r="EI244" s="122">
        <f>+SUM(EE244:EH244)</f>
        <v>0</v>
      </c>
      <c r="EJ244" s="626">
        <f>EJ246*EJ13</f>
        <v>-1.3872809047781086E-4</v>
      </c>
      <c r="EK244" s="626">
        <f>EK246*EK13</f>
        <v>7.9278893906899132E-3</v>
      </c>
      <c r="EL244" s="626">
        <f>EL246*EL13</f>
        <v>3.0885222101179749E-2</v>
      </c>
      <c r="EM244" s="626">
        <f>EM246*EM13</f>
        <v>7.3503288592830077E-2</v>
      </c>
      <c r="EN244" s="122">
        <f>+SUM(EJ244:EM244)</f>
        <v>0.11217767199422193</v>
      </c>
      <c r="EO244" s="626">
        <f>EO246*EO13</f>
        <v>0.1224981360739746</v>
      </c>
      <c r="EP244" s="626">
        <f>EP246*EP13</f>
        <v>0.17724153618532301</v>
      </c>
      <c r="EQ244" s="626">
        <f>EQ246*EQ13</f>
        <v>0.23255013926965373</v>
      </c>
      <c r="ER244" s="626">
        <f>ER246*ER13</f>
        <v>0.30930167807404729</v>
      </c>
      <c r="ES244" s="122">
        <f>+SUM(EO244:ER244)</f>
        <v>0.84159148960299868</v>
      </c>
      <c r="ET244" s="626">
        <f>ET246*ET13</f>
        <v>1.7004264040115913</v>
      </c>
      <c r="EU244" s="626">
        <f>EU246*EU13</f>
        <v>2.5093241986657873</v>
      </c>
      <c r="EV244" s="626">
        <f>EV246*EV13</f>
        <v>3.2407765261559924</v>
      </c>
      <c r="EW244" s="626">
        <f>EW246*EW13</f>
        <v>3.926280990601251</v>
      </c>
      <c r="EX244" s="101"/>
      <c r="EY244" s="101"/>
      <c r="EZ244" s="1433"/>
      <c r="FA244" s="1433"/>
    </row>
    <row r="245" spans="1:157">
      <c r="A245" s="24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626"/>
      <c r="CW245" s="626"/>
      <c r="CX245" s="626"/>
      <c r="CY245" s="626"/>
      <c r="CZ245" s="122"/>
      <c r="DA245" s="1929"/>
      <c r="DB245" s="1929"/>
      <c r="DC245" s="1929"/>
      <c r="DD245" s="1929"/>
      <c r="DE245" s="1788"/>
      <c r="DF245" s="2607"/>
      <c r="DG245" s="2607"/>
      <c r="DH245" s="2607"/>
      <c r="DI245" s="2607"/>
      <c r="DJ245" s="1788"/>
      <c r="DK245" s="2607"/>
      <c r="DL245" s="2607"/>
      <c r="DM245" s="2607"/>
      <c r="DN245" s="2607"/>
      <c r="DO245" s="1788"/>
      <c r="DP245" s="2607"/>
      <c r="DQ245" s="2607"/>
      <c r="DR245" s="2607"/>
      <c r="DS245" s="2607"/>
      <c r="DT245" s="1788"/>
      <c r="DU245" s="2607"/>
      <c r="DV245" s="2607"/>
      <c r="DW245" s="2607"/>
      <c r="DX245" s="2607"/>
      <c r="DY245" s="2608"/>
      <c r="DZ245" s="2607"/>
      <c r="EA245" s="2607"/>
      <c r="EB245" s="2607"/>
      <c r="EC245" s="2607"/>
      <c r="ED245" s="2608"/>
      <c r="EE245" s="2607" t="e">
        <f t="shared" ref="EE245:ER245" si="81">+EE244/DZ244-1</f>
        <v>#DIV/0!</v>
      </c>
      <c r="EF245" s="2607" t="e">
        <f t="shared" si="81"/>
        <v>#DIV/0!</v>
      </c>
      <c r="EG245" s="2607" t="e">
        <f t="shared" si="81"/>
        <v>#DIV/0!</v>
      </c>
      <c r="EH245" s="2607" t="e">
        <f t="shared" si="81"/>
        <v>#DIV/0!</v>
      </c>
      <c r="EI245" s="2608" t="e">
        <f>+EI244/ED244-1</f>
        <v>#DIV/0!</v>
      </c>
      <c r="EJ245" s="2607" t="e">
        <f t="shared" si="81"/>
        <v>#DIV/0!</v>
      </c>
      <c r="EK245" s="2607" t="e">
        <f t="shared" si="81"/>
        <v>#DIV/0!</v>
      </c>
      <c r="EL245" s="2607" t="e">
        <f t="shared" si="81"/>
        <v>#DIV/0!</v>
      </c>
      <c r="EM245" s="2607" t="e">
        <f t="shared" si="81"/>
        <v>#DIV/0!</v>
      </c>
      <c r="EN245" s="2608" t="e">
        <f>+EN244/EI244-1</f>
        <v>#DIV/0!</v>
      </c>
      <c r="EO245" s="2607">
        <f t="shared" si="81"/>
        <v>-884.00888199400254</v>
      </c>
      <c r="EP245" s="2607">
        <f t="shared" si="81"/>
        <v>21.356711534530987</v>
      </c>
      <c r="EQ245" s="2607">
        <f t="shared" si="81"/>
        <v>6.5294954495655322</v>
      </c>
      <c r="ER245" s="2607">
        <f t="shared" si="81"/>
        <v>3.2079978188107674</v>
      </c>
      <c r="ES245" s="2608">
        <f>+ES244/EN244-1</f>
        <v>6.5023083884852548</v>
      </c>
      <c r="ET245" s="2607">
        <f>+ET244/ES244-1</f>
        <v>1.0204890674616114</v>
      </c>
      <c r="EU245" s="2607">
        <f>+EU244/ET244-1</f>
        <v>0.47570291354325622</v>
      </c>
      <c r="EV245" s="2607">
        <f>+EV244/EU244-1</f>
        <v>0.29149375273195854</v>
      </c>
      <c r="EW245" s="2607">
        <f>+EW244/EV244-1</f>
        <v>0.21152475615415578</v>
      </c>
      <c r="EX245" s="101"/>
      <c r="EY245" s="101"/>
      <c r="EZ245" s="1433"/>
      <c r="FA245" s="1433"/>
    </row>
    <row r="246" spans="1:157" ht="12" customHeight="1">
      <c r="A246" s="24" t="s">
        <v>517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01">
        <f>+CV244/CV11</f>
        <v>6.0751058845452816E-2</v>
      </c>
      <c r="CW246" s="101">
        <f>+CW244/CW11</f>
        <v>6.0953868211165899E-2</v>
      </c>
      <c r="CX246" s="101">
        <f>+CX244/CX11</f>
        <v>4.9987501409867838E-2</v>
      </c>
      <c r="CY246" s="101">
        <f>+CY244/CY11</f>
        <v>6.3340384816885073E-2</v>
      </c>
      <c r="CZ246" s="10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>
        <f>1-Wireless!DZ155</f>
        <v>0.42825256571809478</v>
      </c>
      <c r="EA246" s="101">
        <f>1-Wireless!EA155</f>
        <v>0.46629053935571974</v>
      </c>
      <c r="EB246" s="101">
        <f>1-Wireless!EB155</f>
        <v>0.46411746087672523</v>
      </c>
      <c r="EC246" s="101">
        <f>1-Wireless!EC155</f>
        <v>0.48627665530185582</v>
      </c>
      <c r="ED246" s="102" t="e">
        <f>+ED244/ED13</f>
        <v>#DIV/0!</v>
      </c>
      <c r="EE246" s="101">
        <f>1-Wireless!EE155</f>
        <v>0.38597055486901077</v>
      </c>
      <c r="EF246" s="101">
        <f>1-Wireless!EF155</f>
        <v>0.36951126128553646</v>
      </c>
      <c r="EG246" s="101">
        <f>1-Wireless!EG155</f>
        <v>0.35137758808470876</v>
      </c>
      <c r="EH246" s="101">
        <f>1-Wireless!EH155</f>
        <v>0.380907849339292</v>
      </c>
      <c r="EI246" s="102" t="e">
        <f>+EI244/EI11</f>
        <v>#DIV/0!</v>
      </c>
      <c r="EJ246" s="101">
        <f>1-Wireless!EJ155</f>
        <v>0.35907345296906601</v>
      </c>
      <c r="EK246" s="101">
        <f>1-Wireless!EK155</f>
        <v>0.34919207716190359</v>
      </c>
      <c r="EL246" s="101">
        <f>1-Wireless!EL155</f>
        <v>0.41835859092510885</v>
      </c>
      <c r="EM246" s="101">
        <f>1-Wireless!EM155</f>
        <v>0.47811224401519481</v>
      </c>
      <c r="EN246" s="102">
        <f>+EN244/EN11</f>
        <v>5.78686215974586E-3</v>
      </c>
      <c r="EO246" s="101">
        <f>1-Wireless!EO155</f>
        <v>0.4624366245899646</v>
      </c>
      <c r="EP246" s="101">
        <f>1-Wireless!EP155</f>
        <v>0.40769090667851327</v>
      </c>
      <c r="EQ246" s="101">
        <f>1-Wireless!EQ155</f>
        <v>0.39647476106490531</v>
      </c>
      <c r="ER246" s="101">
        <f>1-Wireless!ER155</f>
        <v>0.42485403901241048</v>
      </c>
      <c r="ES246" s="102">
        <f>+ES244/ES11</f>
        <v>6.5546143038977371E-3</v>
      </c>
      <c r="ET246" s="101">
        <f>1-Wireless!ET155</f>
        <v>0.40085420157226559</v>
      </c>
      <c r="EU246" s="101">
        <f>1-Wireless!EU155</f>
        <v>0.38176590625930051</v>
      </c>
      <c r="EV246" s="101">
        <f>1-Wireless!EV155</f>
        <v>0.36358657738980993</v>
      </c>
      <c r="EW246" s="101">
        <f>1-Wireless!EW155</f>
        <v>0.34627293084743804</v>
      </c>
      <c r="EX246" s="3087"/>
      <c r="EY246" s="3087"/>
      <c r="EZ246" s="1433"/>
      <c r="FA246" s="1433"/>
    </row>
    <row r="247" spans="1:157">
      <c r="A247" s="44"/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3276"/>
      <c r="CW247" s="3276"/>
      <c r="CX247" s="3276"/>
      <c r="CY247" s="3276"/>
      <c r="CZ247" s="122"/>
      <c r="DA247" s="3276"/>
      <c r="DB247" s="3276"/>
      <c r="DC247" s="3276"/>
      <c r="DD247" s="3276"/>
      <c r="DE247" s="122"/>
      <c r="DF247" s="3276"/>
      <c r="DG247" s="3276"/>
      <c r="DH247" s="3276"/>
      <c r="DI247" s="3276"/>
      <c r="DJ247" s="122"/>
      <c r="DK247" s="3276"/>
      <c r="DL247" s="3276"/>
      <c r="DM247" s="3276"/>
      <c r="DN247" s="3276"/>
      <c r="DO247" s="122"/>
      <c r="DP247" s="3276"/>
      <c r="DQ247" s="3276"/>
      <c r="DR247" s="3276"/>
      <c r="DS247" s="3276"/>
      <c r="DT247" s="122"/>
      <c r="DU247" s="3276"/>
      <c r="DV247" s="22"/>
      <c r="DW247" s="22"/>
      <c r="DX247" s="22"/>
      <c r="DY247" s="1861"/>
      <c r="DZ247" s="22"/>
      <c r="EA247" s="22"/>
      <c r="EB247" s="22"/>
      <c r="EC247" s="22"/>
      <c r="ED247" s="1414"/>
      <c r="EE247" s="22"/>
      <c r="EF247" s="1414"/>
      <c r="EG247" s="1414"/>
      <c r="EH247" s="1414"/>
      <c r="EI247" s="1414"/>
      <c r="EJ247" s="1414"/>
      <c r="EK247" s="1414"/>
      <c r="EL247" s="1414"/>
      <c r="EM247" s="1414"/>
      <c r="EN247" s="1414"/>
      <c r="EO247" s="1414"/>
      <c r="EP247" s="1414"/>
      <c r="EQ247" s="1414"/>
      <c r="ER247" s="1414"/>
      <c r="ES247" s="1414"/>
      <c r="ET247" s="1414"/>
      <c r="EU247" s="1414"/>
      <c r="EV247" s="1414"/>
      <c r="EW247" s="1414"/>
      <c r="EX247" s="1433"/>
      <c r="EY247" s="1433"/>
      <c r="EZ247" s="1433"/>
      <c r="FA247" s="1433"/>
    </row>
    <row r="248" spans="1:157">
      <c r="A248" s="324" t="s">
        <v>520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1433"/>
      <c r="CW248" s="1433"/>
      <c r="CX248" s="1433"/>
      <c r="CY248" s="1433"/>
      <c r="CZ248" s="22"/>
      <c r="DA248" s="3274"/>
      <c r="DB248" s="3274"/>
      <c r="DC248" s="3274"/>
      <c r="DD248" s="3274"/>
      <c r="DE248" s="651"/>
      <c r="DF248" s="3274"/>
      <c r="DG248" s="3274"/>
      <c r="DH248" s="3274"/>
      <c r="DI248" s="3274"/>
      <c r="DJ248" s="1861"/>
      <c r="DK248" s="1861"/>
      <c r="DL248" s="1861"/>
      <c r="DM248" s="1861"/>
      <c r="DN248" s="1861"/>
      <c r="DO248" s="1861"/>
      <c r="DP248" s="1861"/>
      <c r="DQ248" s="1861"/>
      <c r="DR248" s="122"/>
      <c r="DS248" s="122"/>
      <c r="DT248" s="122"/>
      <c r="DU248" s="122"/>
      <c r="DV248" s="122"/>
      <c r="DW248" s="122"/>
      <c r="DX248" s="122"/>
      <c r="DY248" s="122"/>
      <c r="DZ248" s="672">
        <f>DZ250*DZ96/1000</f>
        <v>0</v>
      </c>
      <c r="EA248" s="672">
        <f>EA250*EA96/1000</f>
        <v>0</v>
      </c>
      <c r="EB248" s="672">
        <f>EB250*EB96/1000</f>
        <v>0</v>
      </c>
      <c r="EC248" s="672">
        <f>EC250*EC96/1000</f>
        <v>0</v>
      </c>
      <c r="ED248" s="122">
        <f>SUM(DZ248:EC248)</f>
        <v>0</v>
      </c>
      <c r="EE248" s="672">
        <f>EE250*EE96/1000</f>
        <v>0</v>
      </c>
      <c r="EF248" s="672">
        <f>EF250*EF96/1000</f>
        <v>0</v>
      </c>
      <c r="EG248" s="672">
        <f>EG250*EG96/1000</f>
        <v>0</v>
      </c>
      <c r="EH248" s="672">
        <f>EH250*EH96/1000</f>
        <v>0</v>
      </c>
      <c r="EI248" s="122">
        <f>SUM(EE248:EH248)</f>
        <v>0</v>
      </c>
      <c r="EJ248" s="672">
        <f>EJ250*EJ96/1000</f>
        <v>-9.6667101370632343E-3</v>
      </c>
      <c r="EK248" s="672">
        <f>EK250*EK96/1000</f>
        <v>0.48661586719101929</v>
      </c>
      <c r="EL248" s="672">
        <f>EL250*EL96/1000</f>
        <v>1.1276912908207162</v>
      </c>
      <c r="EM248" s="672">
        <f>EM250*EM96/1000</f>
        <v>1.2897176489875757</v>
      </c>
      <c r="EN248" s="122">
        <f>SUM(EJ248:EM248)</f>
        <v>2.894358096862248</v>
      </c>
      <c r="EO248" s="672">
        <f>EO250*EO96/1000</f>
        <v>1.5290793276801071</v>
      </c>
      <c r="EP248" s="672">
        <f>EP250*EP96/1000</f>
        <v>1.8765121704998553</v>
      </c>
      <c r="EQ248" s="672">
        <f>EQ250*EQ96/1000</f>
        <v>1.7296228073626059</v>
      </c>
      <c r="ER248" s="672">
        <f>ER250*ER96/1000</f>
        <v>1.7274673123692763</v>
      </c>
      <c r="ES248" s="122">
        <f>SUM(EO248:ER248)</f>
        <v>6.8626816179118446</v>
      </c>
      <c r="ET248" s="672">
        <f>ET250*ET96/1000</f>
        <v>7.9263972686881798</v>
      </c>
      <c r="EU248" s="672">
        <f>EU250*EU96/1000</f>
        <v>9.1549888453348505</v>
      </c>
      <c r="EV248" s="672">
        <f>EV250*EV96/1000</f>
        <v>10.574012116361752</v>
      </c>
      <c r="EW248" s="672">
        <f>EW250*EW96/1000</f>
        <v>12.212983994397826</v>
      </c>
      <c r="EX248" s="1433"/>
      <c r="EY248" s="1433"/>
      <c r="EZ248" s="1433"/>
      <c r="FA248" s="1433"/>
    </row>
    <row r="249" spans="1:157">
      <c r="A249" s="647" t="s">
        <v>357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3274"/>
      <c r="DB249" s="3274"/>
      <c r="DC249" s="3274"/>
      <c r="DD249" s="3274"/>
      <c r="DE249" s="651"/>
      <c r="DF249" s="3274"/>
      <c r="DG249" s="3274"/>
      <c r="DH249" s="3274"/>
      <c r="DI249" s="3274"/>
      <c r="DJ249" s="1861"/>
      <c r="DK249" s="1861"/>
      <c r="DL249" s="1861"/>
      <c r="DM249" s="1861"/>
      <c r="DN249" s="1861"/>
      <c r="DO249" s="1861"/>
      <c r="DP249" s="1861"/>
      <c r="DQ249" s="1861"/>
      <c r="DR249" s="122"/>
      <c r="DS249" s="122"/>
      <c r="DT249" s="122"/>
      <c r="DU249" s="122"/>
      <c r="DV249" s="122"/>
      <c r="DW249" s="122"/>
      <c r="DX249" s="122"/>
      <c r="DY249" s="122"/>
      <c r="DZ249" s="122"/>
      <c r="EA249" s="122"/>
      <c r="EB249" s="122"/>
      <c r="EC249" s="122"/>
      <c r="ED249" s="3274"/>
      <c r="EE249" s="101" t="e">
        <f t="shared" ref="EE249:ES249" si="82">+EE248/DZ248-1</f>
        <v>#DIV/0!</v>
      </c>
      <c r="EF249" s="101" t="e">
        <f t="shared" si="82"/>
        <v>#DIV/0!</v>
      </c>
      <c r="EG249" s="101" t="e">
        <f t="shared" si="82"/>
        <v>#DIV/0!</v>
      </c>
      <c r="EH249" s="101" t="e">
        <f t="shared" si="82"/>
        <v>#DIV/0!</v>
      </c>
      <c r="EI249" s="102" t="e">
        <f t="shared" si="82"/>
        <v>#DIV/0!</v>
      </c>
      <c r="EJ249" s="101" t="e">
        <f t="shared" si="82"/>
        <v>#DIV/0!</v>
      </c>
      <c r="EK249" s="101" t="e">
        <f t="shared" si="82"/>
        <v>#DIV/0!</v>
      </c>
      <c r="EL249" s="101" t="e">
        <f t="shared" si="82"/>
        <v>#DIV/0!</v>
      </c>
      <c r="EM249" s="101" t="e">
        <f t="shared" si="82"/>
        <v>#DIV/0!</v>
      </c>
      <c r="EN249" s="102" t="e">
        <f t="shared" si="82"/>
        <v>#DIV/0!</v>
      </c>
      <c r="EO249" s="101">
        <f t="shared" si="82"/>
        <v>-159.17990877966312</v>
      </c>
      <c r="EP249" s="101">
        <f t="shared" si="82"/>
        <v>2.8562494505820077</v>
      </c>
      <c r="EQ249" s="101">
        <f t="shared" si="82"/>
        <v>0.53377331317670573</v>
      </c>
      <c r="ER249" s="101">
        <f t="shared" si="82"/>
        <v>0.33941511440533723</v>
      </c>
      <c r="ES249" s="101">
        <f t="shared" si="82"/>
        <v>1.3710547859822966</v>
      </c>
      <c r="ET249" s="101">
        <f>+ET248/ES248-1</f>
        <v>0.1549999999999998</v>
      </c>
      <c r="EU249" s="101">
        <f>+EU248/ET248-1</f>
        <v>0.15500000000000025</v>
      </c>
      <c r="EV249" s="101">
        <f>+EV248/EU248-1</f>
        <v>0.15500000000000003</v>
      </c>
      <c r="EW249" s="101">
        <f>+EW248/EV248-1</f>
        <v>0.15500000000000025</v>
      </c>
      <c r="EX249" s="1433"/>
      <c r="EY249" s="1433"/>
      <c r="EZ249" s="1433"/>
      <c r="FA249" s="1433"/>
    </row>
    <row r="250" spans="1:157">
      <c r="A250" s="2914" t="s">
        <v>519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433"/>
      <c r="CW250" s="1433"/>
      <c r="CX250" s="1433"/>
      <c r="CY250" s="1433"/>
      <c r="CZ250" s="22"/>
      <c r="DA250" s="3274"/>
      <c r="DB250" s="3274"/>
      <c r="DC250" s="3274"/>
      <c r="DD250" s="3274"/>
      <c r="DE250" s="651"/>
      <c r="DF250" s="3274"/>
      <c r="DG250" s="3274"/>
      <c r="DH250" s="3274"/>
      <c r="DI250" s="3274"/>
      <c r="DJ250" s="1861"/>
      <c r="DK250" s="1861"/>
      <c r="DL250" s="1861"/>
      <c r="DM250" s="1861"/>
      <c r="DN250" s="1861"/>
      <c r="DO250" s="1861"/>
      <c r="DP250" s="1861"/>
      <c r="DQ250" s="1861"/>
      <c r="DR250" s="122"/>
      <c r="DS250" s="122"/>
      <c r="DT250" s="122"/>
      <c r="DU250" s="122"/>
      <c r="DV250" s="122"/>
      <c r="DW250" s="122"/>
      <c r="DX250" s="122"/>
      <c r="DY250" s="122"/>
      <c r="DZ250" s="672">
        <f>Wireless!DZ136</f>
        <v>603.23211952338625</v>
      </c>
      <c r="EA250" s="672">
        <f>Wireless!EA136</f>
        <v>599.47692012275138</v>
      </c>
      <c r="EB250" s="672">
        <f>Wireless!EB136</f>
        <v>842.89215686274542</v>
      </c>
      <c r="EC250" s="672">
        <f>Wireless!EC136</f>
        <v>768.86517378119936</v>
      </c>
      <c r="ED250" s="122" t="e">
        <f>ED248/ED96*1000</f>
        <v>#DIV/0!</v>
      </c>
      <c r="EE250" s="672">
        <f>Wireless!EE136</f>
        <v>1196.3651109636514</v>
      </c>
      <c r="EF250" s="672">
        <f>Wireless!EF136</f>
        <v>1251.7067663099499</v>
      </c>
      <c r="EG250" s="672">
        <f>Wireless!EG136</f>
        <v>1119.5184499216407</v>
      </c>
      <c r="EH250" s="672">
        <f>Wireless!EH136</f>
        <v>992.03882141799227</v>
      </c>
      <c r="EI250" s="122" t="e">
        <f>EI248/EI96*1000</f>
        <v>#DIV/0!</v>
      </c>
      <c r="EJ250" s="672">
        <f>Wireless!EJ136</f>
        <v>973.5877334563063</v>
      </c>
      <c r="EK250" s="672">
        <f>Wireless!EK136</f>
        <v>815.33675428178776</v>
      </c>
      <c r="EL250" s="672">
        <f>Wireless!EL136</f>
        <v>998.39660263272424</v>
      </c>
      <c r="EM250" s="672">
        <f>Wireless!EM136</f>
        <v>764.41191177287612</v>
      </c>
      <c r="EN250" s="122">
        <f>EN248/EN96*1000</f>
        <v>850.38041477809327</v>
      </c>
      <c r="EO250" s="672">
        <f>Wireless!EO136</f>
        <v>764.41191177287612</v>
      </c>
      <c r="EP250" s="672">
        <f>Wireless!EP136</f>
        <v>764.41191177287612</v>
      </c>
      <c r="EQ250" s="672">
        <f>Wireless!EQ136</f>
        <v>764.41191177287612</v>
      </c>
      <c r="ER250" s="672">
        <f>Wireless!ER136</f>
        <v>764.41191177287612</v>
      </c>
      <c r="ES250" s="122">
        <f>ES248/ES96*1000</f>
        <v>764.41191177287612</v>
      </c>
      <c r="ET250" s="672">
        <f>Wireless!ET136</f>
        <v>802.63250736151986</v>
      </c>
      <c r="EU250" s="672">
        <f>Wireless!EU136</f>
        <v>842.76413272959587</v>
      </c>
      <c r="EV250" s="672">
        <f>Wireless!EV136</f>
        <v>884.90233936607569</v>
      </c>
      <c r="EW250" s="672">
        <f>Wireless!EW136</f>
        <v>929.14745633437951</v>
      </c>
      <c r="EX250" s="1433"/>
      <c r="EY250" s="1433"/>
      <c r="EZ250" s="1433"/>
      <c r="FA250" s="1433"/>
    </row>
    <row r="251" spans="1:157">
      <c r="A251" s="24" t="s">
        <v>357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22"/>
      <c r="DA251" s="3274"/>
      <c r="DB251" s="3274"/>
      <c r="DC251" s="3274"/>
      <c r="DD251" s="3274"/>
      <c r="DE251" s="651"/>
      <c r="DF251" s="3274"/>
      <c r="DG251" s="3274"/>
      <c r="DH251" s="3274"/>
      <c r="DI251" s="3274"/>
      <c r="DJ251" s="1861"/>
      <c r="DK251" s="1861"/>
      <c r="DL251" s="1861"/>
      <c r="DM251" s="1861"/>
      <c r="DN251" s="1861"/>
      <c r="DO251" s="1861"/>
      <c r="DP251" s="1861"/>
      <c r="DQ251" s="1861"/>
      <c r="DR251" s="122"/>
      <c r="DS251" s="122"/>
      <c r="DT251" s="122"/>
      <c r="DU251" s="122"/>
      <c r="DV251" s="122"/>
      <c r="DW251" s="122"/>
      <c r="DX251" s="122"/>
      <c r="DY251" s="122"/>
      <c r="DZ251" s="122"/>
      <c r="EA251" s="122"/>
      <c r="EB251" s="122"/>
      <c r="EC251" s="122"/>
      <c r="ED251" s="122"/>
      <c r="EE251" s="122"/>
      <c r="EF251" s="122"/>
      <c r="EG251" s="122"/>
      <c r="EH251" s="122"/>
      <c r="EI251" s="3274"/>
      <c r="EJ251" s="101">
        <f t="shared" ref="EJ251:EO251" si="83">+EJ250/EE250-1</f>
        <v>-0.18621186414229496</v>
      </c>
      <c r="EK251" s="101">
        <f t="shared" si="83"/>
        <v>-0.34861999932666932</v>
      </c>
      <c r="EL251" s="101">
        <f t="shared" si="83"/>
        <v>-0.10819102382581924</v>
      </c>
      <c r="EM251" s="101">
        <f t="shared" si="83"/>
        <v>-0.22945363097761906</v>
      </c>
      <c r="EN251" s="101" t="e">
        <f t="shared" si="83"/>
        <v>#DIV/0!</v>
      </c>
      <c r="EO251" s="101">
        <f t="shared" si="83"/>
        <v>-0.21485051063743477</v>
      </c>
      <c r="EP251" s="101">
        <v>0.3</v>
      </c>
      <c r="EQ251" s="101">
        <f>+EQ250/EL250-1</f>
        <v>-0.23436046381051545</v>
      </c>
      <c r="ER251" s="101">
        <f>+ER250/EM250-1</f>
        <v>0</v>
      </c>
      <c r="ES251" s="101">
        <f>+ES250/EN250-1</f>
        <v>-0.10109417092778483</v>
      </c>
      <c r="ET251" s="291">
        <f>ET250/ES250-1</f>
        <v>4.9999999999999822E-2</v>
      </c>
      <c r="EU251" s="291">
        <f>EU250/ET250-1</f>
        <v>5.0000000000000044E-2</v>
      </c>
      <c r="EV251" s="291">
        <f>EV250/EU250-1</f>
        <v>5.0000000000000044E-2</v>
      </c>
      <c r="EW251" s="291">
        <f>EW250/EV250-1</f>
        <v>5.0000000000000044E-2</v>
      </c>
      <c r="EX251" s="1433"/>
      <c r="EY251" s="1433"/>
      <c r="EZ251" s="1433"/>
      <c r="FA251" s="1433"/>
    </row>
    <row r="252" spans="1:157">
      <c r="A252" s="24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433"/>
      <c r="CW252" s="1433"/>
      <c r="CX252" s="1433"/>
      <c r="CY252" s="1433"/>
      <c r="CZ252" s="22"/>
      <c r="DA252" s="3274"/>
      <c r="DB252" s="3274"/>
      <c r="DC252" s="3274"/>
      <c r="DD252" s="3274"/>
      <c r="DE252" s="651"/>
      <c r="DF252" s="3274"/>
      <c r="DG252" s="3274"/>
      <c r="DH252" s="3274"/>
      <c r="DI252" s="3274"/>
      <c r="DJ252" s="1861"/>
      <c r="DK252" s="1861"/>
      <c r="DL252" s="1861"/>
      <c r="DM252" s="1861"/>
      <c r="DN252" s="1861"/>
      <c r="DO252" s="1861"/>
      <c r="DP252" s="1861"/>
      <c r="DQ252" s="1861"/>
      <c r="DR252" s="122"/>
      <c r="DS252" s="122"/>
      <c r="DT252" s="122"/>
      <c r="DU252" s="122"/>
      <c r="DV252" s="122"/>
      <c r="DW252" s="122"/>
      <c r="DX252" s="122"/>
      <c r="DY252" s="122"/>
      <c r="DZ252" s="122"/>
      <c r="EA252" s="122"/>
      <c r="EB252" s="122"/>
      <c r="EC252" s="122"/>
      <c r="ED252" s="122"/>
      <c r="EE252" s="122"/>
      <c r="EF252" s="122"/>
      <c r="EG252" s="122"/>
      <c r="EH252" s="122"/>
      <c r="EI252" s="3274"/>
      <c r="EJ252" s="122"/>
      <c r="EK252" s="122"/>
      <c r="EL252" s="122"/>
      <c r="EM252" s="122"/>
      <c r="EN252" s="3274"/>
      <c r="EO252" s="122"/>
      <c r="EP252" s="122"/>
      <c r="EQ252" s="122"/>
      <c r="ER252" s="122"/>
      <c r="ES252" s="3274"/>
      <c r="ET252" s="3274"/>
      <c r="EU252" s="3274"/>
      <c r="EV252" s="3274"/>
      <c r="EW252" s="3274"/>
      <c r="EX252" s="1433"/>
      <c r="EY252" s="1433"/>
      <c r="EZ252" s="1433"/>
      <c r="FA252" s="1433"/>
    </row>
    <row r="253" spans="1:157">
      <c r="A253" s="22" t="s">
        <v>521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1433"/>
      <c r="CV253" s="22" t="e">
        <f>+SUM(#REF!,CV244)</f>
        <v>#REF!</v>
      </c>
      <c r="CW253" s="22" t="e">
        <f>+SUM(#REF!,CW244)</f>
        <v>#REF!</v>
      </c>
      <c r="CX253" s="22" t="e">
        <f>+SUM(#REF!,CX244)</f>
        <v>#REF!</v>
      </c>
      <c r="CY253" s="22" t="e">
        <f>+SUM(#REF!,CY244)</f>
        <v>#REF!</v>
      </c>
      <c r="CZ253" s="22"/>
      <c r="DA253" s="22"/>
      <c r="DB253" s="22"/>
      <c r="DC253" s="22"/>
      <c r="DD253" s="22"/>
      <c r="DE253" s="22"/>
      <c r="DF253" s="22"/>
      <c r="DG253" s="22"/>
      <c r="DH253" s="22"/>
      <c r="DI253" s="22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110">
        <f>DZ232+DZ239+DZ244+DZ248</f>
        <v>0.19125</v>
      </c>
      <c r="EA253" s="110">
        <f t="shared" ref="EA253:EW253" si="84">EA232+EA239+EA244+EA248</f>
        <v>0.31049999999999994</v>
      </c>
      <c r="EB253" s="110">
        <f t="shared" si="84"/>
        <v>0.5625</v>
      </c>
      <c r="EC253" s="110">
        <f t="shared" si="84"/>
        <v>0.95400000000000018</v>
      </c>
      <c r="ED253" s="22">
        <f t="shared" si="84"/>
        <v>2.0182500000000001</v>
      </c>
      <c r="EE253" s="110">
        <f>EE232+EE239+EE244+EE248</f>
        <v>1.395</v>
      </c>
      <c r="EF253" s="110">
        <f t="shared" si="84"/>
        <v>1.8719999999999994</v>
      </c>
      <c r="EG253" s="110">
        <f t="shared" si="84"/>
        <v>2.3894999999999995</v>
      </c>
      <c r="EH253" s="110">
        <f t="shared" si="84"/>
        <v>2.8935</v>
      </c>
      <c r="EI253" s="22">
        <f t="shared" si="84"/>
        <v>8.5499999999999989</v>
      </c>
      <c r="EJ253" s="110">
        <f>EJ232+EJ239+EJ244+EJ248</f>
        <v>7.9285680816553556</v>
      </c>
      <c r="EK253" s="110">
        <f t="shared" si="84"/>
        <v>21.001464984303166</v>
      </c>
      <c r="EL253" s="110">
        <f t="shared" si="84"/>
        <v>40.80031588745841</v>
      </c>
      <c r="EM253" s="110">
        <f t="shared" si="84"/>
        <v>52.283219135685457</v>
      </c>
      <c r="EN253" s="22">
        <f t="shared" si="84"/>
        <v>122.01356808910238</v>
      </c>
      <c r="EO253" s="110">
        <f>EO232+EO239+EO244+EO248</f>
        <v>58.683672180228804</v>
      </c>
      <c r="EP253" s="110">
        <f t="shared" si="84"/>
        <v>60.866964293974696</v>
      </c>
      <c r="EQ253" s="110">
        <f t="shared" si="84"/>
        <v>60.445366099208272</v>
      </c>
      <c r="ER253" s="110">
        <f t="shared" si="84"/>
        <v>54.314522030479431</v>
      </c>
      <c r="ES253" s="22">
        <f t="shared" si="84"/>
        <v>234.3105246038912</v>
      </c>
      <c r="ET253" s="110">
        <f>ET232+ET239+ET244+ET248</f>
        <v>233.27797184681978</v>
      </c>
      <c r="EU253" s="110">
        <f t="shared" si="84"/>
        <v>240.33789847927252</v>
      </c>
      <c r="EV253" s="110">
        <f t="shared" si="84"/>
        <v>251.32163306649036</v>
      </c>
      <c r="EW253" s="110">
        <f t="shared" si="84"/>
        <v>265.41765378508006</v>
      </c>
      <c r="EX253" s="101"/>
      <c r="EY253" s="101"/>
      <c r="EZ253" s="1433"/>
      <c r="FA253" s="1433"/>
    </row>
    <row r="254" spans="1:157">
      <c r="A254" s="24" t="s">
        <v>357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1433"/>
      <c r="CV254" s="1433"/>
      <c r="CW254" s="1433"/>
      <c r="CX254" s="1433"/>
      <c r="CY254" s="1433"/>
      <c r="CZ254" s="1433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R254" si="85">+EE253/DZ253-1</f>
        <v>6.2941176470588234</v>
      </c>
      <c r="EF254" s="101">
        <f t="shared" si="85"/>
        <v>5.0289855072463761</v>
      </c>
      <c r="EG254" s="101">
        <f t="shared" si="85"/>
        <v>3.2479999999999993</v>
      </c>
      <c r="EH254" s="101">
        <f t="shared" si="85"/>
        <v>2.0330188679245276</v>
      </c>
      <c r="EI254" s="102">
        <f>+EI253/ED253-1</f>
        <v>3.2363433667781489</v>
      </c>
      <c r="EJ254" s="101">
        <f t="shared" si="85"/>
        <v>4.6835613488568857</v>
      </c>
      <c r="EK254" s="101">
        <f t="shared" si="85"/>
        <v>10.218731295033745</v>
      </c>
      <c r="EL254" s="101">
        <f t="shared" si="85"/>
        <v>16.074834018605742</v>
      </c>
      <c r="EM254" s="101">
        <f t="shared" si="85"/>
        <v>17.06919617614842</v>
      </c>
      <c r="EN254" s="102">
        <f>+EN253/EI253-1</f>
        <v>13.270592758959344</v>
      </c>
      <c r="EO254" s="101">
        <f t="shared" si="85"/>
        <v>6.4015473633893061</v>
      </c>
      <c r="EP254" s="101">
        <f t="shared" si="85"/>
        <v>1.8982246876333462</v>
      </c>
      <c r="EQ254" s="101">
        <f t="shared" si="85"/>
        <v>0.4814926008400966</v>
      </c>
      <c r="ER254" s="101">
        <f t="shared" si="85"/>
        <v>3.8851909434312715E-2</v>
      </c>
      <c r="ES254" s="102">
        <f>+ES253/EN253-1</f>
        <v>0.92036449940372322</v>
      </c>
      <c r="ET254" s="101">
        <f>+ET253/ES253-1</f>
        <v>-4.4067707108631504E-3</v>
      </c>
      <c r="EU254" s="101">
        <f>+EU253/ET253-1</f>
        <v>3.0264008969902223E-2</v>
      </c>
      <c r="EV254" s="101">
        <f>+EV253/EU253-1</f>
        <v>4.5701217563759E-2</v>
      </c>
      <c r="EW254" s="101">
        <f>+EW253/EV253-1</f>
        <v>5.6087574104137783E-2</v>
      </c>
      <c r="EX254" s="1433"/>
      <c r="EY254" s="1433"/>
      <c r="EZ254" s="1433"/>
      <c r="FA254" s="1433"/>
    </row>
    <row r="255" spans="1:157">
      <c r="A255" s="1433" t="s">
        <v>454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116" t="e">
        <f>+CV253/SUM(CV$154,CV$180)/3*1000</f>
        <v>#REF!</v>
      </c>
      <c r="CW255" s="116" t="e">
        <f>+CW253/SUM(CW$154,CW$180)/3*1000</f>
        <v>#REF!</v>
      </c>
      <c r="CX255" s="116" t="e">
        <f>+CX253/SUM(CX$154,CX$180)/3*1000</f>
        <v>#REF!</v>
      </c>
      <c r="CY255" s="116" t="e">
        <f>+CY253/SUM(CY$154,CY$180)/3*1000</f>
        <v>#REF!</v>
      </c>
      <c r="CZ255" s="115"/>
      <c r="DA255" s="116"/>
      <c r="DB255" s="116"/>
      <c r="DC255" s="116"/>
      <c r="DD255" s="116"/>
      <c r="DE255" s="115"/>
      <c r="DF255" s="116"/>
      <c r="DG255" s="116"/>
      <c r="DH255" s="116"/>
      <c r="DI255" s="116"/>
      <c r="DJ255" s="115"/>
      <c r="DK255" s="116"/>
      <c r="DL255" s="116"/>
      <c r="DM255" s="116"/>
      <c r="DN255" s="116"/>
      <c r="DO255" s="115"/>
      <c r="DP255" s="116"/>
      <c r="DQ255" s="116"/>
      <c r="DR255" s="116"/>
      <c r="DS255" s="116"/>
      <c r="DT255" s="115"/>
      <c r="DU255" s="116"/>
      <c r="DV255" s="116"/>
      <c r="DW255" s="116"/>
      <c r="DX255" s="116"/>
      <c r="DY255" s="115"/>
      <c r="DZ255" s="2959">
        <f>+DZ253/SUM(DZ$154,DZ$180)/3*1000</f>
        <v>15</v>
      </c>
      <c r="EA255" s="2959">
        <f>+EA253/SUM(EA$154,EA$180)/3*1000</f>
        <v>15</v>
      </c>
      <c r="EB255" s="2959">
        <f>+EB253/SUM(EB$154,EB$180)/3*1000</f>
        <v>15</v>
      </c>
      <c r="EC255" s="2959">
        <f>+EC253/SUM(EC$154,EC$180)/3*1000</f>
        <v>15.000000000000002</v>
      </c>
      <c r="ED255" s="2960">
        <f>+ED253/SUM(ED$154,ED$180)/12*1000</f>
        <v>15</v>
      </c>
      <c r="EE255" s="2959">
        <f>+EE253/SUM(EE$154,EE$180)/3*1000</f>
        <v>15</v>
      </c>
      <c r="EF255" s="2959">
        <f>+EF253/SUM(EF$154,EF$180)/3*1000</f>
        <v>14.999999999999998</v>
      </c>
      <c r="EG255" s="2959">
        <f>+EG253/SUM(EG$154,EG$180)/3*1000</f>
        <v>15</v>
      </c>
      <c r="EH255" s="2959">
        <f>+EH253/SUM(EH$154,EH$180)/3*1000</f>
        <v>15</v>
      </c>
      <c r="EI255" s="2960">
        <f>+EI253/SUM(EI$154,EI$180)/12*1000</f>
        <v>14.999999999999998</v>
      </c>
      <c r="EJ255" s="2959">
        <f>+EJ253/SUM(EJ$154,EJ$180)/3*1000</f>
        <v>35.074399830370965</v>
      </c>
      <c r="EK255" s="2959">
        <f>+EK253/SUM(EK$154,EK$180)/3*1000</f>
        <v>75.517673442298317</v>
      </c>
      <c r="EL255" s="2959">
        <f>+EL253/SUM(EL$154,EL$180)/3*1000</f>
        <v>113.476055868331</v>
      </c>
      <c r="EM255" s="2959">
        <f>+EM253/SUM(EM$154,EM$180)/3*1000</f>
        <v>113.53576359540817</v>
      </c>
      <c r="EN255" s="2960">
        <f>+EN253/SUM(EN$154,EN$180)/12*1000</f>
        <v>92.14134427511128</v>
      </c>
      <c r="EO255" s="2959">
        <f>+EO253/SUM(EO$154,EO$180)/3*1000</f>
        <v>102.52213867964501</v>
      </c>
      <c r="EP255" s="2959">
        <f>+EP253/SUM(EP$154,EP$180)/3*1000</f>
        <v>88.270559486585</v>
      </c>
      <c r="EQ255" s="2959">
        <f>+EQ253/SUM(EQ$154,EQ$180)/3*1000</f>
        <v>82.759912296146595</v>
      </c>
      <c r="ER255" s="2959">
        <f>+ER253/SUM(ER$154,ER$180)/3*1000</f>
        <v>71.615231805559048</v>
      </c>
      <c r="ES255" s="2960">
        <f>+ES253/SUM(ES$154,ES$180)/12*1000</f>
        <v>85.18086002774163</v>
      </c>
      <c r="ET255" s="2959">
        <f>+ET253/SUM(ET$154,ET$180)/12*1000</f>
        <v>60.68631355821492</v>
      </c>
      <c r="EU255" s="2959">
        <f>+EU253/SUM(EU$154,EU$180)/12*1000</f>
        <v>47.458820609058769</v>
      </c>
      <c r="EV255" s="2959">
        <f>+EV253/SUM(EV$154,EV$180)/12*1000</f>
        <v>40.154918275050754</v>
      </c>
      <c r="EW255" s="2959">
        <f>+EW253/SUM(EW$154,EW$180)/12*1000</f>
        <v>35.638293416224471</v>
      </c>
      <c r="EX255" s="101"/>
      <c r="EY255" s="101"/>
      <c r="EZ255" s="1433"/>
      <c r="FA255" s="1433"/>
    </row>
    <row r="256" spans="1:157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433"/>
      <c r="CW256" s="1433"/>
      <c r="CX256" s="1433"/>
      <c r="CY256" s="1433"/>
      <c r="CZ256" s="1433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86">+EE255/DZ255-1</f>
        <v>0</v>
      </c>
      <c r="EF256" s="101">
        <f t="shared" si="86"/>
        <v>0</v>
      </c>
      <c r="EG256" s="101">
        <f t="shared" si="86"/>
        <v>0</v>
      </c>
      <c r="EH256" s="101">
        <f t="shared" si="86"/>
        <v>0</v>
      </c>
      <c r="EI256" s="102">
        <f>+EI255/ED255-1</f>
        <v>0</v>
      </c>
      <c r="EJ256" s="101">
        <f t="shared" si="86"/>
        <v>1.3382933220247311</v>
      </c>
      <c r="EK256" s="101">
        <f t="shared" si="86"/>
        <v>4.0345115628198887</v>
      </c>
      <c r="EL256" s="101">
        <f t="shared" si="86"/>
        <v>6.5650703912220667</v>
      </c>
      <c r="EM256" s="101">
        <f t="shared" si="86"/>
        <v>6.5690509063605447</v>
      </c>
      <c r="EN256" s="102">
        <f>+EN255/EI255-1</f>
        <v>5.1427562850074198</v>
      </c>
      <c r="EO256" s="101">
        <f t="shared" si="86"/>
        <v>1.922990533707464</v>
      </c>
      <c r="EP256" s="101">
        <f t="shared" si="86"/>
        <v>0.16887286727696837</v>
      </c>
      <c r="EQ256" s="101">
        <f t="shared" si="86"/>
        <v>-0.27068391950302795</v>
      </c>
      <c r="ER256" s="101">
        <f t="shared" si="86"/>
        <v>-0.36922754964889803</v>
      </c>
      <c r="ES256" s="102">
        <f>+ES255/EN255-1</f>
        <v>-7.5541379411476428E-2</v>
      </c>
      <c r="ET256" s="101">
        <f>+ET255/ES255-1</f>
        <v>-0.28755927636266343</v>
      </c>
      <c r="EU256" s="101">
        <f>+EU255/ET255-1</f>
        <v>-0.21796501012485026</v>
      </c>
      <c r="EV256" s="101">
        <f>+EV255/EU255-1</f>
        <v>-0.15389978596758203</v>
      </c>
      <c r="EW256" s="101">
        <f>+EW255/EV255-1</f>
        <v>-0.11247999131485154</v>
      </c>
      <c r="EX256" s="1433"/>
      <c r="EY256" s="1433"/>
      <c r="EZ256" s="1433"/>
      <c r="FA256" s="1433"/>
    </row>
    <row r="257" spans="1:157">
      <c r="A257" s="24"/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433"/>
      <c r="CW257" s="1433"/>
      <c r="CX257" s="1433"/>
      <c r="CY257" s="1433"/>
      <c r="CZ257" s="1433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1"/>
      <c r="EE257" s="101"/>
      <c r="EF257" s="101"/>
      <c r="EG257" s="101"/>
      <c r="EH257" s="101"/>
      <c r="EI257" s="101"/>
      <c r="EJ257" s="101"/>
      <c r="EK257" s="101"/>
      <c r="EL257" s="101"/>
      <c r="EM257" s="101"/>
      <c r="EN257" s="101"/>
      <c r="EO257" s="101"/>
      <c r="EP257" s="101"/>
      <c r="EQ257" s="101"/>
      <c r="ER257" s="101"/>
      <c r="ES257" s="101"/>
      <c r="ET257" s="101"/>
      <c r="EU257" s="101"/>
      <c r="EV257" s="101"/>
      <c r="EW257" s="101"/>
      <c r="EX257" s="1433"/>
      <c r="EY257" s="1433"/>
      <c r="EZ257" s="1433"/>
      <c r="FA257" s="1433"/>
    </row>
    <row r="258" spans="1:157">
      <c r="A258" s="3667" t="s">
        <v>143</v>
      </c>
      <c r="B258" s="3573"/>
      <c r="C258" s="3573"/>
      <c r="D258" s="3573"/>
      <c r="E258" s="3573"/>
      <c r="F258" s="3573"/>
      <c r="G258" s="3573"/>
      <c r="H258" s="3573"/>
      <c r="I258" s="3573"/>
      <c r="J258" s="3573"/>
      <c r="K258" s="3573"/>
      <c r="L258" s="3573"/>
      <c r="M258" s="3573"/>
      <c r="N258" s="3573"/>
      <c r="O258" s="3573"/>
      <c r="P258" s="3573"/>
      <c r="Q258" s="3573"/>
      <c r="R258" s="3573"/>
      <c r="S258" s="3573"/>
      <c r="T258" s="3573"/>
      <c r="U258" s="3573"/>
      <c r="V258" s="3573"/>
      <c r="W258" s="3573"/>
      <c r="X258" s="3573"/>
      <c r="Y258" s="3573"/>
      <c r="Z258" s="3573"/>
      <c r="AA258" s="3573"/>
      <c r="AB258" s="3573"/>
      <c r="AC258" s="3573"/>
      <c r="AD258" s="3573"/>
      <c r="AE258" s="3573"/>
      <c r="AF258" s="3573"/>
      <c r="AG258" s="3573"/>
      <c r="AH258" s="3573"/>
      <c r="AI258" s="3573"/>
      <c r="AJ258" s="3573"/>
      <c r="AK258" s="3573"/>
      <c r="AL258" s="3573"/>
      <c r="AM258" s="3573"/>
      <c r="AN258" s="3573"/>
      <c r="AO258" s="3573"/>
      <c r="AP258" s="3573"/>
      <c r="AQ258" s="3573"/>
      <c r="AR258" s="3573"/>
      <c r="AS258" s="3573"/>
      <c r="AT258" s="3573"/>
      <c r="AU258" s="3573"/>
      <c r="AV258" s="3573"/>
      <c r="AW258" s="3573"/>
      <c r="AX258" s="3573"/>
      <c r="AY258" s="3573"/>
      <c r="AZ258" s="3573"/>
      <c r="BA258" s="3573"/>
      <c r="BB258" s="3573"/>
      <c r="BC258" s="3573"/>
      <c r="BD258" s="3573"/>
      <c r="BE258" s="3573"/>
      <c r="BF258" s="3573"/>
      <c r="BG258" s="3573"/>
      <c r="BH258" s="3573"/>
      <c r="BI258" s="3573"/>
      <c r="BJ258" s="3573"/>
      <c r="BK258" s="3573"/>
      <c r="BL258" s="3573"/>
      <c r="BM258" s="3573"/>
      <c r="BN258" s="3573"/>
      <c r="BO258" s="3573"/>
      <c r="BP258" s="3573"/>
      <c r="BQ258" s="3573"/>
      <c r="BR258" s="3573"/>
      <c r="BS258" s="3573"/>
      <c r="BT258" s="3573"/>
      <c r="BU258" s="3573"/>
      <c r="BV258" s="3573"/>
      <c r="BW258" s="3573"/>
      <c r="BX258" s="3573"/>
      <c r="BY258" s="3573"/>
      <c r="BZ258" s="3573"/>
      <c r="CA258" s="3573"/>
      <c r="CB258" s="3573"/>
      <c r="CC258" s="3573"/>
      <c r="CD258" s="3573"/>
      <c r="CE258" s="3573"/>
      <c r="CF258" s="3573"/>
      <c r="CG258" s="3573"/>
      <c r="CH258" s="3573"/>
      <c r="CI258" s="3573"/>
      <c r="CJ258" s="3573"/>
      <c r="CK258" s="3573"/>
      <c r="CL258" s="3573"/>
      <c r="CM258" s="3573"/>
      <c r="CN258" s="3573"/>
      <c r="CO258" s="3573"/>
      <c r="CP258" s="3573"/>
      <c r="CQ258" s="3573"/>
      <c r="CR258" s="3573"/>
      <c r="CS258" s="3573"/>
      <c r="CT258" s="3277"/>
      <c r="CU258" s="3573"/>
      <c r="CV258" s="3667">
        <f>+CV17</f>
        <v>2107.4293671304431</v>
      </c>
      <c r="CW258" s="3667">
        <f>+CW17</f>
        <v>2154.5705558256036</v>
      </c>
      <c r="CX258" s="3667">
        <f>+CX17</f>
        <v>2160.6152869908751</v>
      </c>
      <c r="CY258" s="3667">
        <f>+CY17</f>
        <v>2164.5671884183557</v>
      </c>
      <c r="CZ258" s="3667"/>
      <c r="DA258" s="3667"/>
      <c r="DB258" s="3667"/>
      <c r="DC258" s="3667"/>
      <c r="DD258" s="3667"/>
      <c r="DE258" s="3667"/>
      <c r="DF258" s="3667"/>
      <c r="DG258" s="3667"/>
      <c r="DH258" s="3667"/>
      <c r="DI258" s="3667"/>
      <c r="DJ258" s="3667"/>
      <c r="DK258" s="3667"/>
      <c r="DL258" s="3667"/>
      <c r="DM258" s="3667"/>
      <c r="DN258" s="3667"/>
      <c r="DO258" s="3667"/>
      <c r="DP258" s="3667"/>
      <c r="DQ258" s="3667"/>
      <c r="DR258" s="3667"/>
      <c r="DS258" s="3667"/>
      <c r="DT258" s="3667"/>
      <c r="DU258" s="3667"/>
      <c r="DV258" s="3667"/>
      <c r="DW258" s="3667"/>
      <c r="DX258" s="3667"/>
      <c r="DY258" s="3667"/>
      <c r="DZ258" s="3667">
        <f>+DZ17</f>
        <v>3.9316830921695949E-3</v>
      </c>
      <c r="EA258" s="3667">
        <f>+EA17</f>
        <v>4.0650068554266682E-3</v>
      </c>
      <c r="EB258" s="3667">
        <f>+EB17</f>
        <v>9.7443160400219712E-3</v>
      </c>
      <c r="EC258" s="3667">
        <f>+EC17</f>
        <v>1.569527164166282E-2</v>
      </c>
      <c r="ED258" s="3667">
        <f>+SUM(DZ258:EC258)</f>
        <v>3.3436277629281058E-2</v>
      </c>
      <c r="EE258" s="3667" t="e">
        <f>+EE17</f>
        <v>#REF!</v>
      </c>
      <c r="EF258" s="3667" t="e">
        <f>+EF17</f>
        <v>#REF!</v>
      </c>
      <c r="EG258" s="3667" t="e">
        <f>+EG17</f>
        <v>#REF!</v>
      </c>
      <c r="EH258" s="3667" t="e">
        <f>+EH17</f>
        <v>#REF!</v>
      </c>
      <c r="EI258" s="3667" t="e">
        <f>+SUM(EE258:EH258)</f>
        <v>#REF!</v>
      </c>
      <c r="EJ258" s="3667" t="e">
        <f>+EJ17</f>
        <v>#REF!</v>
      </c>
      <c r="EK258" s="3667" t="e">
        <f>+EK17</f>
        <v>#REF!</v>
      </c>
      <c r="EL258" s="3667" t="e">
        <f>+EL17</f>
        <v>#REF!</v>
      </c>
      <c r="EM258" s="3667" t="e">
        <f>+EM17</f>
        <v>#REF!</v>
      </c>
      <c r="EN258" s="3667" t="e">
        <f>+SUM(EJ258:EM258)</f>
        <v>#REF!</v>
      </c>
      <c r="EO258" s="3667" t="e">
        <f>+EO17</f>
        <v>#REF!</v>
      </c>
      <c r="EP258" s="3667" t="e">
        <f>+EP17</f>
        <v>#REF!</v>
      </c>
      <c r="EQ258" s="3667" t="e">
        <f>+EQ17</f>
        <v>#REF!</v>
      </c>
      <c r="ER258" s="3667" t="e">
        <f>+ER17</f>
        <v>#REF!</v>
      </c>
      <c r="ES258" s="3667" t="e">
        <f>+SUM(EO258:ER258)</f>
        <v>#REF!</v>
      </c>
      <c r="ET258" s="3667" t="e">
        <f>+ET17</f>
        <v>#REF!</v>
      </c>
      <c r="EU258" s="3667" t="e">
        <f>+EU17</f>
        <v>#REF!</v>
      </c>
      <c r="EV258" s="3667" t="e">
        <f>+EV17</f>
        <v>#REF!</v>
      </c>
      <c r="EW258" s="3667" t="e">
        <f>+EW17</f>
        <v>#REF!</v>
      </c>
      <c r="EX258" s="101"/>
      <c r="EY258" s="101"/>
      <c r="EZ258" s="1433"/>
      <c r="FA258" s="1433"/>
    </row>
    <row r="259" spans="1:157">
      <c r="A259" s="22" t="s">
        <v>103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1433"/>
      <c r="CV259" s="22" t="e">
        <f>+CV32</f>
        <v>#REF!</v>
      </c>
      <c r="CW259" s="22" t="e">
        <f>+CW32</f>
        <v>#REF!</v>
      </c>
      <c r="CX259" s="22" t="e">
        <f>+CX32</f>
        <v>#REF!</v>
      </c>
      <c r="CY259" s="22" t="e">
        <f>+CY32</f>
        <v>#REF!</v>
      </c>
      <c r="CZ259" s="22"/>
      <c r="DA259" s="22"/>
      <c r="DB259" s="22"/>
      <c r="DC259" s="22"/>
      <c r="DD259" s="22"/>
      <c r="DE259" s="22"/>
      <c r="DF259" s="22"/>
      <c r="DG259" s="22"/>
      <c r="DH259" s="22"/>
      <c r="DI259" s="22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>
        <f>+DZ32</f>
        <v>-0.18731831690783041</v>
      </c>
      <c r="EA259" s="22">
        <f>+EA32</f>
        <v>-0.30643499314457329</v>
      </c>
      <c r="EB259" s="22">
        <f>+EB32</f>
        <v>-0.55275568395997798</v>
      </c>
      <c r="EC259" s="22">
        <f>+EC32</f>
        <v>-0.93830472835833734</v>
      </c>
      <c r="ED259" s="22">
        <f>+SUM(DZ259:EC259)</f>
        <v>-1.9848137223707192</v>
      </c>
      <c r="EE259" s="22" t="e">
        <f>+EE32</f>
        <v>#REF!</v>
      </c>
      <c r="EF259" s="22" t="e">
        <f>+EF32</f>
        <v>#REF!</v>
      </c>
      <c r="EG259" s="22" t="e">
        <f>+EG32</f>
        <v>#REF!</v>
      </c>
      <c r="EH259" s="22" t="e">
        <f>+EH32</f>
        <v>#REF!</v>
      </c>
      <c r="EI259" s="22" t="e">
        <f>+SUM(EE259:EH259)</f>
        <v>#REF!</v>
      </c>
      <c r="EJ259" s="22" t="e">
        <f>+EJ32</f>
        <v>#REF!</v>
      </c>
      <c r="EK259" s="22" t="e">
        <f>+EK32</f>
        <v>#REF!</v>
      </c>
      <c r="EL259" s="22" t="e">
        <f>+EL32</f>
        <v>#REF!</v>
      </c>
      <c r="EM259" s="22" t="e">
        <f>+EM32</f>
        <v>#REF!</v>
      </c>
      <c r="EN259" s="22" t="e">
        <f>+SUM(EJ259:EM259)</f>
        <v>#REF!</v>
      </c>
      <c r="EO259" s="22" t="e">
        <f>+EO32</f>
        <v>#REF!</v>
      </c>
      <c r="EP259" s="22" t="e">
        <f>+EP32</f>
        <v>#REF!</v>
      </c>
      <c r="EQ259" s="22" t="e">
        <f>+EQ32</f>
        <v>#REF!</v>
      </c>
      <c r="ER259" s="22" t="e">
        <f>+ER32</f>
        <v>#REF!</v>
      </c>
      <c r="ES259" s="22" t="e">
        <f>+SUM(EO259:ER259)</f>
        <v>#REF!</v>
      </c>
      <c r="ET259" s="22" t="e">
        <f>+ET32</f>
        <v>#REF!</v>
      </c>
      <c r="EU259" s="22" t="e">
        <f>+EU32</f>
        <v>#REF!</v>
      </c>
      <c r="EV259" s="22" t="e">
        <f>+EV32</f>
        <v>#REF!</v>
      </c>
      <c r="EW259" s="22" t="e">
        <f>+EW32</f>
        <v>#REF!</v>
      </c>
      <c r="EX259" s="101"/>
      <c r="EY259" s="101"/>
      <c r="EZ259" s="1433"/>
      <c r="FA259" s="1433"/>
    </row>
    <row r="260" spans="1:157">
      <c r="A260" s="24" t="s">
        <v>455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1433"/>
      <c r="CV260" s="22"/>
      <c r="CW260" s="22"/>
      <c r="CX260" s="22"/>
      <c r="CY260" s="22"/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1494"/>
      <c r="DQ260" s="1494"/>
      <c r="DR260" s="1494"/>
      <c r="DS260" s="1494"/>
      <c r="DT260" s="1788"/>
      <c r="DU260" s="1494"/>
      <c r="DV260" s="1494"/>
      <c r="DW260" s="1494"/>
      <c r="DX260" s="1494"/>
      <c r="DY260" s="1788"/>
      <c r="DZ260" s="1494"/>
      <c r="EA260" s="1494"/>
      <c r="EB260" s="1494"/>
      <c r="EC260" s="1494"/>
      <c r="ED260" s="1788"/>
      <c r="EE260" s="1494" t="e">
        <f t="shared" ref="EE260:ER260" si="87">+EE259/DZ259-1</f>
        <v>#REF!</v>
      </c>
      <c r="EF260" s="1494" t="e">
        <f t="shared" si="87"/>
        <v>#REF!</v>
      </c>
      <c r="EG260" s="1494" t="e">
        <f t="shared" si="87"/>
        <v>#REF!</v>
      </c>
      <c r="EH260" s="1494" t="e">
        <f t="shared" si="87"/>
        <v>#REF!</v>
      </c>
      <c r="EI260" s="1788" t="e">
        <f>+EI259/ED259-1</f>
        <v>#REF!</v>
      </c>
      <c r="EJ260" s="1494" t="e">
        <f t="shared" si="87"/>
        <v>#REF!</v>
      </c>
      <c r="EK260" s="1494" t="e">
        <f t="shared" si="87"/>
        <v>#REF!</v>
      </c>
      <c r="EL260" s="1494" t="e">
        <f t="shared" si="87"/>
        <v>#REF!</v>
      </c>
      <c r="EM260" s="1494" t="e">
        <f t="shared" si="87"/>
        <v>#REF!</v>
      </c>
      <c r="EN260" s="1788" t="e">
        <f>+EN259/EI259-1</f>
        <v>#REF!</v>
      </c>
      <c r="EO260" s="1494" t="e">
        <f t="shared" si="87"/>
        <v>#REF!</v>
      </c>
      <c r="EP260" s="1494" t="e">
        <f t="shared" si="87"/>
        <v>#REF!</v>
      </c>
      <c r="EQ260" s="1494" t="e">
        <f t="shared" si="87"/>
        <v>#REF!</v>
      </c>
      <c r="ER260" s="1494" t="e">
        <f t="shared" si="87"/>
        <v>#REF!</v>
      </c>
      <c r="ES260" s="1788" t="e">
        <f>+ES259/EN259-1</f>
        <v>#REF!</v>
      </c>
      <c r="ET260" s="1494" t="e">
        <f>+ET259/ES259-1</f>
        <v>#REF!</v>
      </c>
      <c r="EU260" s="1494" t="e">
        <f>+EU259/ET259-1</f>
        <v>#REF!</v>
      </c>
      <c r="EV260" s="1494" t="e">
        <f>+EV259/EU259-1</f>
        <v>#REF!</v>
      </c>
      <c r="EW260" s="1494" t="e">
        <f>+EW259/EV259-1</f>
        <v>#REF!</v>
      </c>
      <c r="EX260" s="101"/>
      <c r="EY260" s="101"/>
      <c r="EZ260" s="1433"/>
      <c r="FA260" s="1433"/>
    </row>
    <row r="261" spans="1:157">
      <c r="A261" s="24" t="s">
        <v>107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101" t="e">
        <f>+CV259/CV258</f>
        <v>#REF!</v>
      </c>
      <c r="CW261" s="101" t="e">
        <f>+CW259/CW258</f>
        <v>#REF!</v>
      </c>
      <c r="CX261" s="101" t="e">
        <f>+CX259/CX258</f>
        <v>#REF!</v>
      </c>
      <c r="CY261" s="101" t="e">
        <f>+CY259/CY258</f>
        <v>#REF!</v>
      </c>
      <c r="CZ261" s="102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>
        <f t="shared" ref="DZ261:EW261" si="88">+DZ259/DZ258</f>
        <v>-47.643289786223278</v>
      </c>
      <c r="EA261" s="101">
        <f t="shared" si="88"/>
        <v>-75.383635020317698</v>
      </c>
      <c r="EB261" s="101">
        <f t="shared" si="88"/>
        <v>-56.725960210002761</v>
      </c>
      <c r="EC261" s="101">
        <f t="shared" si="88"/>
        <v>-59.782637075718021</v>
      </c>
      <c r="ED261" s="102">
        <f t="shared" si="88"/>
        <v>-59.361085117697549</v>
      </c>
      <c r="EE261" s="101" t="e">
        <f t="shared" si="88"/>
        <v>#REF!</v>
      </c>
      <c r="EF261" s="101" t="e">
        <f t="shared" si="88"/>
        <v>#REF!</v>
      </c>
      <c r="EG261" s="101" t="e">
        <f t="shared" si="88"/>
        <v>#REF!</v>
      </c>
      <c r="EH261" s="101" t="e">
        <f t="shared" si="88"/>
        <v>#REF!</v>
      </c>
      <c r="EI261" s="102" t="e">
        <f t="shared" si="88"/>
        <v>#REF!</v>
      </c>
      <c r="EJ261" s="101" t="e">
        <f t="shared" si="88"/>
        <v>#REF!</v>
      </c>
      <c r="EK261" s="101" t="e">
        <f t="shared" si="88"/>
        <v>#REF!</v>
      </c>
      <c r="EL261" s="101" t="e">
        <f t="shared" si="88"/>
        <v>#REF!</v>
      </c>
      <c r="EM261" s="101" t="e">
        <f t="shared" si="88"/>
        <v>#REF!</v>
      </c>
      <c r="EN261" s="102" t="e">
        <f t="shared" si="88"/>
        <v>#REF!</v>
      </c>
      <c r="EO261" s="101" t="e">
        <f t="shared" si="88"/>
        <v>#REF!</v>
      </c>
      <c r="EP261" s="101" t="e">
        <f t="shared" si="88"/>
        <v>#REF!</v>
      </c>
      <c r="EQ261" s="101" t="e">
        <f t="shared" si="88"/>
        <v>#REF!</v>
      </c>
      <c r="ER261" s="101" t="e">
        <f t="shared" si="88"/>
        <v>#REF!</v>
      </c>
      <c r="ES261" s="102" t="e">
        <f t="shared" si="88"/>
        <v>#REF!</v>
      </c>
      <c r="ET261" s="101" t="e">
        <f t="shared" si="88"/>
        <v>#REF!</v>
      </c>
      <c r="EU261" s="101" t="e">
        <f t="shared" si="88"/>
        <v>#REF!</v>
      </c>
      <c r="EV261" s="101" t="e">
        <f t="shared" si="88"/>
        <v>#REF!</v>
      </c>
      <c r="EW261" s="101" t="e">
        <f t="shared" si="88"/>
        <v>#REF!</v>
      </c>
      <c r="EX261" s="1433"/>
      <c r="EY261" s="1433"/>
      <c r="EZ261" s="1433"/>
      <c r="FA261" s="1433"/>
    </row>
    <row r="262" spans="1:157">
      <c r="A262" s="24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374"/>
      <c r="EA262" s="1374"/>
      <c r="EB262" s="1374"/>
      <c r="EC262" s="1374"/>
      <c r="ED262" s="101"/>
      <c r="EE262" s="1374"/>
      <c r="EF262" s="1374"/>
      <c r="EG262" s="1374"/>
      <c r="EH262" s="1374"/>
      <c r="EI262" s="1374"/>
      <c r="EJ262" s="1374"/>
      <c r="EK262" s="1374"/>
      <c r="EL262" s="1374"/>
      <c r="EM262" s="1374"/>
      <c r="EN262" s="1374"/>
      <c r="EO262" s="1374"/>
      <c r="EP262" s="1374"/>
      <c r="EQ262" s="101"/>
      <c r="ER262" s="101"/>
      <c r="ES262" s="1374"/>
      <c r="ET262" s="101"/>
      <c r="EU262" s="101"/>
      <c r="EV262" s="101"/>
      <c r="EW262" s="101"/>
      <c r="EX262" s="1433"/>
      <c r="EY262" s="1433"/>
      <c r="EZ262" s="1433"/>
      <c r="FA262" s="1433"/>
    </row>
    <row r="263" spans="1:157" hidden="1" outlineLevel="1">
      <c r="A263" s="22" t="s">
        <v>456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22">
        <f>+CV18</f>
        <v>2107.4293671304431</v>
      </c>
      <c r="CW263" s="22">
        <f>+CW18</f>
        <v>2154.5705558256036</v>
      </c>
      <c r="CX263" s="22">
        <f>+CX18</f>
        <v>2160.6152869908751</v>
      </c>
      <c r="CY263" s="22">
        <f>+CY18</f>
        <v>2164.5671884183557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>
        <f>+DU18</f>
        <v>0</v>
      </c>
      <c r="DV263" s="22">
        <f>+DV18</f>
        <v>0</v>
      </c>
      <c r="DW263" s="22">
        <f>+DW18</f>
        <v>0</v>
      </c>
      <c r="DX263" s="22">
        <f>+DX18</f>
        <v>0</v>
      </c>
      <c r="DY263" s="22">
        <f>+SUM(DU263:DX263)</f>
        <v>0</v>
      </c>
      <c r="DZ263" s="22">
        <f>+DZ18</f>
        <v>3.9316830921695949E-3</v>
      </c>
      <c r="EA263" s="22">
        <f>+EA18</f>
        <v>4.0650068554266682E-3</v>
      </c>
      <c r="EB263" s="22">
        <f>+EB18</f>
        <v>9.7443160400219712E-3</v>
      </c>
      <c r="EC263" s="22">
        <f>+EC18</f>
        <v>1.569527164166282E-2</v>
      </c>
      <c r="ED263" s="22">
        <f>+SUM(DZ263:EC263)</f>
        <v>3.3436277629281058E-2</v>
      </c>
      <c r="EE263" s="22" t="e">
        <f>+EE18</f>
        <v>#REF!</v>
      </c>
      <c r="EF263" s="22" t="e">
        <f>+EF18</f>
        <v>#REF!</v>
      </c>
      <c r="EG263" s="22" t="e">
        <f>+EG18</f>
        <v>#REF!</v>
      </c>
      <c r="EH263" s="22" t="e">
        <f>+EH18</f>
        <v>#REF!</v>
      </c>
      <c r="EI263" s="22" t="e">
        <f>+SUM(EE263:EH263)</f>
        <v>#REF!</v>
      </c>
      <c r="EJ263" s="22" t="e">
        <f>+EJ18</f>
        <v>#REF!</v>
      </c>
      <c r="EK263" s="22" t="e">
        <f>+EK18</f>
        <v>#REF!</v>
      </c>
      <c r="EL263" s="22" t="e">
        <f>+EL18</f>
        <v>#REF!</v>
      </c>
      <c r="EM263" s="22" t="e">
        <f>+EM18</f>
        <v>#REF!</v>
      </c>
      <c r="EN263" s="22" t="e">
        <f>+SUM(EJ263:EM263)</f>
        <v>#REF!</v>
      </c>
      <c r="EO263" s="22" t="e">
        <f>+EO18</f>
        <v>#REF!</v>
      </c>
      <c r="EP263" s="22" t="e">
        <f>+EP18</f>
        <v>#REF!</v>
      </c>
      <c r="EQ263" s="22" t="e">
        <f>+EQ18</f>
        <v>#REF!</v>
      </c>
      <c r="ER263" s="22" t="e">
        <f>+ER18</f>
        <v>#REF!</v>
      </c>
      <c r="ES263" s="22" t="e">
        <f>+SUM(EO263:ER263)</f>
        <v>#REF!</v>
      </c>
      <c r="ET263" s="22" t="e">
        <f>+ET18</f>
        <v>#REF!</v>
      </c>
      <c r="EU263" s="22" t="e">
        <f>+EU18</f>
        <v>#REF!</v>
      </c>
      <c r="EV263" s="22" t="e">
        <f>+EV18</f>
        <v>#REF!</v>
      </c>
      <c r="EW263" s="22" t="e">
        <f>+EW18</f>
        <v>#REF!</v>
      </c>
      <c r="EX263" s="101"/>
      <c r="EY263" s="101"/>
      <c r="EZ263" s="1433"/>
      <c r="FA263" s="1433"/>
    </row>
    <row r="264" spans="1:157" hidden="1" outlineLevel="1">
      <c r="A264" s="22" t="s">
        <v>457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22" t="e">
        <f>+CV37</f>
        <v>#REF!</v>
      </c>
      <c r="CW264" s="22" t="e">
        <f>+CW37</f>
        <v>#REF!</v>
      </c>
      <c r="CX264" s="22" t="e">
        <f>+CX37</f>
        <v>#REF!</v>
      </c>
      <c r="CY264" s="22" t="e">
        <f>+CY37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>
        <f>+DU37</f>
        <v>0</v>
      </c>
      <c r="DV264" s="22">
        <f>+DV37</f>
        <v>0</v>
      </c>
      <c r="DW264" s="22">
        <f>+DW37</f>
        <v>0</v>
      </c>
      <c r="DX264" s="22">
        <f>+DX37</f>
        <v>0</v>
      </c>
      <c r="DY264" s="22">
        <f>+SUM(DU264:DX264)</f>
        <v>0</v>
      </c>
      <c r="DZ264" s="22">
        <f>+DZ37</f>
        <v>-0.18731831690783041</v>
      </c>
      <c r="EA264" s="22">
        <f>+EA37</f>
        <v>-0.30643499314457329</v>
      </c>
      <c r="EB264" s="22">
        <f>+EB37</f>
        <v>-0.55275568395997798</v>
      </c>
      <c r="EC264" s="22">
        <f>+EC37</f>
        <v>-0.93830472835833734</v>
      </c>
      <c r="ED264" s="22">
        <f>+SUM(DZ264:EC264)</f>
        <v>-1.9848137223707192</v>
      </c>
      <c r="EE264" s="22" t="e">
        <f>+EE37</f>
        <v>#REF!</v>
      </c>
      <c r="EF264" s="22" t="e">
        <f>+EF37</f>
        <v>#REF!</v>
      </c>
      <c r="EG264" s="22" t="e">
        <f>+EG37</f>
        <v>#REF!</v>
      </c>
      <c r="EH264" s="22" t="e">
        <f>+EH37</f>
        <v>#REF!</v>
      </c>
      <c r="EI264" s="22" t="e">
        <f>+SUM(EE264:EH264)</f>
        <v>#REF!</v>
      </c>
      <c r="EJ264" s="22" t="e">
        <f>+EJ37</f>
        <v>#REF!</v>
      </c>
      <c r="EK264" s="22" t="e">
        <f>+EK37</f>
        <v>#REF!</v>
      </c>
      <c r="EL264" s="22" t="e">
        <f>+EL37</f>
        <v>#REF!</v>
      </c>
      <c r="EM264" s="22" t="e">
        <f>+EM37</f>
        <v>#REF!</v>
      </c>
      <c r="EN264" s="22" t="e">
        <f>+SUM(EJ264:EM264)</f>
        <v>#REF!</v>
      </c>
      <c r="EO264" s="22" t="e">
        <f>+EO37</f>
        <v>#REF!</v>
      </c>
      <c r="EP264" s="22" t="e">
        <f>+EP37</f>
        <v>#REF!</v>
      </c>
      <c r="EQ264" s="22" t="e">
        <f>+EQ37</f>
        <v>#REF!</v>
      </c>
      <c r="ER264" s="22" t="e">
        <f>+ER37</f>
        <v>#REF!</v>
      </c>
      <c r="ES264" s="22" t="e">
        <f>+SUM(EO264:ER264)</f>
        <v>#REF!</v>
      </c>
      <c r="ET264" s="22" t="e">
        <f>+ET37</f>
        <v>#REF!</v>
      </c>
      <c r="EU264" s="22" t="e">
        <f>+EU37</f>
        <v>#REF!</v>
      </c>
      <c r="EV264" s="22" t="e">
        <f>+EV37</f>
        <v>#REF!</v>
      </c>
      <c r="EW264" s="22" t="e">
        <f>+EW37</f>
        <v>#REF!</v>
      </c>
      <c r="EX264" s="101"/>
      <c r="EY264" s="101"/>
      <c r="EZ264" s="1433"/>
      <c r="FA264" s="1433"/>
    </row>
    <row r="265" spans="1:157" hidden="1" outlineLevel="1">
      <c r="A265" s="24" t="s">
        <v>455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94"/>
      <c r="DQ265" s="1494"/>
      <c r="DR265" s="1494"/>
      <c r="DS265" s="1494"/>
      <c r="DT265" s="1788"/>
      <c r="DU265" s="1494" t="e">
        <f t="shared" ref="DU265:ER265" si="89">+DU264/DP264-1</f>
        <v>#DIV/0!</v>
      </c>
      <c r="DV265" s="1494" t="e">
        <f t="shared" si="89"/>
        <v>#DIV/0!</v>
      </c>
      <c r="DW265" s="1494" t="e">
        <f t="shared" si="89"/>
        <v>#DIV/0!</v>
      </c>
      <c r="DX265" s="1494" t="e">
        <f t="shared" si="89"/>
        <v>#DIV/0!</v>
      </c>
      <c r="DY265" s="1788" t="e">
        <f t="shared" si="89"/>
        <v>#DIV/0!</v>
      </c>
      <c r="DZ265" s="1494" t="e">
        <f t="shared" si="89"/>
        <v>#DIV/0!</v>
      </c>
      <c r="EA265" s="1494" t="e">
        <f t="shared" si="89"/>
        <v>#DIV/0!</v>
      </c>
      <c r="EB265" s="1494" t="e">
        <f t="shared" si="89"/>
        <v>#DIV/0!</v>
      </c>
      <c r="EC265" s="1494" t="e">
        <f t="shared" si="89"/>
        <v>#DIV/0!</v>
      </c>
      <c r="ED265" s="1788" t="e">
        <f>+ED264/DY264-1</f>
        <v>#DIV/0!</v>
      </c>
      <c r="EE265" s="1494" t="e">
        <f t="shared" si="89"/>
        <v>#REF!</v>
      </c>
      <c r="EF265" s="1494" t="e">
        <f t="shared" si="89"/>
        <v>#REF!</v>
      </c>
      <c r="EG265" s="1494" t="e">
        <f t="shared" si="89"/>
        <v>#REF!</v>
      </c>
      <c r="EH265" s="1494" t="e">
        <f t="shared" si="89"/>
        <v>#REF!</v>
      </c>
      <c r="EI265" s="1788" t="e">
        <f>+EI264/ED264-1</f>
        <v>#REF!</v>
      </c>
      <c r="EJ265" s="1494" t="e">
        <f t="shared" si="89"/>
        <v>#REF!</v>
      </c>
      <c r="EK265" s="1494" t="e">
        <f t="shared" si="89"/>
        <v>#REF!</v>
      </c>
      <c r="EL265" s="1494" t="e">
        <f t="shared" si="89"/>
        <v>#REF!</v>
      </c>
      <c r="EM265" s="1494" t="e">
        <f t="shared" si="89"/>
        <v>#REF!</v>
      </c>
      <c r="EN265" s="1788" t="e">
        <f>+EN264/EI264-1</f>
        <v>#REF!</v>
      </c>
      <c r="EO265" s="1494" t="e">
        <f t="shared" si="89"/>
        <v>#REF!</v>
      </c>
      <c r="EP265" s="1494" t="e">
        <f t="shared" si="89"/>
        <v>#REF!</v>
      </c>
      <c r="EQ265" s="1494" t="e">
        <f t="shared" si="89"/>
        <v>#REF!</v>
      </c>
      <c r="ER265" s="1494" t="e">
        <f t="shared" si="89"/>
        <v>#REF!</v>
      </c>
      <c r="ES265" s="1788" t="e">
        <f>+ES264/EN264-1</f>
        <v>#REF!</v>
      </c>
      <c r="ET265" s="1494" t="e">
        <f>+ET264/ES264-1</f>
        <v>#REF!</v>
      </c>
      <c r="EU265" s="1494" t="e">
        <f>+EU264/ET264-1</f>
        <v>#REF!</v>
      </c>
      <c r="EV265" s="1494" t="e">
        <f>+EV264/EU264-1</f>
        <v>#REF!</v>
      </c>
      <c r="EW265" s="1494" t="e">
        <f>+EW264/EV264-1</f>
        <v>#REF!</v>
      </c>
      <c r="EX265" s="101"/>
      <c r="EY265" s="101"/>
      <c r="EZ265" s="1433"/>
      <c r="FA265" s="1433"/>
    </row>
    <row r="266" spans="1:157" hidden="1" outlineLevel="1">
      <c r="A266" s="107" t="s">
        <v>107</v>
      </c>
      <c r="B266" s="2079"/>
      <c r="C266" s="2079"/>
      <c r="D266" s="2079"/>
      <c r="E266" s="2079"/>
      <c r="F266" s="2079"/>
      <c r="G266" s="2079"/>
      <c r="H266" s="2079"/>
      <c r="I266" s="2079"/>
      <c r="J266" s="2079"/>
      <c r="K266" s="2079"/>
      <c r="L266" s="2079"/>
      <c r="M266" s="2079"/>
      <c r="N266" s="2079"/>
      <c r="O266" s="2079"/>
      <c r="P266" s="2079"/>
      <c r="Q266" s="2079"/>
      <c r="R266" s="2079"/>
      <c r="S266" s="2079"/>
      <c r="T266" s="2079"/>
      <c r="U266" s="2079"/>
      <c r="V266" s="2079"/>
      <c r="W266" s="2079"/>
      <c r="X266" s="2079"/>
      <c r="Y266" s="2079"/>
      <c r="Z266" s="2079"/>
      <c r="AA266" s="2079"/>
      <c r="AB266" s="2079"/>
      <c r="AC266" s="2079"/>
      <c r="AD266" s="2079"/>
      <c r="AE266" s="2079"/>
      <c r="AF266" s="2079"/>
      <c r="AG266" s="2079"/>
      <c r="AH266" s="2079"/>
      <c r="AI266" s="2079"/>
      <c r="AJ266" s="2079"/>
      <c r="AK266" s="2079"/>
      <c r="AL266" s="2079"/>
      <c r="AM266" s="2079"/>
      <c r="AN266" s="2079"/>
      <c r="AO266" s="2079"/>
      <c r="AP266" s="2079"/>
      <c r="AQ266" s="2079"/>
      <c r="AR266" s="2079"/>
      <c r="AS266" s="2079"/>
      <c r="AT266" s="2079"/>
      <c r="AU266" s="2079"/>
      <c r="AV266" s="2079"/>
      <c r="AW266" s="2079"/>
      <c r="AX266" s="2079"/>
      <c r="AY266" s="2079"/>
      <c r="AZ266" s="2079"/>
      <c r="BA266" s="2079"/>
      <c r="BB266" s="2079"/>
      <c r="BC266" s="2079"/>
      <c r="BD266" s="2079"/>
      <c r="BE266" s="2079"/>
      <c r="BF266" s="2079"/>
      <c r="BG266" s="2079"/>
      <c r="BH266" s="2079"/>
      <c r="BI266" s="2079"/>
      <c r="BJ266" s="2079"/>
      <c r="BK266" s="2079"/>
      <c r="BL266" s="2079"/>
      <c r="BM266" s="2079"/>
      <c r="BN266" s="2079"/>
      <c r="BO266" s="2079"/>
      <c r="BP266" s="2079"/>
      <c r="BQ266" s="2079"/>
      <c r="BR266" s="2079"/>
      <c r="BS266" s="2079"/>
      <c r="BT266" s="2079"/>
      <c r="BU266" s="2079"/>
      <c r="BV266" s="2079"/>
      <c r="BW266" s="2079"/>
      <c r="BX266" s="2079"/>
      <c r="BY266" s="2079"/>
      <c r="BZ266" s="2079"/>
      <c r="CA266" s="2079"/>
      <c r="CB266" s="2079"/>
      <c r="CC266" s="2079"/>
      <c r="CD266" s="2079"/>
      <c r="CE266" s="2079"/>
      <c r="CF266" s="2079"/>
      <c r="CG266" s="2079"/>
      <c r="CH266" s="2079"/>
      <c r="CI266" s="2079"/>
      <c r="CJ266" s="2079"/>
      <c r="CK266" s="2079"/>
      <c r="CL266" s="2079"/>
      <c r="CM266" s="2079"/>
      <c r="CN266" s="2079"/>
      <c r="CO266" s="2079"/>
      <c r="CP266" s="2079"/>
      <c r="CQ266" s="2079"/>
      <c r="CR266" s="2079"/>
      <c r="CS266" s="2079"/>
      <c r="CT266" s="3263"/>
      <c r="CU266" s="2079"/>
      <c r="CV266" s="727" t="e">
        <f>+CV264/CV263</f>
        <v>#REF!</v>
      </c>
      <c r="CW266" s="727" t="e">
        <f>+CW264/CW263</f>
        <v>#REF!</v>
      </c>
      <c r="CX266" s="727" t="e">
        <f>+CX264/CX263</f>
        <v>#REF!</v>
      </c>
      <c r="CY266" s="727" t="e">
        <f>+CY264/CY263</f>
        <v>#REF!</v>
      </c>
      <c r="CZ266" s="715"/>
      <c r="DA266" s="727"/>
      <c r="DB266" s="727"/>
      <c r="DC266" s="727"/>
      <c r="DD266" s="727"/>
      <c r="DE266" s="715"/>
      <c r="DF266" s="727"/>
      <c r="DG266" s="727"/>
      <c r="DH266" s="727"/>
      <c r="DI266" s="727"/>
      <c r="DJ266" s="715"/>
      <c r="DK266" s="727"/>
      <c r="DL266" s="727"/>
      <c r="DM266" s="727"/>
      <c r="DN266" s="727"/>
      <c r="DO266" s="715"/>
      <c r="DP266" s="727"/>
      <c r="DQ266" s="727"/>
      <c r="DR266" s="727"/>
      <c r="DS266" s="727"/>
      <c r="DT266" s="715"/>
      <c r="DU266" s="727" t="e">
        <f t="shared" ref="DU266:EW266" si="90">+DU264/DU263</f>
        <v>#DIV/0!</v>
      </c>
      <c r="DV266" s="727" t="e">
        <f t="shared" si="90"/>
        <v>#DIV/0!</v>
      </c>
      <c r="DW266" s="727" t="e">
        <f t="shared" si="90"/>
        <v>#DIV/0!</v>
      </c>
      <c r="DX266" s="727" t="e">
        <f t="shared" si="90"/>
        <v>#DIV/0!</v>
      </c>
      <c r="DY266" s="715" t="e">
        <f t="shared" si="90"/>
        <v>#DIV/0!</v>
      </c>
      <c r="DZ266" s="727">
        <f t="shared" si="90"/>
        <v>-47.643289786223278</v>
      </c>
      <c r="EA266" s="727">
        <f t="shared" si="90"/>
        <v>-75.383635020317698</v>
      </c>
      <c r="EB266" s="727">
        <f t="shared" si="90"/>
        <v>-56.725960210002761</v>
      </c>
      <c r="EC266" s="727">
        <f t="shared" si="90"/>
        <v>-59.782637075718021</v>
      </c>
      <c r="ED266" s="715">
        <f t="shared" si="90"/>
        <v>-59.361085117697549</v>
      </c>
      <c r="EE266" s="727" t="e">
        <f t="shared" si="90"/>
        <v>#REF!</v>
      </c>
      <c r="EF266" s="727" t="e">
        <f t="shared" si="90"/>
        <v>#REF!</v>
      </c>
      <c r="EG266" s="727" t="e">
        <f t="shared" si="90"/>
        <v>#REF!</v>
      </c>
      <c r="EH266" s="727" t="e">
        <f t="shared" si="90"/>
        <v>#REF!</v>
      </c>
      <c r="EI266" s="715" t="e">
        <f t="shared" si="90"/>
        <v>#REF!</v>
      </c>
      <c r="EJ266" s="727" t="e">
        <f t="shared" si="90"/>
        <v>#REF!</v>
      </c>
      <c r="EK266" s="727" t="e">
        <f t="shared" si="90"/>
        <v>#REF!</v>
      </c>
      <c r="EL266" s="727" t="e">
        <f t="shared" si="90"/>
        <v>#REF!</v>
      </c>
      <c r="EM266" s="727" t="e">
        <f t="shared" si="90"/>
        <v>#REF!</v>
      </c>
      <c r="EN266" s="715" t="e">
        <f t="shared" si="90"/>
        <v>#REF!</v>
      </c>
      <c r="EO266" s="727" t="e">
        <f t="shared" si="90"/>
        <v>#REF!</v>
      </c>
      <c r="EP266" s="727" t="e">
        <f t="shared" si="90"/>
        <v>#REF!</v>
      </c>
      <c r="EQ266" s="727" t="e">
        <f t="shared" si="90"/>
        <v>#REF!</v>
      </c>
      <c r="ER266" s="727" t="e">
        <f t="shared" si="90"/>
        <v>#REF!</v>
      </c>
      <c r="ES266" s="715" t="e">
        <f t="shared" si="90"/>
        <v>#REF!</v>
      </c>
      <c r="ET266" s="727" t="e">
        <f t="shared" si="90"/>
        <v>#REF!</v>
      </c>
      <c r="EU266" s="727" t="e">
        <f t="shared" si="90"/>
        <v>#REF!</v>
      </c>
      <c r="EV266" s="727" t="e">
        <f t="shared" si="90"/>
        <v>#REF!</v>
      </c>
      <c r="EW266" s="727" t="e">
        <f t="shared" si="90"/>
        <v>#REF!</v>
      </c>
      <c r="EX266" s="1433"/>
      <c r="EY266" s="1433"/>
      <c r="EZ266" s="1433"/>
      <c r="FA266" s="1433"/>
    </row>
    <row r="267" spans="1:157" ht="4.5" customHeight="1" collapsed="1">
      <c r="A267" s="3983"/>
      <c r="B267" s="3983"/>
      <c r="C267" s="3983"/>
      <c r="D267" s="3983"/>
      <c r="E267" s="3984"/>
      <c r="F267" s="3984"/>
      <c r="G267" s="3984"/>
      <c r="H267" s="3984"/>
      <c r="I267" s="3984"/>
      <c r="J267" s="3984"/>
      <c r="K267" s="3984"/>
      <c r="L267" s="3984"/>
      <c r="M267" s="3984"/>
      <c r="N267" s="3984"/>
      <c r="O267" s="3984"/>
      <c r="P267" s="3984"/>
      <c r="Q267" s="3984"/>
      <c r="R267" s="3984"/>
      <c r="S267" s="3984"/>
      <c r="T267" s="3984"/>
      <c r="U267" s="3984"/>
      <c r="V267" s="3984"/>
      <c r="W267" s="3984"/>
      <c r="X267" s="3984"/>
      <c r="Y267" s="3984"/>
      <c r="Z267" s="3984"/>
      <c r="AA267" s="3984"/>
      <c r="AB267" s="3984"/>
      <c r="AC267" s="3984"/>
      <c r="AD267" s="3984"/>
      <c r="AE267" s="3984"/>
      <c r="AF267" s="3984"/>
      <c r="AG267" s="3984"/>
      <c r="AH267" s="3984"/>
      <c r="AI267" s="3984"/>
      <c r="AJ267" s="3984"/>
      <c r="AK267" s="3984"/>
      <c r="AL267" s="3984"/>
      <c r="AM267" s="3984"/>
      <c r="AN267" s="3984"/>
      <c r="AO267" s="3984"/>
      <c r="AP267" s="3984"/>
      <c r="AQ267" s="3984"/>
      <c r="AR267" s="3984"/>
      <c r="AS267" s="3984"/>
      <c r="AT267" s="3984"/>
      <c r="AU267" s="3984"/>
      <c r="AV267" s="3984"/>
      <c r="AW267" s="3984"/>
      <c r="AX267" s="3984"/>
      <c r="AY267" s="3984"/>
      <c r="AZ267" s="3984"/>
      <c r="BA267" s="3984"/>
      <c r="BB267" s="3984"/>
      <c r="BC267" s="3984"/>
      <c r="BD267" s="3984"/>
      <c r="BE267" s="3984"/>
      <c r="BF267" s="3984"/>
      <c r="BG267" s="3984"/>
      <c r="BH267" s="3984"/>
      <c r="BI267" s="3984"/>
      <c r="BJ267" s="3984"/>
      <c r="BK267" s="3984"/>
      <c r="BL267" s="3984"/>
      <c r="BM267" s="3984"/>
      <c r="BN267" s="3984"/>
      <c r="BO267" s="3984"/>
      <c r="BP267" s="3984"/>
      <c r="BQ267" s="3984"/>
      <c r="BR267" s="3984"/>
      <c r="BS267" s="3984"/>
      <c r="BT267" s="3984"/>
      <c r="BU267" s="3984"/>
      <c r="BV267" s="3984"/>
      <c r="BW267" s="3984"/>
      <c r="BX267" s="3984"/>
      <c r="BY267" s="3984"/>
      <c r="BZ267" s="3984"/>
      <c r="CA267" s="3984"/>
      <c r="CB267" s="3984"/>
      <c r="CC267" s="3984"/>
      <c r="CD267" s="3984"/>
      <c r="CE267" s="3984"/>
      <c r="CF267" s="3984"/>
      <c r="CG267" s="3984"/>
      <c r="CH267" s="3984"/>
      <c r="CI267" s="3984"/>
      <c r="CJ267" s="3984"/>
      <c r="CK267" s="3984"/>
      <c r="CL267" s="3984"/>
      <c r="CM267" s="3984"/>
      <c r="CN267" s="3984"/>
      <c r="CO267" s="3984"/>
      <c r="CP267" s="3984"/>
      <c r="CQ267" s="3984"/>
      <c r="CR267" s="3984"/>
      <c r="CS267" s="3984"/>
      <c r="CT267" s="2050"/>
      <c r="CU267" s="3984"/>
      <c r="CV267" s="3984"/>
      <c r="CW267" s="3984"/>
      <c r="CX267" s="3984"/>
      <c r="CY267" s="3984"/>
      <c r="CZ267" s="3984"/>
      <c r="DA267" s="3984"/>
      <c r="DB267" s="3984"/>
      <c r="DC267" s="3984"/>
      <c r="DD267" s="3984"/>
      <c r="DE267" s="3984"/>
      <c r="DF267" s="3984"/>
      <c r="DG267" s="3984"/>
      <c r="DH267" s="3984"/>
      <c r="DI267" s="3984"/>
      <c r="DJ267" s="3984"/>
      <c r="DK267" s="3984"/>
      <c r="DL267" s="3984"/>
      <c r="DM267" s="3984"/>
      <c r="DN267" s="3984"/>
      <c r="DO267" s="3984"/>
      <c r="DP267" s="3984"/>
      <c r="DQ267" s="3984"/>
      <c r="DR267" s="3984"/>
      <c r="DS267" s="3984"/>
      <c r="DT267" s="3984"/>
      <c r="DU267" s="3984"/>
      <c r="DV267" s="3984"/>
      <c r="DW267" s="3984"/>
      <c r="DX267" s="3984"/>
      <c r="DY267" s="3984"/>
      <c r="DZ267" s="3984"/>
      <c r="EA267" s="3984"/>
      <c r="EB267" s="3984"/>
      <c r="EC267" s="3984"/>
      <c r="ED267" s="3984"/>
      <c r="EE267" s="3984"/>
      <c r="EF267" s="3984"/>
      <c r="EG267" s="3984"/>
      <c r="EH267" s="3984"/>
      <c r="EI267" s="3984"/>
      <c r="EJ267" s="3984"/>
      <c r="EK267" s="3984"/>
      <c r="EL267" s="3984"/>
      <c r="EM267" s="3984"/>
      <c r="EN267" s="3984"/>
      <c r="EO267" s="3984"/>
      <c r="EP267" s="3984"/>
      <c r="EQ267" s="3984"/>
      <c r="ER267" s="3984"/>
      <c r="ES267" s="3984"/>
      <c r="ET267" s="3984"/>
      <c r="EU267" s="3984"/>
      <c r="EV267" s="3984"/>
      <c r="EW267" s="3984"/>
      <c r="EX267" s="3984"/>
      <c r="EY267" s="3984"/>
      <c r="EZ267" s="1433"/>
      <c r="FA267" s="1433"/>
    </row>
    <row r="268" spans="1:157">
      <c r="A268" s="3976" t="s">
        <v>458</v>
      </c>
      <c r="B268" s="3977"/>
      <c r="C268" s="3977"/>
      <c r="D268" s="3977"/>
      <c r="E268" s="3977"/>
      <c r="F268" s="3977"/>
      <c r="G268" s="3977"/>
      <c r="H268" s="3977"/>
      <c r="I268" s="3977"/>
      <c r="J268" s="3977"/>
      <c r="K268" s="3977"/>
      <c r="L268" s="3977"/>
      <c r="M268" s="3977"/>
      <c r="N268" s="3977"/>
      <c r="O268" s="3977"/>
      <c r="P268" s="3977"/>
      <c r="Q268" s="3977"/>
      <c r="R268" s="3977"/>
      <c r="S268" s="3977"/>
      <c r="T268" s="3977"/>
      <c r="U268" s="3977"/>
      <c r="V268" s="3977"/>
      <c r="W268" s="3977"/>
      <c r="X268" s="3977"/>
      <c r="Y268" s="3977"/>
      <c r="Z268" s="3977"/>
      <c r="AA268" s="3977"/>
      <c r="AB268" s="3977"/>
      <c r="AC268" s="3977"/>
      <c r="AD268" s="3977"/>
      <c r="AE268" s="3977"/>
      <c r="AF268" s="3977"/>
      <c r="AG268" s="3977"/>
      <c r="AH268" s="3977"/>
      <c r="AI268" s="3977"/>
      <c r="AJ268" s="3977"/>
      <c r="AK268" s="3977"/>
      <c r="AL268" s="3977"/>
      <c r="AM268" s="3977"/>
      <c r="AN268" s="3977"/>
      <c r="AO268" s="3977"/>
      <c r="AP268" s="3977"/>
      <c r="AQ268" s="3977"/>
      <c r="AR268" s="3977"/>
      <c r="AS268" s="3977"/>
      <c r="AT268" s="3977"/>
      <c r="AU268" s="3977"/>
      <c r="AV268" s="3977"/>
      <c r="AW268" s="3977"/>
      <c r="AX268" s="3977"/>
      <c r="AY268" s="3977"/>
      <c r="AZ268" s="3977"/>
      <c r="BA268" s="3977"/>
      <c r="BB268" s="3977"/>
      <c r="BC268" s="3977"/>
      <c r="BD268" s="3977"/>
      <c r="BE268" s="3977"/>
      <c r="BF268" s="3977"/>
      <c r="BG268" s="3977"/>
      <c r="BH268" s="3977"/>
      <c r="BI268" s="3977"/>
      <c r="BJ268" s="3977"/>
      <c r="BK268" s="3977"/>
      <c r="BL268" s="3977"/>
      <c r="BM268" s="3977"/>
      <c r="BN268" s="3977"/>
      <c r="BO268" s="3977"/>
      <c r="BP268" s="3977"/>
      <c r="BQ268" s="3977"/>
      <c r="BR268" s="3977"/>
      <c r="BS268" s="3977"/>
      <c r="BT268" s="3977"/>
      <c r="BU268" s="3977"/>
      <c r="BV268" s="3977"/>
      <c r="BW268" s="3977"/>
      <c r="BX268" s="3977"/>
      <c r="BY268" s="3977"/>
      <c r="BZ268" s="3977"/>
      <c r="CA268" s="3977"/>
      <c r="CB268" s="3977"/>
      <c r="CC268" s="3977"/>
      <c r="CD268" s="3977"/>
      <c r="CE268" s="3977"/>
      <c r="CF268" s="3977"/>
      <c r="CG268" s="3977"/>
      <c r="CH268" s="3977"/>
      <c r="CI268" s="3977"/>
      <c r="CJ268" s="3977"/>
      <c r="CK268" s="3977"/>
      <c r="CL268" s="3977"/>
      <c r="CM268" s="3977"/>
      <c r="CN268" s="3977"/>
      <c r="CO268" s="3977"/>
      <c r="CP268" s="3977"/>
      <c r="CQ268" s="3977"/>
      <c r="CR268" s="3977"/>
      <c r="CS268" s="3977"/>
      <c r="CT268" s="3242"/>
      <c r="CU268" s="3978"/>
      <c r="CV268" s="3977"/>
      <c r="CW268" s="3977"/>
      <c r="CX268" s="3977"/>
      <c r="CY268" s="3977"/>
      <c r="CZ268" s="3978"/>
      <c r="DA268" s="3977"/>
      <c r="DB268" s="3977"/>
      <c r="DC268" s="3977"/>
      <c r="DD268" s="3977"/>
      <c r="DE268" s="3978"/>
      <c r="DF268" s="3977"/>
      <c r="DG268" s="3977"/>
      <c r="DH268" s="3977"/>
      <c r="DI268" s="3977"/>
      <c r="DJ268" s="3978"/>
      <c r="DK268" s="3977"/>
      <c r="DL268" s="3977"/>
      <c r="DM268" s="3977"/>
      <c r="DN268" s="3977"/>
      <c r="DO268" s="3978"/>
      <c r="DP268" s="3977"/>
      <c r="DQ268" s="3977"/>
      <c r="DR268" s="3977"/>
      <c r="DS268" s="3977"/>
      <c r="DT268" s="3978"/>
      <c r="DU268" s="3978"/>
      <c r="DV268" s="3978"/>
      <c r="DW268" s="3978"/>
      <c r="DX268" s="3978"/>
      <c r="DY268" s="3978"/>
      <c r="DZ268" s="3978"/>
      <c r="EA268" s="3978"/>
      <c r="EB268" s="3978"/>
      <c r="EC268" s="4006"/>
      <c r="ED268" s="3978"/>
      <c r="EE268" s="3978"/>
      <c r="EF268" s="3978"/>
      <c r="EG268" s="3978"/>
      <c r="EH268" s="3978"/>
      <c r="EI268" s="4007"/>
      <c r="EJ268" s="3978"/>
      <c r="EK268" s="3978"/>
      <c r="EL268" s="3978"/>
      <c r="EM268" s="3978"/>
      <c r="EN268" s="4008"/>
      <c r="EO268" s="3978"/>
      <c r="EP268" s="3978"/>
      <c r="EQ268" s="3978"/>
      <c r="ER268" s="3978"/>
      <c r="ES268" s="4008"/>
      <c r="ET268" s="4008"/>
      <c r="EU268" s="4008"/>
      <c r="EV268" s="4008"/>
      <c r="EW268" s="4008"/>
      <c r="EX268" s="3977"/>
      <c r="EY268" s="3977"/>
      <c r="EZ268" s="1433"/>
      <c r="FA268" s="1433"/>
    </row>
    <row r="269" spans="1:157">
      <c r="A269" s="207" t="s">
        <v>459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22"/>
      <c r="CV269" s="967">
        <f>Inputs!CV$216</f>
        <v>118.65323982467125</v>
      </c>
      <c r="CW269" s="967">
        <f>Inputs!CW$216</f>
        <v>128.75201667900038</v>
      </c>
      <c r="CX269" s="967">
        <f>Inputs!CX$216</f>
        <v>122.80134409214244</v>
      </c>
      <c r="CY269" s="967">
        <f>Inputs!CY$216</f>
        <v>132.6872940930912</v>
      </c>
      <c r="CZ269" s="22"/>
      <c r="DA269" s="967"/>
      <c r="DB269" s="967"/>
      <c r="DC269" s="967"/>
      <c r="DD269" s="967"/>
      <c r="DE269" s="22"/>
      <c r="DF269" s="967"/>
      <c r="DG269" s="967"/>
      <c r="DH269" s="967"/>
      <c r="DI269" s="967"/>
      <c r="DJ269" s="22"/>
      <c r="DK269" s="967"/>
      <c r="DL269" s="967"/>
      <c r="DM269" s="967"/>
      <c r="DN269" s="967"/>
      <c r="DO269" s="22"/>
      <c r="DP269" s="967"/>
      <c r="DQ269" s="967"/>
      <c r="DR269" s="967"/>
      <c r="DS269" s="967"/>
      <c r="DT269" s="22"/>
      <c r="DU269" s="967"/>
      <c r="DV269" s="967"/>
      <c r="DW269" s="967"/>
      <c r="DX269" s="967"/>
      <c r="DY269" s="22"/>
      <c r="DZ269" s="21">
        <f>DZ270*DZ154*3/1000</f>
        <v>5.88351626619203E-2</v>
      </c>
      <c r="EA269" s="21">
        <f>EA270*EA154*3/1000</f>
        <v>6.8475918953622497E-2</v>
      </c>
      <c r="EB269" s="21">
        <f>EB270*EB154*3/1000</f>
        <v>4.9768979741300401E-2</v>
      </c>
      <c r="EC269" s="21">
        <f>EC270*EC154*3/1000</f>
        <v>0.2272831967697248</v>
      </c>
      <c r="ED269" s="22">
        <f>+SUM(DZ269:EC269)</f>
        <v>0.40436325812656804</v>
      </c>
      <c r="EE269" s="21">
        <f>EE270*EE154*3/1000</f>
        <v>0.27903268142602028</v>
      </c>
      <c r="EF269" s="21">
        <f>EF270*EF154*3/1000</f>
        <v>0.45000555907320161</v>
      </c>
      <c r="EG269" s="21">
        <f>EG270*EG154*3/1000</f>
        <v>0.69577468416928745</v>
      </c>
      <c r="EH269" s="21">
        <f>EH270*EH154*3/1000</f>
        <v>1.0193180152605941</v>
      </c>
      <c r="EI269" s="22">
        <f>+SUM(EE269:EH269)</f>
        <v>2.4441309399291038</v>
      </c>
      <c r="EJ269" s="21">
        <f>EJ270*EJ154*3/1000</f>
        <v>1.3210661878441083</v>
      </c>
      <c r="EK269" s="21">
        <f>EK270*EK154*3/1000</f>
        <v>1.6103408345411554</v>
      </c>
      <c r="EL269" s="21">
        <f>EL270*EL154*3/1000</f>
        <v>1.9877276211875887</v>
      </c>
      <c r="EM269" s="21">
        <f>EM270*EM154*3/1000</f>
        <v>2.6483341765410726</v>
      </c>
      <c r="EN269" s="22">
        <f>+SUM(EJ269:EM269)</f>
        <v>7.5674688201139251</v>
      </c>
      <c r="EO269" s="21">
        <f>EO270*EO154*3/1000</f>
        <v>3.6186123131458379</v>
      </c>
      <c r="EP269" s="21">
        <f>EP270*EP154*3/1000</f>
        <v>3.0971682337478521</v>
      </c>
      <c r="EQ269" s="21">
        <f>EQ270*EQ154*3/1000</f>
        <v>5.0830697946312595</v>
      </c>
      <c r="ER269" s="21">
        <f>ER270*ER154*3/1000</f>
        <v>2.0605509043940504</v>
      </c>
      <c r="ES269" s="22">
        <f>+SUM(EO269:ER269)</f>
        <v>13.859401245919001</v>
      </c>
      <c r="ET269" s="21">
        <f>ET270*ET154*12/1000</f>
        <v>29.834898356555936</v>
      </c>
      <c r="EU269" s="21">
        <f>EU270*EU154*12/1000</f>
        <v>35.191227044621513</v>
      </c>
      <c r="EV269" s="21">
        <f>EV270*EV154*12/1000</f>
        <v>49.297014313216437</v>
      </c>
      <c r="EW269" s="21">
        <f>EW270*EW154*12/1000</f>
        <v>66.544094966767091</v>
      </c>
      <c r="EX269" s="101"/>
      <c r="EY269" s="101"/>
      <c r="EZ269" s="1433"/>
      <c r="FA269" s="1433"/>
    </row>
    <row r="270" spans="1:157" ht="12" customHeight="1">
      <c r="A270" s="24" t="s">
        <v>468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22"/>
      <c r="CV270" s="116">
        <f>+CV269/CV$154/3*1000</f>
        <v>9.2745415873027497</v>
      </c>
      <c r="CW270" s="116">
        <f>+CW269/CW$154/3*1000</f>
        <v>10.024773237042835</v>
      </c>
      <c r="CX270" s="116">
        <f>+CX269/CX$154/3*1000</f>
        <v>9.535054673654793</v>
      </c>
      <c r="CY270" s="116">
        <f>+CY269/CY$154/3*1000</f>
        <v>10.111873549713016</v>
      </c>
      <c r="CZ270" s="115"/>
      <c r="DA270" s="116"/>
      <c r="DB270" s="116"/>
      <c r="DC270" s="116"/>
      <c r="DD270" s="116"/>
      <c r="DE270" s="115"/>
      <c r="DF270" s="116"/>
      <c r="DG270" s="116"/>
      <c r="DH270" s="116"/>
      <c r="DI270" s="116"/>
      <c r="DJ270" s="115"/>
      <c r="DK270" s="116"/>
      <c r="DL270" s="116"/>
      <c r="DM270" s="116"/>
      <c r="DN270" s="116"/>
      <c r="DO270" s="115"/>
      <c r="DP270" s="116"/>
      <c r="DQ270" s="116"/>
      <c r="DR270" s="116"/>
      <c r="DS270" s="116"/>
      <c r="DT270" s="115"/>
      <c r="DU270" s="116"/>
      <c r="DV270" s="116"/>
      <c r="DW270" s="116"/>
      <c r="DX270" s="116"/>
      <c r="DY270" s="115"/>
      <c r="DZ270" s="116">
        <f>Cable!DZ376</f>
        <v>4.6145225617192391</v>
      </c>
      <c r="EA270" s="116">
        <f>Cable!EA376</f>
        <v>3.3080154083875604</v>
      </c>
      <c r="EB270" s="116">
        <f>Cable!EB376</f>
        <v>1.327172793101344</v>
      </c>
      <c r="EC270" s="116">
        <f>Cable!EC376</f>
        <v>3.573635169335295</v>
      </c>
      <c r="ED270" s="115">
        <f>+ED269/ED$154/12*1000</f>
        <v>3.0053010637426092</v>
      </c>
      <c r="EE270" s="116">
        <f>Cable!EE376</f>
        <v>3.0003514131830142</v>
      </c>
      <c r="EF270" s="116">
        <f>Cable!EF376</f>
        <v>3.6058137746250134</v>
      </c>
      <c r="EG270" s="116">
        <f>Cable!EG376</f>
        <v>4.375941409869732</v>
      </c>
      <c r="EH270" s="116">
        <f>Cable!EH376</f>
        <v>5.3089479961489277</v>
      </c>
      <c r="EI270" s="115">
        <f>+EI269/EI$154/12*1000</f>
        <v>4.2969953233634035</v>
      </c>
      <c r="EJ270" s="116">
        <f>Cable!EJ376</f>
        <v>5.8831716225522532</v>
      </c>
      <c r="EK270" s="116">
        <f>Cable!EK376</f>
        <v>5.8313990025028257</v>
      </c>
      <c r="EL270" s="116">
        <f>Cable!EL376</f>
        <v>5.5702049073492752</v>
      </c>
      <c r="EM270" s="116">
        <f>Cable!EM376</f>
        <v>5.8039320108285617</v>
      </c>
      <c r="EN270" s="115">
        <f>+EN269/EN$154/12*1000</f>
        <v>5.7597661986634128</v>
      </c>
      <c r="EO270" s="116">
        <f>Cable!EO376</f>
        <v>6.3955678917388443</v>
      </c>
      <c r="EP270" s="116">
        <f>Cable!EP376</f>
        <v>4.5570046843932195</v>
      </c>
      <c r="EQ270" s="116">
        <f>Cable!EQ376</f>
        <v>7.089521218304804</v>
      </c>
      <c r="ER270" s="116">
        <f>Cable!ER376</f>
        <v>2.7778920034420009</v>
      </c>
      <c r="ES270" s="115">
        <f>+ES269/ES$154/12*1000</f>
        <v>5.1251366106109595</v>
      </c>
      <c r="ET270" s="116">
        <f>Cable!EX376</f>
        <v>7.9582089552238804</v>
      </c>
      <c r="EU270" s="116">
        <f>Cable!FC376</f>
        <v>7.1375584681970796</v>
      </c>
      <c r="EV270" s="116">
        <f>Cable!FH376</f>
        <v>8.0865422087790275</v>
      </c>
      <c r="EW270" s="116">
        <f>Cable!FI376</f>
        <v>9.1616993662095503</v>
      </c>
      <c r="EX270" s="1433"/>
      <c r="EY270" s="1433"/>
      <c r="EZ270" s="1433"/>
      <c r="FA270" s="1433"/>
    </row>
    <row r="271" spans="1:157">
      <c r="A271" s="118" t="s">
        <v>250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101"/>
      <c r="CW271" s="101"/>
      <c r="CX271" s="101"/>
      <c r="CY271" s="101"/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/>
      <c r="EA271" s="101"/>
      <c r="EB271" s="101"/>
      <c r="EC271" s="101"/>
      <c r="ED271" s="102"/>
      <c r="EE271" s="101">
        <f t="shared" ref="EE271:ER271" si="91">+EE270/DZ270-1</f>
        <v>-0.34980241768171805</v>
      </c>
      <c r="EF271" s="101">
        <f t="shared" si="91"/>
        <v>9.0023270593715399E-2</v>
      </c>
      <c r="EG271" s="101">
        <f t="shared" si="91"/>
        <v>2.2971904130463754</v>
      </c>
      <c r="EH271" s="101">
        <f t="shared" si="91"/>
        <v>0.48558757248194562</v>
      </c>
      <c r="EI271" s="102">
        <f>+EI270/ED270-1</f>
        <v>0.42980527814814029</v>
      </c>
      <c r="EJ271" s="101">
        <f t="shared" si="91"/>
        <v>0.96082752063729471</v>
      </c>
      <c r="EK271" s="101">
        <f t="shared" si="91"/>
        <v>0.61722134502336079</v>
      </c>
      <c r="EL271" s="101">
        <f t="shared" si="91"/>
        <v>0.27291578785445747</v>
      </c>
      <c r="EM271" s="101">
        <f t="shared" si="91"/>
        <v>9.3235800207252417E-2</v>
      </c>
      <c r="EN271" s="102">
        <f>+EN270/EI270-1</f>
        <v>0.34041714389278166</v>
      </c>
      <c r="EO271" s="101">
        <f t="shared" si="91"/>
        <v>8.7095244208480471E-2</v>
      </c>
      <c r="EP271" s="101">
        <f t="shared" si="91"/>
        <v>-0.2185400651820667</v>
      </c>
      <c r="EQ271" s="101">
        <f t="shared" si="91"/>
        <v>0.27275770572658065</v>
      </c>
      <c r="ER271" s="101">
        <f t="shared" si="91"/>
        <v>-0.52137757674293761</v>
      </c>
      <c r="ES271" s="102">
        <f>+ES270/EN270-1</f>
        <v>-0.11018322031885996</v>
      </c>
      <c r="ET271" s="291">
        <f>ET270/ES270-1</f>
        <v>0.55277986907654242</v>
      </c>
      <c r="EU271" s="291">
        <f>EU270/ET270-1</f>
        <v>-0.10311999743209987</v>
      </c>
      <c r="EV271" s="291">
        <f>EV270/EU270-1</f>
        <v>0.13295635262538985</v>
      </c>
      <c r="EW271" s="291">
        <f>EW270/EV270-1</f>
        <v>0.13295635262538985</v>
      </c>
      <c r="EX271" s="1433"/>
      <c r="EY271" s="1433"/>
      <c r="EZ271" s="1433"/>
      <c r="FA271" s="1433"/>
    </row>
    <row r="272" spans="1:157">
      <c r="A272" s="226" t="s">
        <v>469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01">
        <f>+CV269/CV$11</f>
        <v>6.7901616188670813E-2</v>
      </c>
      <c r="CW272" s="101">
        <f>+CW269/CW$11</f>
        <v>7.2566005316288457E-2</v>
      </c>
      <c r="CX272" s="101">
        <f>+CX269/CX$11</f>
        <v>6.92063630464059E-2</v>
      </c>
      <c r="CY272" s="101">
        <f>+CY269/CY$11</f>
        <v>7.5155011987713335E-2</v>
      </c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 t="e">
        <f t="shared" ref="DZ272:EW272" si="92">+DZ269/DZ$11</f>
        <v>#DIV/0!</v>
      </c>
      <c r="EA272" s="101" t="e">
        <f t="shared" si="92"/>
        <v>#DIV/0!</v>
      </c>
      <c r="EB272" s="101" t="e">
        <f t="shared" si="92"/>
        <v>#DIV/0!</v>
      </c>
      <c r="EC272" s="101" t="e">
        <f t="shared" si="92"/>
        <v>#DIV/0!</v>
      </c>
      <c r="ED272" s="102" t="e">
        <f t="shared" si="92"/>
        <v>#DIV/0!</v>
      </c>
      <c r="EE272" s="101" t="e">
        <f t="shared" si="92"/>
        <v>#DIV/0!</v>
      </c>
      <c r="EF272" s="101" t="e">
        <f t="shared" si="92"/>
        <v>#DIV/0!</v>
      </c>
      <c r="EG272" s="101" t="e">
        <f t="shared" si="92"/>
        <v>#DIV/0!</v>
      </c>
      <c r="EH272" s="101" t="e">
        <f t="shared" si="92"/>
        <v>#DIV/0!</v>
      </c>
      <c r="EI272" s="102" t="e">
        <f t="shared" si="92"/>
        <v>#DIV/0!</v>
      </c>
      <c r="EJ272" s="101">
        <f t="shared" si="92"/>
        <v>-44.194953444139749</v>
      </c>
      <c r="EK272" s="101">
        <f t="shared" si="92"/>
        <v>1.0647291853958423</v>
      </c>
      <c r="EL272" s="101">
        <f t="shared" si="92"/>
        <v>0.3441908361803902</v>
      </c>
      <c r="EM272" s="101">
        <f t="shared" si="92"/>
        <v>0.21837854882246427</v>
      </c>
      <c r="EN272" s="102">
        <f t="shared" si="92"/>
        <v>0.39037981606918676</v>
      </c>
      <c r="EO272" s="101">
        <f t="shared" si="92"/>
        <v>0.17842013286936881</v>
      </c>
      <c r="EP272" s="101">
        <f t="shared" si="92"/>
        <v>0.10726406208208901</v>
      </c>
      <c r="EQ272" s="101">
        <f t="shared" si="92"/>
        <v>0.13866659262431161</v>
      </c>
      <c r="ER272" s="101">
        <f t="shared" si="92"/>
        <v>4.8387489472243125E-2</v>
      </c>
      <c r="ES272" s="102">
        <f t="shared" si="92"/>
        <v>0.10794195375337255</v>
      </c>
      <c r="ET272" s="101">
        <f t="shared" si="92"/>
        <v>0.11828802866210593</v>
      </c>
      <c r="EU272" s="101">
        <f t="shared" si="92"/>
        <v>9.0025808480372588E-2</v>
      </c>
      <c r="EV272" s="101">
        <f t="shared" si="92"/>
        <v>9.4277382735543008E-2</v>
      </c>
      <c r="EW272" s="101">
        <f t="shared" si="92"/>
        <v>0.10108935803964217</v>
      </c>
      <c r="EX272" s="1433"/>
      <c r="EY272" s="1433"/>
      <c r="EZ272" s="1433"/>
      <c r="FA272" s="1433"/>
    </row>
    <row r="273" spans="1:157">
      <c r="A273" s="632"/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433"/>
      <c r="CW273" s="1433"/>
      <c r="CX273" s="1433"/>
      <c r="CY273" s="1433"/>
      <c r="CZ273" s="22"/>
      <c r="DA273" s="1433"/>
      <c r="DB273" s="1433"/>
      <c r="DC273" s="1433"/>
      <c r="DD273" s="1433"/>
      <c r="DE273" s="22"/>
      <c r="DF273" s="1433"/>
      <c r="DG273" s="1433"/>
      <c r="DH273" s="1433"/>
      <c r="DI273" s="1433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/>
      <c r="DV273" s="22"/>
      <c r="DW273" s="22"/>
      <c r="DX273" s="22"/>
      <c r="DY273" s="22"/>
      <c r="DZ273" s="22"/>
      <c r="EA273" s="22"/>
      <c r="EB273" s="22"/>
      <c r="EC273" s="22"/>
      <c r="ED273" s="22"/>
      <c r="EE273" s="22"/>
      <c r="EF273" s="22"/>
      <c r="EG273" s="22"/>
      <c r="EH273" s="22"/>
      <c r="EI273" s="22"/>
      <c r="EJ273" s="22"/>
      <c r="EK273" s="22"/>
      <c r="EL273" s="22"/>
      <c r="EM273" s="22"/>
      <c r="EN273" s="22"/>
      <c r="EO273" s="22"/>
      <c r="EP273" s="22"/>
      <c r="EQ273" s="22"/>
      <c r="ER273" s="22"/>
      <c r="ES273" s="22"/>
      <c r="ET273" s="22"/>
      <c r="EU273" s="22"/>
      <c r="EV273" s="22"/>
      <c r="EW273" s="22"/>
      <c r="EX273" s="1433"/>
      <c r="EY273" s="1433"/>
      <c r="EZ273" s="1433"/>
      <c r="FA273" s="1433"/>
    </row>
    <row r="274" spans="1:157">
      <c r="A274" s="22" t="s">
        <v>474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967">
        <f>+Inputs!CV217</f>
        <v>71.657235218891259</v>
      </c>
      <c r="CW274" s="967">
        <f>+Inputs!CW217</f>
        <v>109.83556828455865</v>
      </c>
      <c r="CX274" s="967">
        <f>+Inputs!CX217</f>
        <v>85.514186949797761</v>
      </c>
      <c r="CY274" s="967">
        <f>+Inputs!CY217</f>
        <v>107.28941247323343</v>
      </c>
      <c r="CZ274" s="22"/>
      <c r="DA274" s="967"/>
      <c r="DB274" s="967"/>
      <c r="DC274" s="967"/>
      <c r="DD274" s="967"/>
      <c r="DE274" s="22"/>
      <c r="DF274" s="967"/>
      <c r="DG274" s="967"/>
      <c r="DH274" s="967"/>
      <c r="DI274" s="967"/>
      <c r="DJ274" s="22"/>
      <c r="DK274" s="967"/>
      <c r="DL274" s="967"/>
      <c r="DM274" s="967"/>
      <c r="DN274" s="967"/>
      <c r="DO274" s="22"/>
      <c r="DP274" s="967"/>
      <c r="DQ274" s="967"/>
      <c r="DR274" s="967"/>
      <c r="DS274" s="967"/>
      <c r="DT274" s="22"/>
      <c r="DU274" s="21"/>
      <c r="DV274" s="21"/>
      <c r="DW274" s="21"/>
      <c r="DX274" s="21"/>
      <c r="DY274" s="22"/>
      <c r="DZ274" s="21">
        <f>+DZ276+DZ275</f>
        <v>37.885714285714286</v>
      </c>
      <c r="EA274" s="21">
        <f>+EA276+EA275</f>
        <v>24.285714285714285</v>
      </c>
      <c r="EB274" s="21">
        <f>+EB276+EB275</f>
        <v>17.971428571428572</v>
      </c>
      <c r="EC274" s="21">
        <f>+EC276+EC275</f>
        <v>21.857142857142861</v>
      </c>
      <c r="ED274" s="22">
        <f>+SUM(DZ274:EC274)</f>
        <v>102</v>
      </c>
      <c r="EE274" s="21">
        <f>+EE276+EE275</f>
        <v>24</v>
      </c>
      <c r="EF274" s="21">
        <f>+EF276+EF275</f>
        <v>37</v>
      </c>
      <c r="EG274" s="21">
        <f>+EG276+EG275</f>
        <v>62</v>
      </c>
      <c r="EH274" s="21">
        <f>+EH276+EH275</f>
        <v>78</v>
      </c>
      <c r="EI274" s="22">
        <f>+SUM(EE274:EH274)</f>
        <v>201</v>
      </c>
      <c r="EJ274" s="21">
        <f>+EJ276+EJ275</f>
        <v>105.28487755913551</v>
      </c>
      <c r="EK274" s="21">
        <f>+EK276+EK275</f>
        <v>196.81086585105359</v>
      </c>
      <c r="EL274" s="21">
        <f>+EL276+EL275</f>
        <v>183.78389781888282</v>
      </c>
      <c r="EM274" s="21">
        <f>+EM276+EM275</f>
        <v>194.49335700247258</v>
      </c>
      <c r="EN274" s="22">
        <f>+SUM(EJ274:EM274)</f>
        <v>680.37299823154444</v>
      </c>
      <c r="EO274" s="21">
        <f>+EO276+EO275</f>
        <v>204.5612671726835</v>
      </c>
      <c r="EP274" s="21">
        <f>+EP276+EP275</f>
        <v>150.74543037448061</v>
      </c>
      <c r="EQ274" s="21" t="e">
        <f>+EQ276+EQ275</f>
        <v>#DIV/0!</v>
      </c>
      <c r="ER274" s="21" t="e">
        <f>+ER276+ER275</f>
        <v>#DIV/0!</v>
      </c>
      <c r="ES274" s="22" t="e">
        <f>+SUM(EO274:ER274)</f>
        <v>#DIV/0!</v>
      </c>
      <c r="ET274" s="21" t="e">
        <f>+ET276+ET275</f>
        <v>#DIV/0!</v>
      </c>
      <c r="EU274" s="21" t="e">
        <f>+EU276+EU275</f>
        <v>#DIV/0!</v>
      </c>
      <c r="EV274" s="21" t="e">
        <f>+EV276+EV275</f>
        <v>#DIV/0!</v>
      </c>
      <c r="EW274" s="21" t="e">
        <f>+EW276+EW275</f>
        <v>#DIV/0!</v>
      </c>
      <c r="EX274" s="101"/>
      <c r="EY274" s="101"/>
      <c r="EZ274" s="1433"/>
      <c r="FA274" s="1433"/>
    </row>
    <row r="275" spans="1:157">
      <c r="A275" s="3202" t="s">
        <v>475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21">
        <f>+CV287</f>
        <v>0</v>
      </c>
      <c r="CW275" s="21">
        <f>+CW287</f>
        <v>0</v>
      </c>
      <c r="CX275" s="21">
        <f>+CX287</f>
        <v>0</v>
      </c>
      <c r="CY275" s="21">
        <f>+CY287</f>
        <v>0</v>
      </c>
      <c r="CZ275" s="22"/>
      <c r="DA275" s="21"/>
      <c r="DB275" s="21"/>
      <c r="DC275" s="21"/>
      <c r="DD275" s="21"/>
      <c r="DE275" s="22"/>
      <c r="DF275" s="21"/>
      <c r="DG275" s="21"/>
      <c r="DH275" s="21"/>
      <c r="DI275" s="21"/>
      <c r="DJ275" s="22"/>
      <c r="DK275" s="21"/>
      <c r="DL275" s="21"/>
      <c r="DM275" s="21"/>
      <c r="DN275" s="21"/>
      <c r="DO275" s="22"/>
      <c r="DP275" s="21"/>
      <c r="DQ275" s="21"/>
      <c r="DR275" s="21"/>
      <c r="DS275" s="21"/>
      <c r="DT275" s="22"/>
      <c r="DU275" s="967"/>
      <c r="DV275" s="967"/>
      <c r="DW275" s="967"/>
      <c r="DX275" s="967"/>
      <c r="DY275" s="22"/>
      <c r="DZ275" s="967">
        <f>+Inputs!DZ$188</f>
        <v>37.885714285714286</v>
      </c>
      <c r="EA275" s="967">
        <f>+Inputs!EA$188</f>
        <v>24.285714285714285</v>
      </c>
      <c r="EB275" s="967">
        <f>+Inputs!EB$188</f>
        <v>17.971428571428572</v>
      </c>
      <c r="EC275" s="967">
        <f>+Inputs!EC$188</f>
        <v>21.857142857142861</v>
      </c>
      <c r="ED275" s="22">
        <f>+SUM(DZ275:EC275)</f>
        <v>102</v>
      </c>
      <c r="EE275" s="967">
        <f>Inputs!EE195</f>
        <v>24</v>
      </c>
      <c r="EF275" s="967">
        <f>Inputs!EF195</f>
        <v>37</v>
      </c>
      <c r="EG275" s="967">
        <f>Inputs!EG195</f>
        <v>62</v>
      </c>
      <c r="EH275" s="967">
        <f>Inputs!EH195</f>
        <v>78</v>
      </c>
      <c r="EI275" s="22">
        <f>+SUM(EE275:EH275)</f>
        <v>201</v>
      </c>
      <c r="EJ275" s="967">
        <f>Inputs!EJ195</f>
        <v>105</v>
      </c>
      <c r="EK275" s="967">
        <f>Inputs!EK195</f>
        <v>196</v>
      </c>
      <c r="EL275" s="967">
        <f>Inputs!EL195</f>
        <v>182</v>
      </c>
      <c r="EM275" s="967">
        <f>Inputs!EM195</f>
        <v>192</v>
      </c>
      <c r="EN275" s="22">
        <f>+SUM(EJ275:EM275)</f>
        <v>675</v>
      </c>
      <c r="EO275" s="967">
        <f>Inputs!EO195</f>
        <v>200</v>
      </c>
      <c r="EP275" s="967">
        <f>Inputs!EP195</f>
        <v>149.18465999999998</v>
      </c>
      <c r="EQ275" s="21" t="e">
        <f>+EQ287</f>
        <v>#DIV/0!</v>
      </c>
      <c r="ER275" s="21" t="e">
        <f>+ER287</f>
        <v>#DIV/0!</v>
      </c>
      <c r="ES275" s="22" t="e">
        <f>+SUM(EO275:ER275)</f>
        <v>#DIV/0!</v>
      </c>
      <c r="ET275" s="21" t="e">
        <f>+ET287</f>
        <v>#DIV/0!</v>
      </c>
      <c r="EU275" s="21" t="e">
        <f>+EU287</f>
        <v>#DIV/0!</v>
      </c>
      <c r="EV275" s="21" t="e">
        <f>+EV287</f>
        <v>#DIV/0!</v>
      </c>
      <c r="EW275" s="21" t="e">
        <f>+EW287</f>
        <v>#DIV/0!</v>
      </c>
      <c r="EX275" s="101"/>
      <c r="EY275" s="101"/>
      <c r="EZ275" s="1433"/>
      <c r="FA275" s="1433"/>
    </row>
    <row r="276" spans="1:157">
      <c r="A276" s="3202" t="s">
        <v>477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21">
        <f>+CV274-CV275</f>
        <v>71.657235218891259</v>
      </c>
      <c r="CW276" s="21">
        <f>+CW274-CW275</f>
        <v>109.83556828455865</v>
      </c>
      <c r="CX276" s="21">
        <f>+CX274-CX275</f>
        <v>85.514186949797761</v>
      </c>
      <c r="CY276" s="21">
        <f>+CY274-CY275</f>
        <v>107.28941247323343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7"/>
      <c r="DV276" s="967"/>
      <c r="DW276" s="967"/>
      <c r="DX276" s="967"/>
      <c r="DY276" s="22"/>
      <c r="DZ276" s="21">
        <f>DZ278*AVERAGE(DY43:DZ43)*3/1000</f>
        <v>0</v>
      </c>
      <c r="EA276" s="21">
        <f>EA278*AVERAGE(DZ43:EA43)*3/1000</f>
        <v>0</v>
      </c>
      <c r="EB276" s="21">
        <f>EB278*AVERAGE(EA43:EB43)*3/1000</f>
        <v>0</v>
      </c>
      <c r="EC276" s="21">
        <f>EC278*AVERAGE(EB43:EC43)*3/1000</f>
        <v>0</v>
      </c>
      <c r="ED276" s="22">
        <f>+SUM(DZ276:EC276)</f>
        <v>0</v>
      </c>
      <c r="EE276" s="21">
        <f>EE278*AVERAGE(ED43:EE43)*3/1000</f>
        <v>0</v>
      </c>
      <c r="EF276" s="21">
        <f>EF278*AVERAGE(EE43:EF43)*3/1000</f>
        <v>0</v>
      </c>
      <c r="EG276" s="21">
        <f>EG278*AVERAGE(EF43:EG43)*3/1000</f>
        <v>0</v>
      </c>
      <c r="EH276" s="21">
        <f>EH278*AVERAGE(EG43:EH43)*3/1000</f>
        <v>0</v>
      </c>
      <c r="EI276" s="22">
        <f>+SUM(EE276:EH276)</f>
        <v>0</v>
      </c>
      <c r="EJ276" s="21">
        <f>EJ278*AVERAGE(EI43:EJ43)*3/1000</f>
        <v>0.28487755913550916</v>
      </c>
      <c r="EK276" s="21">
        <f>EK278*AVERAGE(EJ43:EK43)*3/1000</f>
        <v>0.81086585105360331</v>
      </c>
      <c r="EL276" s="21">
        <f>EL278*AVERAGE(EK43:EL43)*3/1000</f>
        <v>1.7838978188828341</v>
      </c>
      <c r="EM276" s="21">
        <f>EM278*AVERAGE(EL43:EM43)*3/1000</f>
        <v>2.493357002472576</v>
      </c>
      <c r="EN276" s="22">
        <f>+SUM(EJ276:EM276)</f>
        <v>5.3729982315445231</v>
      </c>
      <c r="EO276" s="21">
        <f>EO278*AVERAGE(EN43:EO43)*3/1000</f>
        <v>4.5612671726834995</v>
      </c>
      <c r="EP276" s="21">
        <f>EP278*AVERAGE(EO43:EP43)*3/1000</f>
        <v>1.5607703744806134</v>
      </c>
      <c r="EQ276" s="21">
        <f>EQ278*AVERAGE(EP43:EQ43)*3/1000</f>
        <v>6.0327408523259658</v>
      </c>
      <c r="ER276" s="21">
        <f>ER278*AVERAGE(EQ43:ER43)*3/1000</f>
        <v>5.9137674556273989</v>
      </c>
      <c r="ES276" s="22">
        <f>+SUM(EO276:ER276)</f>
        <v>18.068545855117478</v>
      </c>
      <c r="ET276" s="21">
        <f>ET278*AVERAGE(ES43:ET43)*12/1000</f>
        <v>7.7828754542024052</v>
      </c>
      <c r="EU276" s="21">
        <f>EU278*AVERAGE(ET43:EU43)*12/1000</f>
        <v>14.93754137732053</v>
      </c>
      <c r="EV276" s="21">
        <f>EV278*AVERAGE(EU43:EV43)*12/1000</f>
        <v>11.109658340332826</v>
      </c>
      <c r="EW276" s="21">
        <f>EW278*AVERAGE(EV43:EW43)*12/1000</f>
        <v>5.5548291701664132</v>
      </c>
      <c r="EX276" s="101"/>
      <c r="EY276" s="101"/>
      <c r="EZ276" s="1433"/>
      <c r="FA276" s="1433"/>
    </row>
    <row r="277" spans="1:157">
      <c r="A277" s="226" t="s">
        <v>478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116">
        <f>+CV274/CV$43/3*1000</f>
        <v>2.8551245326370172</v>
      </c>
      <c r="CW277" s="116">
        <f>+CW274/CW$43/3*1000</f>
        <v>4.3830130778941259</v>
      </c>
      <c r="CX277" s="116">
        <f>+CX274/CX$43/3*1000</f>
        <v>3.4234492388277635</v>
      </c>
      <c r="CY277" s="116">
        <f>+CY274/CY$43/3*1000</f>
        <v>4.2932938164559191</v>
      </c>
      <c r="CZ277" s="115"/>
      <c r="DA277" s="116"/>
      <c r="DB277" s="116"/>
      <c r="DC277" s="116"/>
      <c r="DD277" s="116"/>
      <c r="DE277" s="115"/>
      <c r="DF277" s="116"/>
      <c r="DG277" s="116"/>
      <c r="DH277" s="116"/>
      <c r="DI277" s="116"/>
      <c r="DJ277" s="115"/>
      <c r="DK277" s="116"/>
      <c r="DL277" s="116"/>
      <c r="DM277" s="116"/>
      <c r="DN277" s="116"/>
      <c r="DO277" s="115"/>
      <c r="DP277" s="116"/>
      <c r="DQ277" s="116"/>
      <c r="DR277" s="116"/>
      <c r="DS277" s="116"/>
      <c r="DT277" s="115"/>
      <c r="DU277" s="116"/>
      <c r="DV277" s="116"/>
      <c r="DW277" s="116"/>
      <c r="DX277" s="116"/>
      <c r="DY277" s="115"/>
      <c r="DZ277" s="116" t="e">
        <f>+DZ274/DZ$43/3*1000</f>
        <v>#DIV/0!</v>
      </c>
      <c r="EA277" s="116" t="e">
        <f>+EA274/EA$43/3*1000</f>
        <v>#DIV/0!</v>
      </c>
      <c r="EB277" s="116" t="e">
        <f>+EB274/EB$43/3*1000</f>
        <v>#DIV/0!</v>
      </c>
      <c r="EC277" s="116" t="e">
        <f>+EC274/EC$43/3*1000</f>
        <v>#DIV/0!</v>
      </c>
      <c r="ED277" s="115" t="e">
        <f>+ED274/ED$43/12*1000</f>
        <v>#DIV/0!</v>
      </c>
      <c r="EE277" s="116" t="e">
        <f>+EE274/EE$43/3*1000</f>
        <v>#DIV/0!</v>
      </c>
      <c r="EF277" s="116" t="e">
        <f>+EF274/EF$43/3*1000</f>
        <v>#DIV/0!</v>
      </c>
      <c r="EG277" s="116" t="e">
        <f>+EG274/EG$43/3*1000</f>
        <v>#DIV/0!</v>
      </c>
      <c r="EH277" s="116" t="e">
        <f>+EH274/EH$43/3*1000</f>
        <v>#DIV/0!</v>
      </c>
      <c r="EI277" s="115" t="e">
        <f>+EI274/EI$43/12*1000</f>
        <v>#DIV/0!</v>
      </c>
      <c r="EJ277" s="116">
        <f>+EJ274/EJ$43/3*1000</f>
        <v>241.0368075987536</v>
      </c>
      <c r="EK277" s="116">
        <f>+EK274/EK$43/3*1000</f>
        <v>157.66311451658547</v>
      </c>
      <c r="EL277" s="116">
        <f>+EL274/EL$43/3*1000</f>
        <v>83.099971884103269</v>
      </c>
      <c r="EM277" s="116">
        <f>+EM274/EM$43/3*1000</f>
        <v>65.638472208994841</v>
      </c>
      <c r="EN277" s="115">
        <f>+EN274/EN$43/12*1000</f>
        <v>57.403816799259609</v>
      </c>
      <c r="EO277" s="116">
        <f>+EO274/EO$43/3*1000</f>
        <v>69.036234744923746</v>
      </c>
      <c r="EP277" s="116">
        <f>+EP274/EP$43/3*1000</f>
        <v>50.874229818258122</v>
      </c>
      <c r="EQ277" s="116" t="e">
        <f>+EQ274/EQ$43/3*1000</f>
        <v>#DIV/0!</v>
      </c>
      <c r="ER277" s="116" t="e">
        <f>+ER274/ER$43/3*1000</f>
        <v>#DIV/0!</v>
      </c>
      <c r="ES277" s="115" t="e">
        <f>+ES274/ES$43/12*1000</f>
        <v>#DIV/0!</v>
      </c>
      <c r="ET277" s="116" t="e">
        <f>+ET274/ET$43/12*1000</f>
        <v>#DIV/0!</v>
      </c>
      <c r="EU277" s="116" t="e">
        <f>+EU274/EU$43/12*1000</f>
        <v>#DIV/0!</v>
      </c>
      <c r="EV277" s="116" t="e">
        <f>+EV274/EV$43/12*1000</f>
        <v>#DIV/0!</v>
      </c>
      <c r="EW277" s="116" t="e">
        <f>+EW274/EW$43/12*1000</f>
        <v>#DIV/0!</v>
      </c>
      <c r="EX277" s="1433"/>
      <c r="EY277" s="1433"/>
      <c r="EZ277" s="1433"/>
      <c r="FA277" s="1433"/>
    </row>
    <row r="278" spans="1:157" ht="12" customHeight="1">
      <c r="A278" s="226" t="s">
        <v>481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56"/>
      <c r="CU278" s="10"/>
      <c r="CV278" s="739">
        <f>+CV276/CV43/3*1000</f>
        <v>2.8551245326370172</v>
      </c>
      <c r="CW278" s="739">
        <f>+CW276/CW43/3*1000</f>
        <v>4.3830130778941259</v>
      </c>
      <c r="CX278" s="739">
        <f>+CX276/CX43/3*1000</f>
        <v>3.4234492388277635</v>
      </c>
      <c r="CY278" s="739">
        <f>+CY276/CY43/3*1000</f>
        <v>4.2932938164559191</v>
      </c>
      <c r="CZ278" s="763"/>
      <c r="DA278" s="739"/>
      <c r="DB278" s="739"/>
      <c r="DC278" s="739"/>
      <c r="DD278" s="739"/>
      <c r="DE278" s="763"/>
      <c r="DF278" s="739"/>
      <c r="DG278" s="739"/>
      <c r="DH278" s="739"/>
      <c r="DI278" s="739"/>
      <c r="DJ278" s="763"/>
      <c r="DK278" s="739"/>
      <c r="DL278" s="739"/>
      <c r="DM278" s="739"/>
      <c r="DN278" s="739"/>
      <c r="DO278" s="763"/>
      <c r="DP278" s="739"/>
      <c r="DQ278" s="739"/>
      <c r="DR278" s="739"/>
      <c r="DS278" s="739"/>
      <c r="DT278" s="763"/>
      <c r="DU278" s="739"/>
      <c r="DV278" s="739"/>
      <c r="DW278" s="739"/>
      <c r="DX278" s="739"/>
      <c r="DY278" s="763"/>
      <c r="DZ278" s="739">
        <f>Cable!DZ393*0.5</f>
        <v>1.8021589946251515</v>
      </c>
      <c r="EA278" s="739">
        <f>Cable!EA393*0.5</f>
        <v>1.4658484648124406</v>
      </c>
      <c r="EB278" s="739">
        <f>Cable!EB393*0.5</f>
        <v>1.2347526489317124</v>
      </c>
      <c r="EC278" s="739">
        <f>Cable!EC393*0.5</f>
        <v>1.5733245623328747</v>
      </c>
      <c r="ED278" s="763" t="e">
        <f>+ED276/ED43/12*1000</f>
        <v>#DIV/0!</v>
      </c>
      <c r="EE278" s="739">
        <f>Cable!EE393*0.5</f>
        <v>1.0547995059332127</v>
      </c>
      <c r="EF278" s="739">
        <f>Cable!EF393*0.5</f>
        <v>1.5025393959826425</v>
      </c>
      <c r="EG278" s="739">
        <f>Cable!EG393*0.5</f>
        <v>0.80557213930348248</v>
      </c>
      <c r="EH278" s="739">
        <f>Cable!EH393*0.5</f>
        <v>1.3266330573337781</v>
      </c>
      <c r="EI278" s="763" t="e">
        <f>+EI276/EI43/12*1000</f>
        <v>#DIV/0!</v>
      </c>
      <c r="EJ278" s="739">
        <f>Cable!EJ393*0.5</f>
        <v>1.3043844282761416</v>
      </c>
      <c r="EK278" s="739">
        <f>Cable!EK393*0.5</f>
        <v>0.96239493330200421</v>
      </c>
      <c r="EL278" s="739">
        <f>Cable!EL393*0.5</f>
        <v>1.0311846116262517</v>
      </c>
      <c r="EM278" s="739">
        <f>Cable!EM393*0.5</f>
        <v>0.96367209788879593</v>
      </c>
      <c r="EN278" s="763">
        <f>+EN276/EN43/12*1000</f>
        <v>0.45332575947019371</v>
      </c>
      <c r="EO278" s="739">
        <f>Cable!EO393*0.5</f>
        <v>1.5393564755436875</v>
      </c>
      <c r="EP278" s="739">
        <f>Cable!EP393*0.5</f>
        <v>0.5267356398638634</v>
      </c>
      <c r="EQ278" s="739">
        <f>Cable!EQ393*0.5</f>
        <v>2.0359558747008091</v>
      </c>
      <c r="ER278" s="739">
        <f>Cable!ER393*0.5</f>
        <v>1.9958042103295197</v>
      </c>
      <c r="ES278" s="763">
        <f>+ES276/ES43/12*1000</f>
        <v>1.52446305010947</v>
      </c>
      <c r="ET278" s="739">
        <f>Cable!EX393*0.5</f>
        <v>0.65664974639755713</v>
      </c>
      <c r="EU278" s="739">
        <f>Cable!FC393*0.5</f>
        <v>1.2602967649860393</v>
      </c>
      <c r="EV278" s="739">
        <f>Cable!FH393*0.5</f>
        <v>0.93733407076480946</v>
      </c>
      <c r="EW278" s="739">
        <f>Cable!FI393*0.5</f>
        <v>0.46866703538240473</v>
      </c>
      <c r="EX278" s="101"/>
      <c r="EY278" s="101"/>
      <c r="EZ278" s="110"/>
      <c r="FA278" s="110"/>
    </row>
    <row r="279" spans="1:157">
      <c r="A279" s="226" t="s">
        <v>469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101">
        <f>+CV274/CV$11</f>
        <v>4.1007241691539215E-2</v>
      </c>
      <c r="CW279" s="101">
        <f>+CW274/CW$11</f>
        <v>6.1904493907277321E-2</v>
      </c>
      <c r="CX279" s="101">
        <f>+CX274/CX$11</f>
        <v>4.8192679904426272E-2</v>
      </c>
      <c r="CY279" s="101">
        <f>+CY274/CY$11</f>
        <v>6.0769474090891298E-2</v>
      </c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 t="e">
        <f t="shared" ref="DZ279:EW279" si="93">+DZ274/DZ$11</f>
        <v>#DIV/0!</v>
      </c>
      <c r="EA279" s="101" t="e">
        <f t="shared" si="93"/>
        <v>#DIV/0!</v>
      </c>
      <c r="EB279" s="101" t="e">
        <f t="shared" si="93"/>
        <v>#DIV/0!</v>
      </c>
      <c r="EC279" s="101" t="e">
        <f t="shared" si="93"/>
        <v>#DIV/0!</v>
      </c>
      <c r="ED279" s="102" t="e">
        <f t="shared" si="93"/>
        <v>#DIV/0!</v>
      </c>
      <c r="EE279" s="101" t="e">
        <f t="shared" si="93"/>
        <v>#DIV/0!</v>
      </c>
      <c r="EF279" s="101" t="e">
        <f t="shared" si="93"/>
        <v>#DIV/0!</v>
      </c>
      <c r="EG279" s="101" t="e">
        <f t="shared" si="93"/>
        <v>#DIV/0!</v>
      </c>
      <c r="EH279" s="101" t="e">
        <f t="shared" si="93"/>
        <v>#DIV/0!</v>
      </c>
      <c r="EI279" s="102" t="e">
        <f t="shared" si="93"/>
        <v>#DIV/0!</v>
      </c>
      <c r="EJ279" s="101">
        <f t="shared" si="93"/>
        <v>-3522.2007079686373</v>
      </c>
      <c r="EK279" s="101">
        <f t="shared" si="93"/>
        <v>130.12790111253133</v>
      </c>
      <c r="EL279" s="101">
        <f t="shared" si="93"/>
        <v>31.823642632172749</v>
      </c>
      <c r="EM279" s="101">
        <f t="shared" si="93"/>
        <v>16.037695481951094</v>
      </c>
      <c r="EN279" s="102">
        <f t="shared" si="93"/>
        <v>35.098114339382626</v>
      </c>
      <c r="EO279" s="101">
        <f t="shared" si="93"/>
        <v>10.086144994390754</v>
      </c>
      <c r="EP279" s="101">
        <f t="shared" si="93"/>
        <v>5.2207584418857618</v>
      </c>
      <c r="EQ279" s="101" t="e">
        <f t="shared" si="93"/>
        <v>#DIV/0!</v>
      </c>
      <c r="ER279" s="101" t="e">
        <f t="shared" si="93"/>
        <v>#DIV/0!</v>
      </c>
      <c r="ES279" s="102" t="e">
        <f t="shared" si="93"/>
        <v>#DIV/0!</v>
      </c>
      <c r="ET279" s="101" t="e">
        <f t="shared" si="93"/>
        <v>#DIV/0!</v>
      </c>
      <c r="EU279" s="101" t="e">
        <f t="shared" si="93"/>
        <v>#DIV/0!</v>
      </c>
      <c r="EV279" s="101" t="e">
        <f t="shared" si="93"/>
        <v>#DIV/0!</v>
      </c>
      <c r="EW279" s="101" t="e">
        <f t="shared" si="93"/>
        <v>#DIV/0!</v>
      </c>
      <c r="EX279" s="1433"/>
      <c r="EY279" s="1433"/>
      <c r="EZ279" s="1433"/>
      <c r="FA279" s="1433"/>
    </row>
    <row r="280" spans="1:157" ht="12" customHeight="1" outlineLevel="1">
      <c r="A280" s="44" t="s">
        <v>470</v>
      </c>
      <c r="B280" s="10"/>
      <c r="C280" s="10"/>
      <c r="D280" s="10"/>
      <c r="E280" s="10"/>
      <c r="F280" s="10"/>
      <c r="G280" s="10"/>
      <c r="H280" s="10"/>
      <c r="I280" s="10"/>
      <c r="J280" s="10"/>
      <c r="K280" s="10"/>
      <c r="L280" s="10"/>
      <c r="M280" s="10"/>
      <c r="N280" s="10"/>
      <c r="O280" s="10"/>
      <c r="P280" s="10"/>
      <c r="Q280" s="10"/>
      <c r="R280" s="10"/>
      <c r="S280" s="10"/>
      <c r="T280" s="10"/>
      <c r="U280" s="10"/>
      <c r="V280" s="10"/>
      <c r="W280" s="10"/>
      <c r="X280" s="10"/>
      <c r="Y280" s="10"/>
      <c r="Z280" s="10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0"/>
      <c r="AM280" s="10"/>
      <c r="AN280" s="10"/>
      <c r="AO280" s="10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  <c r="BA280" s="10"/>
      <c r="BB280" s="10"/>
      <c r="BC280" s="10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0"/>
      <c r="CD280" s="10"/>
      <c r="CE280" s="10"/>
      <c r="CF280" s="9"/>
      <c r="CG280" s="10"/>
      <c r="CH280" s="10"/>
      <c r="CI280" s="10"/>
      <c r="CJ280" s="10"/>
      <c r="CK280" s="9"/>
      <c r="CL280" s="10"/>
      <c r="CM280" s="10"/>
      <c r="CN280" s="10"/>
      <c r="CO280" s="10"/>
      <c r="CP280" s="9"/>
      <c r="CQ280" s="207"/>
      <c r="CR280" s="207"/>
      <c r="CS280" s="207"/>
      <c r="CT280" s="2055"/>
      <c r="CU280" s="207"/>
      <c r="CV280" s="207"/>
      <c r="CW280" s="207"/>
      <c r="CX280" s="207"/>
      <c r="CY280" s="207"/>
      <c r="CZ280" s="207"/>
      <c r="DA280" s="207"/>
      <c r="DB280" s="207"/>
      <c r="DC280" s="207"/>
      <c r="DD280" s="207"/>
      <c r="DE280" s="207"/>
      <c r="DF280" s="207"/>
      <c r="DG280" s="207"/>
      <c r="DH280" s="207"/>
      <c r="DI280" s="207"/>
      <c r="DJ280" s="207"/>
      <c r="DK280" s="207"/>
      <c r="DL280" s="207"/>
      <c r="DM280" s="207"/>
      <c r="DN280" s="207"/>
      <c r="DO280" s="207"/>
      <c r="DP280" s="207"/>
      <c r="DQ280" s="207"/>
      <c r="DR280" s="207"/>
      <c r="DS280" s="207"/>
      <c r="DT280" s="207"/>
      <c r="DU280" s="912"/>
      <c r="DV280" s="207"/>
      <c r="DW280" s="207"/>
      <c r="DX280" s="207"/>
      <c r="DY280" s="1495"/>
      <c r="DZ280" s="207"/>
      <c r="EA280" s="207"/>
      <c r="EB280" s="207"/>
      <c r="EC280" s="207"/>
      <c r="ED280" s="1495"/>
      <c r="EE280" s="207"/>
      <c r="EF280" s="207"/>
      <c r="EG280" s="1495"/>
      <c r="EH280" s="1495"/>
      <c r="EI280" s="1495"/>
      <c r="EJ280" s="1495"/>
      <c r="EK280" s="1495"/>
      <c r="EL280" s="1495"/>
      <c r="EM280" s="1495"/>
      <c r="EN280" s="1495"/>
      <c r="EO280" s="1495"/>
      <c r="EP280" s="1495"/>
      <c r="EQ280" s="1495"/>
      <c r="ER280" s="1495"/>
      <c r="ES280" s="1495"/>
      <c r="ET280" s="1495"/>
      <c r="EU280" s="1495"/>
      <c r="EV280" s="1495"/>
      <c r="EW280" s="1495"/>
      <c r="EX280" s="101"/>
      <c r="EY280" s="101"/>
      <c r="EZ280" s="110"/>
      <c r="FA280" s="110"/>
    </row>
    <row r="281" spans="1:157" ht="12" customHeight="1" outlineLevel="1">
      <c r="A281" s="1433" t="s">
        <v>471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55"/>
      <c r="CU281" s="207"/>
      <c r="CV281" s="21">
        <f>+CV43</f>
        <v>8365.9205754162595</v>
      </c>
      <c r="CW281" s="21">
        <f>+CW43</f>
        <v>8353.1249951103309</v>
      </c>
      <c r="CX281" s="21">
        <f>+CX43</f>
        <v>8326.3185736693831</v>
      </c>
      <c r="CY281" s="21">
        <f>+CY43</f>
        <v>8330</v>
      </c>
      <c r="CZ281" s="207"/>
      <c r="DA281" s="21"/>
      <c r="DB281" s="21"/>
      <c r="DC281" s="21"/>
      <c r="DD281" s="21"/>
      <c r="DE281" s="207"/>
      <c r="DF281" s="21"/>
      <c r="DG281" s="21"/>
      <c r="DH281" s="21"/>
      <c r="DI281" s="21"/>
      <c r="DJ281" s="207"/>
      <c r="DK281" s="21"/>
      <c r="DL281" s="21"/>
      <c r="DM281" s="21"/>
      <c r="DN281" s="21"/>
      <c r="DO281" s="207"/>
      <c r="DP281" s="21"/>
      <c r="DQ281" s="21"/>
      <c r="DR281" s="21"/>
      <c r="DS281" s="21"/>
      <c r="DT281" s="207"/>
      <c r="DU281" s="154"/>
      <c r="DV281" s="21"/>
      <c r="DW281" s="21"/>
      <c r="DX281" s="21"/>
      <c r="DY281" s="207"/>
      <c r="DZ281" s="21">
        <f>+DZ43</f>
        <v>0</v>
      </c>
      <c r="EA281" s="21">
        <f>+EA43</f>
        <v>0</v>
      </c>
      <c r="EB281" s="21">
        <f>+EB43</f>
        <v>0</v>
      </c>
      <c r="EC281" s="21">
        <f>+EC43</f>
        <v>0</v>
      </c>
      <c r="ED281" s="207">
        <f>+EC281</f>
        <v>0</v>
      </c>
      <c r="EE281" s="21">
        <f>+EE43</f>
        <v>0</v>
      </c>
      <c r="EF281" s="21">
        <f>+EF43</f>
        <v>0</v>
      </c>
      <c r="EG281" s="21">
        <f>+EG43</f>
        <v>0</v>
      </c>
      <c r="EH281" s="21">
        <f>+EH43</f>
        <v>0</v>
      </c>
      <c r="EI281" s="207">
        <f>+EH281</f>
        <v>0</v>
      </c>
      <c r="EJ281" s="21">
        <f>+EJ43</f>
        <v>145.59999999999991</v>
      </c>
      <c r="EK281" s="21">
        <f>+EK43</f>
        <v>416.09999999999991</v>
      </c>
      <c r="EL281" s="21">
        <f>+EL43</f>
        <v>737.2</v>
      </c>
      <c r="EM281" s="21">
        <f>+EM43</f>
        <v>987.69999999999982</v>
      </c>
      <c r="EN281" s="207">
        <f>+EM281</f>
        <v>987.69999999999982</v>
      </c>
      <c r="EO281" s="21">
        <f>+EO43</f>
        <v>987.69999999999982</v>
      </c>
      <c r="EP281" s="21">
        <f>+EP43</f>
        <v>987.69999999999982</v>
      </c>
      <c r="EQ281" s="21">
        <f>+EQ43</f>
        <v>987.69999999999982</v>
      </c>
      <c r="ER281" s="21">
        <f>+ER43</f>
        <v>987.69999999999982</v>
      </c>
      <c r="ES281" s="207">
        <f>+ER281</f>
        <v>987.69999999999982</v>
      </c>
      <c r="ET281" s="21">
        <f>+ET43</f>
        <v>987.69999999999982</v>
      </c>
      <c r="EU281" s="21">
        <f>+EU43</f>
        <v>987.69999999999982</v>
      </c>
      <c r="EV281" s="21">
        <f>+EV43</f>
        <v>987.69999999999982</v>
      </c>
      <c r="EW281" s="21">
        <f>+EW43</f>
        <v>987.69999999999982</v>
      </c>
      <c r="EX281" s="101"/>
      <c r="EY281" s="101"/>
      <c r="EZ281" s="110"/>
      <c r="FA281" s="110"/>
    </row>
    <row r="282" spans="1:157" ht="12" customHeight="1" outlineLevel="1">
      <c r="A282" s="3213" t="s">
        <v>472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331">
        <v>0</v>
      </c>
      <c r="CW282" s="331">
        <v>0</v>
      </c>
      <c r="CX282" s="331">
        <v>0</v>
      </c>
      <c r="CY282" s="331">
        <v>0</v>
      </c>
      <c r="CZ282" s="1891"/>
      <c r="DA282" s="331"/>
      <c r="DB282" s="331"/>
      <c r="DC282" s="331"/>
      <c r="DD282" s="331"/>
      <c r="DE282" s="1891"/>
      <c r="DF282" s="331"/>
      <c r="DG282" s="331"/>
      <c r="DH282" s="331"/>
      <c r="DI282" s="331"/>
      <c r="DJ282" s="1891"/>
      <c r="DK282" s="331"/>
      <c r="DL282" s="331"/>
      <c r="DM282" s="331"/>
      <c r="DN282" s="331"/>
      <c r="DO282" s="1891"/>
      <c r="DP282" s="1106"/>
      <c r="DQ282" s="331"/>
      <c r="DR282" s="331"/>
      <c r="DS282" s="331"/>
      <c r="DT282" s="1891"/>
      <c r="DU282" s="1106"/>
      <c r="DV282" s="331"/>
      <c r="DW282" s="331"/>
      <c r="DX282" s="331"/>
      <c r="DY282" s="1891"/>
      <c r="DZ282" s="1106" t="e">
        <f>DZ283/DZ281</f>
        <v>#DIV/0!</v>
      </c>
      <c r="EA282" s="1106" t="e">
        <f>EA283/EA281</f>
        <v>#DIV/0!</v>
      </c>
      <c r="EB282" s="1106" t="e">
        <f>EB283/EB281</f>
        <v>#DIV/0!</v>
      </c>
      <c r="EC282" s="1106" t="e">
        <f>EC283/EC281</f>
        <v>#DIV/0!</v>
      </c>
      <c r="ED282" s="1891" t="e">
        <f>+EC282</f>
        <v>#DIV/0!</v>
      </c>
      <c r="EE282" s="1106" t="e">
        <f>EE283/EE281</f>
        <v>#DIV/0!</v>
      </c>
      <c r="EF282" s="1106" t="e">
        <f>EF283/EF281</f>
        <v>#DIV/0!</v>
      </c>
      <c r="EG282" s="1106" t="e">
        <f>EG283/EG281</f>
        <v>#DIV/0!</v>
      </c>
      <c r="EH282" s="1106" t="e">
        <f>EH283/EH281</f>
        <v>#DIV/0!</v>
      </c>
      <c r="EI282" s="1891" t="e">
        <f>+EH282</f>
        <v>#DIV/0!</v>
      </c>
      <c r="EJ282" s="1106">
        <f>EJ283/EJ281</f>
        <v>9.0425824175824232</v>
      </c>
      <c r="EK282" s="1106">
        <f>EK283/EK281</f>
        <v>3.8142273491949057</v>
      </c>
      <c r="EL282" s="1106">
        <f>EL283/EL281</f>
        <v>2.5884427563754748</v>
      </c>
      <c r="EM282" s="1106">
        <f>EM283/EM281</f>
        <v>2.1855826668016607</v>
      </c>
      <c r="EN282" s="1891">
        <f>+EM282</f>
        <v>2.1855826668016607</v>
      </c>
      <c r="EO282" s="1106">
        <f>EO283/EO281</f>
        <v>2.4025513819985829</v>
      </c>
      <c r="EP282" s="1106">
        <f>EP283/EP281</f>
        <v>2.6926192163612437</v>
      </c>
      <c r="EQ282" s="1106">
        <f>EQ283/EQ281</f>
        <v>2.6926192163612437</v>
      </c>
      <c r="ER282" s="1106">
        <f>ER283/ER281</f>
        <v>2.6926192163612437</v>
      </c>
      <c r="ES282" s="1891">
        <f>+ER282</f>
        <v>2.6926192163612437</v>
      </c>
      <c r="ET282" s="1106">
        <f>ET283/ET281</f>
        <v>2.6926192163612437</v>
      </c>
      <c r="EU282" s="1106">
        <f>EU283/EU281</f>
        <v>2.6926192163612437</v>
      </c>
      <c r="EV282" s="1106">
        <f>EV283/EV281</f>
        <v>2.6926192163612437</v>
      </c>
      <c r="EW282" s="1106">
        <f>EW283/EW281</f>
        <v>2.6926192163612437</v>
      </c>
      <c r="EX282" s="101"/>
      <c r="EY282" s="101"/>
      <c r="EZ282" s="110"/>
      <c r="FA282" s="110"/>
    </row>
    <row r="283" spans="1:157" ht="12" customHeight="1" outlineLevel="1">
      <c r="A283" s="314" t="s">
        <v>473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21">
        <f>+CV282*CV281</f>
        <v>0</v>
      </c>
      <c r="CW283" s="21">
        <f>+CW282*CW281</f>
        <v>0</v>
      </c>
      <c r="CX283" s="21">
        <f>+CX282*CX281</f>
        <v>0</v>
      </c>
      <c r="CY283" s="21">
        <f>+CY282*CY281</f>
        <v>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93"/>
      <c r="DQ283" s="21"/>
      <c r="DR283" s="21"/>
      <c r="DS283" s="21"/>
      <c r="DT283" s="207"/>
      <c r="DU283" s="281"/>
      <c r="DV283" s="21"/>
      <c r="DW283" s="21"/>
      <c r="DX283" s="21"/>
      <c r="DY283" s="967">
        <f>Inputs!DY140</f>
        <v>510.1</v>
      </c>
      <c r="DZ283" s="967">
        <f>Inputs!DZ140</f>
        <v>691.2</v>
      </c>
      <c r="EA283" s="967">
        <f>Inputs!EA140</f>
        <v>742.6</v>
      </c>
      <c r="EB283" s="967">
        <f>Inputs!EB140</f>
        <v>867.9</v>
      </c>
      <c r="EC283" s="967">
        <f>Inputs!EC140</f>
        <v>900.1</v>
      </c>
      <c r="ED283" s="207">
        <f>+EC283</f>
        <v>900.1</v>
      </c>
      <c r="EE283" s="967">
        <f>Inputs!EE140</f>
        <v>921.4</v>
      </c>
      <c r="EF283" s="967">
        <f>Inputs!EF140</f>
        <v>982.5</v>
      </c>
      <c r="EG283" s="967">
        <f>Inputs!EG140</f>
        <v>1026.5999999999999</v>
      </c>
      <c r="EH283" s="967">
        <f>Inputs!EH140</f>
        <v>1171</v>
      </c>
      <c r="EI283" s="207">
        <f>+EH283</f>
        <v>1171</v>
      </c>
      <c r="EJ283" s="967">
        <f>Inputs!EJ140</f>
        <v>1316.6</v>
      </c>
      <c r="EK283" s="967">
        <f>Inputs!EK140</f>
        <v>1587.1</v>
      </c>
      <c r="EL283" s="967">
        <f>Inputs!EL140</f>
        <v>1908.2</v>
      </c>
      <c r="EM283" s="967">
        <f>Inputs!EM140</f>
        <v>2158.6999999999998</v>
      </c>
      <c r="EN283" s="207">
        <f>+EM283</f>
        <v>2158.6999999999998</v>
      </c>
      <c r="EO283" s="967">
        <f>Inputs!EO140</f>
        <v>2373</v>
      </c>
      <c r="EP283" s="967">
        <f>Inputs!EP140</f>
        <v>2659.5</v>
      </c>
      <c r="EQ283" s="21">
        <f>EP283+EQ285</f>
        <v>2659.5</v>
      </c>
      <c r="ER283" s="21">
        <f>EQ283+ER285</f>
        <v>2659.5</v>
      </c>
      <c r="ES283" s="207">
        <f>+ER283</f>
        <v>2659.5</v>
      </c>
      <c r="ET283" s="21">
        <f>ES283+ET285</f>
        <v>2659.5</v>
      </c>
      <c r="EU283" s="21">
        <f>ET283+EU285</f>
        <v>2659.5</v>
      </c>
      <c r="EV283" s="21">
        <f>EU283+EV285</f>
        <v>2659.5</v>
      </c>
      <c r="EW283" s="21">
        <f>EV283+EW285</f>
        <v>2659.5</v>
      </c>
      <c r="EX283" s="101"/>
      <c r="EY283" s="101"/>
      <c r="EZ283" s="110"/>
      <c r="FA283" s="110"/>
    </row>
    <row r="284" spans="1:157" ht="12" customHeight="1" outlineLevel="1">
      <c r="A284" s="3213"/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21"/>
      <c r="CW284" s="21"/>
      <c r="CX284" s="21"/>
      <c r="CY284" s="21"/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21"/>
      <c r="DQ284" s="21"/>
      <c r="DR284" s="21"/>
      <c r="DS284" s="207"/>
      <c r="DT284" s="21"/>
      <c r="DU284" s="154"/>
      <c r="DV284" s="21"/>
      <c r="DW284" s="21"/>
      <c r="DX284" s="21"/>
      <c r="DY284" s="21"/>
      <c r="DZ284" s="21"/>
      <c r="EA284" s="21"/>
      <c r="EB284" s="21"/>
      <c r="EC284" s="21"/>
      <c r="ED284" s="21"/>
      <c r="EE284" s="21"/>
      <c r="EF284" s="21"/>
      <c r="EG284" s="21"/>
      <c r="EH284" s="21"/>
      <c r="EI284" s="21"/>
      <c r="EJ284" s="21"/>
      <c r="EK284" s="21"/>
      <c r="EL284" s="21"/>
      <c r="EM284" s="21"/>
      <c r="EN284" s="21"/>
      <c r="EO284" s="21"/>
      <c r="EP284" s="21"/>
      <c r="EQ284" s="21"/>
      <c r="ER284" s="21"/>
      <c r="ES284" s="21"/>
      <c r="ET284" s="21"/>
      <c r="EU284" s="21"/>
      <c r="EV284" s="21"/>
      <c r="EW284" s="21"/>
      <c r="EX284" s="101"/>
      <c r="EY284" s="101"/>
      <c r="EZ284" s="110"/>
      <c r="FA284" s="110"/>
    </row>
    <row r="285" spans="1:157" ht="12" customHeight="1">
      <c r="A285" s="1433" t="s">
        <v>482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>
        <f>+CV283-CU283</f>
        <v>0</v>
      </c>
      <c r="CW285" s="21">
        <f>+CW283-CV283</f>
        <v>0</v>
      </c>
      <c r="CX285" s="21">
        <f>+CX283-CW283</f>
        <v>0</v>
      </c>
      <c r="CY285" s="21">
        <f>+CY283-CX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1"/>
      <c r="DT285" s="207"/>
      <c r="DU285" s="154"/>
      <c r="DV285" s="154"/>
      <c r="DW285" s="21"/>
      <c r="DX285" s="21"/>
      <c r="DY285" s="207"/>
      <c r="DZ285" s="21">
        <f>+DZ283-DY283</f>
        <v>181.10000000000002</v>
      </c>
      <c r="EA285" s="21">
        <f>+EA283-DZ283</f>
        <v>51.399999999999977</v>
      </c>
      <c r="EB285" s="21">
        <f>+EB283-EA283</f>
        <v>125.29999999999995</v>
      </c>
      <c r="EC285" s="21">
        <f>+EC283-EB283</f>
        <v>32.200000000000045</v>
      </c>
      <c r="ED285" s="207">
        <f>+SUM(DZ285:EC285)</f>
        <v>390</v>
      </c>
      <c r="EE285" s="21">
        <f>EE48</f>
        <v>0</v>
      </c>
      <c r="EF285" s="21">
        <f>EF48</f>
        <v>0</v>
      </c>
      <c r="EG285" s="21">
        <f>EG48</f>
        <v>0</v>
      </c>
      <c r="EH285" s="21">
        <f>EH48</f>
        <v>0</v>
      </c>
      <c r="EI285" s="207">
        <f>+SUM(EE285:EH285)</f>
        <v>0</v>
      </c>
      <c r="EJ285" s="21">
        <f>EJ48</f>
        <v>145.59999999999991</v>
      </c>
      <c r="EK285" s="21">
        <f>EK48</f>
        <v>270.5</v>
      </c>
      <c r="EL285" s="21">
        <f>EL48</f>
        <v>321.10000000000014</v>
      </c>
      <c r="EM285" s="21">
        <f>EM48</f>
        <v>250.49999999999977</v>
      </c>
      <c r="EN285" s="207">
        <f>+SUM(EJ285:EM285)</f>
        <v>987.69999999999982</v>
      </c>
      <c r="EO285" s="21">
        <f>EO48</f>
        <v>0</v>
      </c>
      <c r="EP285" s="21">
        <f>EP48</f>
        <v>0</v>
      </c>
      <c r="EQ285" s="21">
        <f>EQ48</f>
        <v>0</v>
      </c>
      <c r="ER285" s="21">
        <f>ER48</f>
        <v>0</v>
      </c>
      <c r="ES285" s="207">
        <f>+SUM(EO285:ER285)</f>
        <v>0</v>
      </c>
      <c r="ET285" s="21">
        <f>ET48</f>
        <v>0</v>
      </c>
      <c r="EU285" s="21">
        <f>EU48</f>
        <v>0</v>
      </c>
      <c r="EV285" s="21">
        <f>EV48</f>
        <v>0</v>
      </c>
      <c r="EW285" s="21">
        <f>EW48</f>
        <v>0</v>
      </c>
      <c r="EX285" s="101"/>
      <c r="EY285" s="101"/>
      <c r="EZ285" s="110"/>
      <c r="FA285" s="110"/>
    </row>
    <row r="286" spans="1:157" ht="12" customHeight="1">
      <c r="A286" s="3213" t="s">
        <v>483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764">
        <v>450</v>
      </c>
      <c r="CW286" s="764">
        <f>+CV286</f>
        <v>450</v>
      </c>
      <c r="CX286" s="764">
        <f>+CW286</f>
        <v>450</v>
      </c>
      <c r="CY286" s="764">
        <f>+CX286</f>
        <v>450</v>
      </c>
      <c r="CZ286" s="1057"/>
      <c r="DA286" s="764"/>
      <c r="DB286" s="764"/>
      <c r="DC286" s="764"/>
      <c r="DD286" s="764"/>
      <c r="DE286" s="1057"/>
      <c r="DF286" s="764"/>
      <c r="DG286" s="764"/>
      <c r="DH286" s="764"/>
      <c r="DI286" s="764"/>
      <c r="DJ286" s="1057"/>
      <c r="DK286" s="764"/>
      <c r="DL286" s="764"/>
      <c r="DM286" s="764"/>
      <c r="DN286" s="764"/>
      <c r="DO286" s="1057"/>
      <c r="DP286" s="764"/>
      <c r="DQ286" s="764"/>
      <c r="DR286" s="764"/>
      <c r="DS286" s="764"/>
      <c r="DT286" s="1057"/>
      <c r="DU286" s="1222"/>
      <c r="DV286" s="1222"/>
      <c r="DW286" s="1222"/>
      <c r="DX286" s="1222"/>
      <c r="DY286" s="1057"/>
      <c r="DZ286" s="1222">
        <f>+DZ287*1000/DZ285</f>
        <v>209.19775972233174</v>
      </c>
      <c r="EA286" s="1222">
        <f>+EA287*1000/EA285</f>
        <v>472.48471372985011</v>
      </c>
      <c r="EB286" s="1222">
        <f>+EB287*1000/EB285</f>
        <v>143.42720328354812</v>
      </c>
      <c r="EC286" s="1222">
        <f>+EC287*1000/EC285</f>
        <v>678.79325643300717</v>
      </c>
      <c r="ED286" s="1057">
        <f>ED287/ED285*1000</f>
        <v>261.53846153846155</v>
      </c>
      <c r="EE286" s="1222" t="e">
        <f>+EE287*1000/EE285</f>
        <v>#DIV/0!</v>
      </c>
      <c r="EF286" s="1222" t="e">
        <f>+EF287*1000/EF285</f>
        <v>#DIV/0!</v>
      </c>
      <c r="EG286" s="1222" t="e">
        <f>+EG287*1000/EG285</f>
        <v>#DIV/0!</v>
      </c>
      <c r="EH286" s="1222" t="e">
        <f>+EH287*1000/EH285</f>
        <v>#DIV/0!</v>
      </c>
      <c r="EI286" s="1057" t="e">
        <f>EI287/EI285*1000</f>
        <v>#DIV/0!</v>
      </c>
      <c r="EJ286" s="1222">
        <f>+EJ287*1000/EJ285</f>
        <v>721.15384615384664</v>
      </c>
      <c r="EK286" s="1222">
        <f>+EK287*1000/EK285</f>
        <v>724.58410351201474</v>
      </c>
      <c r="EL286" s="1222">
        <f>+EL287*1000/EL285</f>
        <v>566.80161943319808</v>
      </c>
      <c r="EM286" s="1222">
        <f>+EM287*1000/EM285</f>
        <v>766.46706586826417</v>
      </c>
      <c r="EN286" s="1057">
        <f>EN287/EN285*1000</f>
        <v>683.40589247747312</v>
      </c>
      <c r="EO286" s="1222" t="e">
        <f>+EO287*1000/EO285</f>
        <v>#DIV/0!</v>
      </c>
      <c r="EP286" s="1222" t="e">
        <f>+EP287*1000/EP285</f>
        <v>#DIV/0!</v>
      </c>
      <c r="EQ286" s="764" t="e">
        <f>EP286*0.75</f>
        <v>#DIV/0!</v>
      </c>
      <c r="ER286" s="764" t="e">
        <f>EQ286*0.75</f>
        <v>#DIV/0!</v>
      </c>
      <c r="ES286" s="1057" t="e">
        <f>ES287/ES285*1000</f>
        <v>#DIV/0!</v>
      </c>
      <c r="ET286" s="764" t="e">
        <f>+ES286</f>
        <v>#DIV/0!</v>
      </c>
      <c r="EU286" s="764" t="e">
        <f>+ET286</f>
        <v>#DIV/0!</v>
      </c>
      <c r="EV286" s="764" t="e">
        <f>+EU286</f>
        <v>#DIV/0!</v>
      </c>
      <c r="EW286" s="764" t="e">
        <f>+EV286</f>
        <v>#DIV/0!</v>
      </c>
      <c r="EX286" s="101"/>
      <c r="EY286" s="101"/>
      <c r="EZ286" s="110"/>
      <c r="FA286" s="110"/>
    </row>
    <row r="287" spans="1:157" ht="12" customHeight="1">
      <c r="A287" s="314" t="s">
        <v>484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3982">
        <f>+CV285*CV286/1000</f>
        <v>0</v>
      </c>
      <c r="CW287" s="3982">
        <f>+CW285*CW286/1000</f>
        <v>0</v>
      </c>
      <c r="CX287" s="3982">
        <f>+CX285*CX286/1000</f>
        <v>0</v>
      </c>
      <c r="CY287" s="3982">
        <f>+CY285*CY286/1000</f>
        <v>0</v>
      </c>
      <c r="CZ287" s="3982"/>
      <c r="DA287" s="3982"/>
      <c r="DB287" s="3982"/>
      <c r="DC287" s="3982"/>
      <c r="DD287" s="3982"/>
      <c r="DE287" s="3982"/>
      <c r="DF287" s="3982"/>
      <c r="DG287" s="3982"/>
      <c r="DH287" s="3982"/>
      <c r="DI287" s="3982"/>
      <c r="DJ287" s="3982"/>
      <c r="DK287" s="3982"/>
      <c r="DL287" s="3982"/>
      <c r="DM287" s="3982"/>
      <c r="DN287" s="3982"/>
      <c r="DO287" s="3982"/>
      <c r="DP287" s="3982"/>
      <c r="DQ287" s="3982"/>
      <c r="DR287" s="3982"/>
      <c r="DS287" s="3982"/>
      <c r="DT287" s="3982"/>
      <c r="DU287" s="3982"/>
      <c r="DV287" s="3982"/>
      <c r="DW287" s="3982"/>
      <c r="DX287" s="3982"/>
      <c r="DY287" s="3982"/>
      <c r="DZ287" s="3982">
        <f>+DZ275</f>
        <v>37.885714285714286</v>
      </c>
      <c r="EA287" s="3982">
        <f>+EA275</f>
        <v>24.285714285714285</v>
      </c>
      <c r="EB287" s="3982">
        <f>+EB275</f>
        <v>17.971428571428572</v>
      </c>
      <c r="EC287" s="3982">
        <f>+EC275</f>
        <v>21.857142857142861</v>
      </c>
      <c r="ED287" s="3982">
        <f>+SUM(DZ287:EC287)</f>
        <v>102</v>
      </c>
      <c r="EE287" s="3982">
        <f>+EE275</f>
        <v>24</v>
      </c>
      <c r="EF287" s="3982">
        <f>+EF275</f>
        <v>37</v>
      </c>
      <c r="EG287" s="3982">
        <f>+EG275</f>
        <v>62</v>
      </c>
      <c r="EH287" s="3982">
        <f>+EH275</f>
        <v>78</v>
      </c>
      <c r="EI287" s="3982">
        <f>+SUM(EE287:EH287)</f>
        <v>201</v>
      </c>
      <c r="EJ287" s="3982">
        <f>+EJ275</f>
        <v>105</v>
      </c>
      <c r="EK287" s="3982">
        <f>+EK275</f>
        <v>196</v>
      </c>
      <c r="EL287" s="3982">
        <f>+EL275</f>
        <v>182</v>
      </c>
      <c r="EM287" s="3982">
        <f>+EM275</f>
        <v>192</v>
      </c>
      <c r="EN287" s="3982">
        <f>+SUM(EJ287:EM287)</f>
        <v>675</v>
      </c>
      <c r="EO287" s="3982">
        <f>+EO275</f>
        <v>200</v>
      </c>
      <c r="EP287" s="3982">
        <f>+EP275</f>
        <v>149.18465999999998</v>
      </c>
      <c r="EQ287" s="3982" t="e">
        <f>+EQ285*EQ286/1000</f>
        <v>#DIV/0!</v>
      </c>
      <c r="ER287" s="3982" t="e">
        <f>+ER285*ER286/1000</f>
        <v>#DIV/0!</v>
      </c>
      <c r="ES287" s="3982" t="e">
        <f>+SUM(EO287:ER287)</f>
        <v>#DIV/0!</v>
      </c>
      <c r="ET287" s="3982" t="e">
        <f>+ET285*ET286/1000</f>
        <v>#DIV/0!</v>
      </c>
      <c r="EU287" s="3982" t="e">
        <f>+EU285*EU286/1000</f>
        <v>#DIV/0!</v>
      </c>
      <c r="EV287" s="3982" t="e">
        <f>+EV285*EV286/1000</f>
        <v>#DIV/0!</v>
      </c>
      <c r="EW287" s="3982" t="e">
        <f>+EW285*EW286/1000</f>
        <v>#DIV/0!</v>
      </c>
      <c r="EX287" s="101"/>
      <c r="EY287" s="101"/>
      <c r="EZ287" s="110"/>
      <c r="FA287" s="110"/>
    </row>
    <row r="288" spans="1:157" ht="12" customHeight="1">
      <c r="A288" s="632"/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56"/>
      <c r="CU288" s="10"/>
      <c r="CV288" s="21"/>
      <c r="CW288" s="10"/>
      <c r="CX288" s="10"/>
      <c r="CY288" s="10"/>
      <c r="CZ288" s="10"/>
      <c r="DA288" s="10"/>
      <c r="DB288" s="10"/>
      <c r="DC288" s="10"/>
      <c r="DD288" s="10"/>
      <c r="DE288" s="10"/>
      <c r="DF288" s="10"/>
      <c r="DG288" s="10"/>
      <c r="DH288" s="10"/>
      <c r="DI288" s="10"/>
      <c r="DJ288" s="9"/>
      <c r="DK288" s="10"/>
      <c r="DL288" s="10"/>
      <c r="DM288" s="10"/>
      <c r="DN288" s="10"/>
      <c r="DO288" s="10"/>
      <c r="DP288" s="10"/>
      <c r="DQ288" s="10"/>
      <c r="DR288" s="10"/>
      <c r="DS288" s="21"/>
      <c r="DT288" s="21"/>
      <c r="DU288" s="154"/>
      <c r="DV288" s="21"/>
      <c r="DW288" s="21"/>
      <c r="DX288" s="21"/>
      <c r="DY288" s="21"/>
      <c r="DZ288" s="21"/>
      <c r="EA288" s="21"/>
      <c r="EB288" s="21"/>
      <c r="EC288" s="21"/>
      <c r="ED288" s="10"/>
      <c r="EE288" s="21"/>
      <c r="EF288" s="21"/>
      <c r="EG288" s="10"/>
      <c r="EH288" s="10"/>
      <c r="EI288" s="10"/>
      <c r="EJ288" s="10"/>
      <c r="EK288" s="10"/>
      <c r="EL288" s="10"/>
      <c r="EM288" s="10"/>
      <c r="EN288" s="10"/>
      <c r="EO288" s="10"/>
      <c r="EP288" s="10"/>
      <c r="EQ288" s="10"/>
      <c r="ER288" s="10"/>
      <c r="ES288" s="10"/>
      <c r="ET288" s="93"/>
      <c r="EU288" s="93"/>
      <c r="EV288" s="93"/>
      <c r="EW288" s="93"/>
      <c r="EX288" s="110"/>
      <c r="EY288" s="110"/>
      <c r="EZ288" s="110"/>
      <c r="FA288" s="110"/>
    </row>
    <row r="289" spans="1:157">
      <c r="A289" s="22" t="s">
        <v>488</v>
      </c>
      <c r="B289" s="1433"/>
      <c r="C289" s="1433"/>
      <c r="D289" s="1433"/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  <c r="AM289" s="1433"/>
      <c r="AN289" s="1433"/>
      <c r="AO289" s="1433"/>
      <c r="AP289" s="1433"/>
      <c r="AQ289" s="1433"/>
      <c r="AR289" s="1433"/>
      <c r="AS289" s="1433"/>
      <c r="AT289" s="1433"/>
      <c r="AU289" s="1433"/>
      <c r="AV289" s="1433"/>
      <c r="AW289" s="1433"/>
      <c r="AX289" s="1433"/>
      <c r="AY289" s="1433"/>
      <c r="AZ289" s="1433"/>
      <c r="BA289" s="1433"/>
      <c r="BB289" s="1433"/>
      <c r="BC289" s="1433"/>
      <c r="BD289" s="1433"/>
      <c r="BE289" s="1433"/>
      <c r="BF289" s="1433"/>
      <c r="BG289" s="1433"/>
      <c r="BH289" s="1433"/>
      <c r="BI289" s="1433"/>
      <c r="BJ289" s="1433"/>
      <c r="BK289" s="1433"/>
      <c r="BL289" s="1433"/>
      <c r="BM289" s="1433"/>
      <c r="BN289" s="1433"/>
      <c r="BO289" s="1433"/>
      <c r="BP289" s="1433"/>
      <c r="BQ289" s="1433"/>
      <c r="BR289" s="1433"/>
      <c r="BS289" s="1433"/>
      <c r="BT289" s="1433"/>
      <c r="BU289" s="1433"/>
      <c r="BV289" s="1433"/>
      <c r="BW289" s="1433"/>
      <c r="BX289" s="1433"/>
      <c r="BY289" s="1433"/>
      <c r="BZ289" s="1433"/>
      <c r="CA289" s="1433"/>
      <c r="CB289" s="1433"/>
      <c r="CC289" s="1433"/>
      <c r="CD289" s="1433"/>
      <c r="CE289" s="1433"/>
      <c r="CF289" s="1433"/>
      <c r="CG289" s="1433"/>
      <c r="CH289" s="1433"/>
      <c r="CI289" s="1433"/>
      <c r="CJ289" s="1433"/>
      <c r="CK289" s="1433"/>
      <c r="CL289" s="1433"/>
      <c r="CM289" s="1433"/>
      <c r="CN289" s="1433"/>
      <c r="CO289" s="1433"/>
      <c r="CP289" s="1433"/>
      <c r="CQ289" s="1433"/>
      <c r="CR289" s="1433"/>
      <c r="CS289" s="1433"/>
      <c r="CT289" s="3244"/>
      <c r="CU289" s="22"/>
      <c r="CV289" s="967">
        <f>+Inputs!CV218</f>
        <v>50.879965355251151</v>
      </c>
      <c r="CW289" s="967">
        <f>+Inputs!CW218</f>
        <v>61.908982714865907</v>
      </c>
      <c r="CX289" s="967">
        <f>+Inputs!CX218</f>
        <v>64.953600465600658</v>
      </c>
      <c r="CY289" s="967">
        <f>+Inputs!CY218</f>
        <v>87.363262576099828</v>
      </c>
      <c r="CZ289" s="22"/>
      <c r="DA289" s="967"/>
      <c r="DB289" s="967"/>
      <c r="DC289" s="967"/>
      <c r="DD289" s="967"/>
      <c r="DE289" s="22"/>
      <c r="DF289" s="967"/>
      <c r="DG289" s="967"/>
      <c r="DH289" s="967"/>
      <c r="DI289" s="967"/>
      <c r="DJ289" s="22"/>
      <c r="DK289" s="967"/>
      <c r="DL289" s="967"/>
      <c r="DM289" s="967"/>
      <c r="DN289" s="967"/>
      <c r="DO289" s="22"/>
      <c r="DP289" s="967"/>
      <c r="DQ289" s="967"/>
      <c r="DR289" s="967"/>
      <c r="DS289" s="967"/>
      <c r="DT289" s="22"/>
      <c r="DU289" s="1066"/>
      <c r="DV289" s="1066"/>
      <c r="DW289" s="1066"/>
      <c r="DX289" s="1066"/>
      <c r="DY289" s="22"/>
      <c r="DZ289" s="154">
        <f>DZ291*AVERAGE(DY43:DZ43)*3/1000</f>
        <v>0</v>
      </c>
      <c r="EA289" s="154">
        <f>EA291*AVERAGE(DZ43:EA43)*3/1000</f>
        <v>0</v>
      </c>
      <c r="EB289" s="154">
        <f>EB291*AVERAGE(EA43:EB43)*3/1000</f>
        <v>0</v>
      </c>
      <c r="EC289" s="154">
        <f>EC291*AVERAGE(EB43:EC43)*3/1000</f>
        <v>0</v>
      </c>
      <c r="ED289" s="22">
        <f>+SUM(DZ289:EC289)</f>
        <v>0</v>
      </c>
      <c r="EE289" s="154">
        <f>EE291*AVERAGE(ED43:EE43)*3/1000</f>
        <v>0</v>
      </c>
      <c r="EF289" s="154">
        <f>EF291*AVERAGE(EE43:EF43)*3/1000</f>
        <v>0</v>
      </c>
      <c r="EG289" s="154">
        <f>EG291*AVERAGE(EF43:EG43)*3/1000</f>
        <v>0</v>
      </c>
      <c r="EH289" s="154">
        <f>EH291*AVERAGE(EG43:EH43)*3/1000</f>
        <v>0</v>
      </c>
      <c r="EI289" s="22">
        <f>+SUM(EE289:EH289)</f>
        <v>0</v>
      </c>
      <c r="EJ289" s="154">
        <f>EJ291*AVERAGE(EI43:EJ43)*3/1000</f>
        <v>0.3572362948553986</v>
      </c>
      <c r="EK289" s="154">
        <f>EK291*AVERAGE(EJ43:EK43)*3/1000</f>
        <v>1.5748788755860765</v>
      </c>
      <c r="EL289" s="154">
        <f>EL291*AVERAGE(EK43:EL43)*3/1000</f>
        <v>4.3251353068009211</v>
      </c>
      <c r="EM289" s="154">
        <f>EM291*AVERAGE(EL43:EM43)*3/1000</f>
        <v>9.2379059204547893</v>
      </c>
      <c r="EN289" s="22">
        <f>+SUM(EJ289:EM289)</f>
        <v>15.495156397697185</v>
      </c>
      <c r="EO289" s="154">
        <f>EO291*AVERAGE(EN43:EO43)*3/1000</f>
        <v>7.9924972246168062</v>
      </c>
      <c r="EP289" s="154">
        <f>EP291*AVERAGE(EO43:EP43)*3/1000</f>
        <v>9.5003198901718395</v>
      </c>
      <c r="EQ289" s="154">
        <f>EQ291*AVERAGE(EP43:EQ43)*3/1000</f>
        <v>0.54046483505047338</v>
      </c>
      <c r="ER289" s="154">
        <f>ER291*AVERAGE(EQ43:ER43)*3/1000</f>
        <v>6.9621222698806688</v>
      </c>
      <c r="ES289" s="22">
        <f>+SUM(EO289:ER289)</f>
        <v>24.995404219719791</v>
      </c>
      <c r="ET289" s="154">
        <f>ET291*AVERAGE(ES43:ET43)*12/1000</f>
        <v>28.697835089718026</v>
      </c>
      <c r="EU289" s="154">
        <f>EU291*AVERAGE(ET43:EU43)*12/1000</f>
        <v>25.084098249435456</v>
      </c>
      <c r="EV289" s="154">
        <f>EV291*AVERAGE(EU43:EV43)*12/1000</f>
        <v>27.101628615535265</v>
      </c>
      <c r="EW289" s="154">
        <f>EW291*AVERAGE(EV43:EW43)*12/1000</f>
        <v>27.101628615535265</v>
      </c>
      <c r="EX289" s="101"/>
      <c r="EY289" s="101"/>
      <c r="EZ289" s="1433"/>
      <c r="FA289" s="1433"/>
    </row>
    <row r="290" spans="1:157">
      <c r="A290" s="118" t="s">
        <v>250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101"/>
      <c r="CW290" s="101"/>
      <c r="CX290" s="101"/>
      <c r="CY290" s="101"/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23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 t="e">
        <f t="shared" ref="EE290:ER290" si="94">+EE289/DZ289-1</f>
        <v>#DIV/0!</v>
      </c>
      <c r="EF290" s="101" t="e">
        <f t="shared" si="94"/>
        <v>#DIV/0!</v>
      </c>
      <c r="EG290" s="101" t="e">
        <f t="shared" si="94"/>
        <v>#DIV/0!</v>
      </c>
      <c r="EH290" s="101" t="e">
        <f t="shared" si="94"/>
        <v>#DIV/0!</v>
      </c>
      <c r="EI290" s="102" t="e">
        <f>+EI289/ED289-1</f>
        <v>#DIV/0!</v>
      </c>
      <c r="EJ290" s="101" t="e">
        <f t="shared" si="94"/>
        <v>#DIV/0!</v>
      </c>
      <c r="EK290" s="101" t="e">
        <f t="shared" si="94"/>
        <v>#DIV/0!</v>
      </c>
      <c r="EL290" s="101" t="e">
        <f t="shared" si="94"/>
        <v>#DIV/0!</v>
      </c>
      <c r="EM290" s="101" t="e">
        <f t="shared" si="94"/>
        <v>#DIV/0!</v>
      </c>
      <c r="EN290" s="102" t="e">
        <f>+EN289/EI289-1</f>
        <v>#DIV/0!</v>
      </c>
      <c r="EO290" s="101">
        <f t="shared" si="94"/>
        <v>21.3731388431626</v>
      </c>
      <c r="EP290" s="101">
        <f t="shared" si="94"/>
        <v>5.0324130556620643</v>
      </c>
      <c r="EQ290" s="291">
        <f t="shared" si="94"/>
        <v>-0.87504094167860214</v>
      </c>
      <c r="ER290" s="291">
        <f t="shared" si="94"/>
        <v>-0.24635276329617373</v>
      </c>
      <c r="ES290" s="102">
        <f>+ES289/EN289-1</f>
        <v>0.61311080560855058</v>
      </c>
      <c r="ET290" s="291">
        <f>+ET289/ES289-1</f>
        <v>0.14812446469968465</v>
      </c>
      <c r="EU290" s="291">
        <f>+EU289/ET289-1</f>
        <v>-0.12592367434633822</v>
      </c>
      <c r="EV290" s="291">
        <f>+EV289/EU289-1</f>
        <v>8.0430651564092681E-2</v>
      </c>
      <c r="EW290" s="291">
        <f>+EW289/EV289-1</f>
        <v>0</v>
      </c>
      <c r="EX290" s="1433"/>
      <c r="EY290" s="1433"/>
      <c r="EZ290" s="1433"/>
      <c r="FA290" s="1433"/>
    </row>
    <row r="291" spans="1:157">
      <c r="A291" s="226" t="s">
        <v>478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116">
        <f>+CV289/CV$43/3*1000</f>
        <v>2.0272710335773794</v>
      </c>
      <c r="CW291" s="116">
        <f>+CW289/CW$43/3*1000</f>
        <v>2.4704918918011951</v>
      </c>
      <c r="CX291" s="116">
        <f>+CX289/CX$43/3*1000</f>
        <v>2.600332903868054</v>
      </c>
      <c r="CY291" s="116">
        <f>+CY289/CY$43/3*1000</f>
        <v>3.4959288745938308</v>
      </c>
      <c r="CZ291" s="115"/>
      <c r="DA291" s="116"/>
      <c r="DB291" s="116"/>
      <c r="DC291" s="116"/>
      <c r="DD291" s="116"/>
      <c r="DE291" s="115"/>
      <c r="DF291" s="116"/>
      <c r="DG291" s="116"/>
      <c r="DH291" s="116"/>
      <c r="DI291" s="116"/>
      <c r="DJ291" s="115"/>
      <c r="DK291" s="116"/>
      <c r="DL291" s="116"/>
      <c r="DM291" s="116"/>
      <c r="DN291" s="116"/>
      <c r="DO291" s="115"/>
      <c r="DP291" s="116"/>
      <c r="DQ291" s="116"/>
      <c r="DR291" s="116"/>
      <c r="DS291" s="116"/>
      <c r="DT291" s="115"/>
      <c r="DU291" s="116"/>
      <c r="DV291" s="116"/>
      <c r="DW291" s="116"/>
      <c r="DX291" s="116"/>
      <c r="DY291" s="115"/>
      <c r="DZ291" s="116">
        <f>Cable!DZ411</f>
        <v>2.1804281530841592</v>
      </c>
      <c r="EA291" s="116">
        <f>Cable!EA411</f>
        <v>1.1959237907537326</v>
      </c>
      <c r="EB291" s="116">
        <f>Cable!EB411</f>
        <v>1.5750453636219663</v>
      </c>
      <c r="EC291" s="116">
        <f>Cable!EC411</f>
        <v>2.0951235268812534</v>
      </c>
      <c r="ED291" s="115" t="e">
        <f>+ED289/ED$43/12*1000</f>
        <v>#DIV/0!</v>
      </c>
      <c r="EE291" s="116">
        <f>Cable!EE411</f>
        <v>1.1018351052097577</v>
      </c>
      <c r="EF291" s="116">
        <f>Cable!EF411</f>
        <v>2.8247291129695888</v>
      </c>
      <c r="EG291" s="116">
        <f>Cable!EG411</f>
        <v>2.3048756218905475</v>
      </c>
      <c r="EH291" s="116">
        <f>Cable!EH411</f>
        <v>2.2928833856904847</v>
      </c>
      <c r="EI291" s="115" t="e">
        <f>+EI289/EI$43/12*1000</f>
        <v>#DIV/0!</v>
      </c>
      <c r="EJ291" s="116">
        <f>Cable!EJ411</f>
        <v>1.6356973207664778</v>
      </c>
      <c r="EK291" s="116">
        <f>Cable!EK411</f>
        <v>1.8691815032770485</v>
      </c>
      <c r="EL291" s="116">
        <f>Cable!EL411</f>
        <v>2.5001504707077786</v>
      </c>
      <c r="EM291" s="116">
        <f>Cable!EM411</f>
        <v>3.570412167064676</v>
      </c>
      <c r="EN291" s="115">
        <f>+EN289/EN$43/12*1000</f>
        <v>1.3073433564254657</v>
      </c>
      <c r="EO291" s="116">
        <f>Cable!EO411</f>
        <v>2.6973430611915927</v>
      </c>
      <c r="EP291" s="116">
        <f>Cable!EP411</f>
        <v>3.2062096757354932</v>
      </c>
      <c r="EQ291" s="116">
        <f>Cable!EQ411</f>
        <v>0.18239844590141188</v>
      </c>
      <c r="ER291" s="116">
        <f>Cable!ER411</f>
        <v>2.3496075967333772</v>
      </c>
      <c r="ES291" s="115">
        <f>+ES289/ES$43/12*1000</f>
        <v>2.1088896948904692</v>
      </c>
      <c r="ET291" s="116">
        <f>Cable!EX411</f>
        <v>2.4212678520568014</v>
      </c>
      <c r="EU291" s="116">
        <f>Cable!FC411</f>
        <v>2.1163729075491431</v>
      </c>
      <c r="EV291" s="116">
        <f>Cable!FH411</f>
        <v>2.2865941594559134</v>
      </c>
      <c r="EW291" s="116">
        <f>Cable!FI411</f>
        <v>2.2865941594559134</v>
      </c>
      <c r="EX291" s="1433"/>
      <c r="EY291" s="1433"/>
      <c r="EZ291" s="1433"/>
      <c r="FA291" s="1433"/>
    </row>
    <row r="292" spans="1:157">
      <c r="A292" s="118" t="s">
        <v>489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95">+EE291/DZ291-1</f>
        <v>-0.494670299660532</v>
      </c>
      <c r="EF292" s="101">
        <f t="shared" si="95"/>
        <v>1.3619641442113126</v>
      </c>
      <c r="EG292" s="101">
        <f t="shared" si="95"/>
        <v>0.46337094481537178</v>
      </c>
      <c r="EH292" s="101">
        <f t="shared" si="95"/>
        <v>9.4390548467379265E-2</v>
      </c>
      <c r="EI292" s="102" t="e">
        <f>+EI291/ED291-1</f>
        <v>#DIV/0!</v>
      </c>
      <c r="EJ292" s="101">
        <f t="shared" si="95"/>
        <v>0.48452097145251893</v>
      </c>
      <c r="EK292" s="101">
        <f t="shared" si="95"/>
        <v>-0.33827937882793646</v>
      </c>
      <c r="EL292" s="101">
        <f t="shared" si="95"/>
        <v>8.4722510387375882E-2</v>
      </c>
      <c r="EM292" s="101">
        <f t="shared" si="95"/>
        <v>0.5571712845699186</v>
      </c>
      <c r="EN292" s="102" t="e">
        <f>+EN291/EI291-1</f>
        <v>#DIV/0!</v>
      </c>
      <c r="EO292" s="101">
        <f t="shared" si="95"/>
        <v>0.64904779566896531</v>
      </c>
      <c r="EP292" s="101">
        <f t="shared" si="95"/>
        <v>0.71530141407582271</v>
      </c>
      <c r="EQ292" s="101">
        <f t="shared" si="95"/>
        <v>-0.92704501267486672</v>
      </c>
      <c r="ER292" s="101">
        <f t="shared" si="95"/>
        <v>-0.34192258854387458</v>
      </c>
      <c r="ES292" s="102">
        <f>+ES291/EN291-1</f>
        <v>0.61311080560855036</v>
      </c>
      <c r="ET292" s="291">
        <f>+ET291/ES291-1</f>
        <v>0.14812446469968465</v>
      </c>
      <c r="EU292" s="291">
        <f>+EU291/ET291-1</f>
        <v>-0.12592367434633811</v>
      </c>
      <c r="EV292" s="291">
        <f>+EV291/EU291-1</f>
        <v>8.0430651564092459E-2</v>
      </c>
      <c r="EW292" s="291">
        <f>+EW291/EV291-1</f>
        <v>0</v>
      </c>
      <c r="EX292" s="1433"/>
      <c r="EY292" s="1433"/>
      <c r="EZ292" s="1433"/>
      <c r="FA292" s="1433"/>
    </row>
    <row r="293" spans="1:157">
      <c r="A293" s="226" t="s">
        <v>469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01">
        <f t="shared" ref="CV293:EW293" si="96">+CV289/CV$11</f>
        <v>2.9117046313696847E-2</v>
      </c>
      <c r="CW293" s="101">
        <f t="shared" si="96"/>
        <v>3.4892560790045477E-2</v>
      </c>
      <c r="CX293" s="101">
        <f t="shared" si="96"/>
        <v>3.6605482523225805E-2</v>
      </c>
      <c r="CY293" s="101">
        <f t="shared" si="96"/>
        <v>4.9483163335790718E-2</v>
      </c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23"/>
      <c r="DV293" s="101"/>
      <c r="DW293" s="101"/>
      <c r="DX293" s="101"/>
      <c r="DY293" s="102"/>
      <c r="DZ293" s="101" t="e">
        <f t="shared" si="96"/>
        <v>#DIV/0!</v>
      </c>
      <c r="EA293" s="101" t="e">
        <f t="shared" si="96"/>
        <v>#DIV/0!</v>
      </c>
      <c r="EB293" s="101" t="e">
        <f t="shared" si="96"/>
        <v>#DIV/0!</v>
      </c>
      <c r="EC293" s="101" t="e">
        <f t="shared" si="96"/>
        <v>#DIV/0!</v>
      </c>
      <c r="ED293" s="102" t="e">
        <f t="shared" si="96"/>
        <v>#DIV/0!</v>
      </c>
      <c r="EE293" s="101" t="e">
        <f t="shared" si="96"/>
        <v>#DIV/0!</v>
      </c>
      <c r="EF293" s="101" t="e">
        <f t="shared" si="96"/>
        <v>#DIV/0!</v>
      </c>
      <c r="EG293" s="101" t="e">
        <f t="shared" si="96"/>
        <v>#DIV/0!</v>
      </c>
      <c r="EH293" s="101" t="e">
        <f t="shared" si="96"/>
        <v>#DIV/0!</v>
      </c>
      <c r="EI293" s="102" t="e">
        <f t="shared" si="96"/>
        <v>#DIV/0!</v>
      </c>
      <c r="EJ293" s="101">
        <f t="shared" si="96"/>
        <v>-11.950984413170355</v>
      </c>
      <c r="EK293" s="101">
        <f t="shared" si="96"/>
        <v>1.041282358574525</v>
      </c>
      <c r="EL293" s="101">
        <f t="shared" si="96"/>
        <v>0.74893155479306306</v>
      </c>
      <c r="EM293" s="101">
        <f t="shared" si="96"/>
        <v>0.7617469528344023</v>
      </c>
      <c r="EN293" s="102">
        <f t="shared" si="96"/>
        <v>0.79934208495427206</v>
      </c>
      <c r="EO293" s="101">
        <f t="shared" si="96"/>
        <v>0.39407991057612923</v>
      </c>
      <c r="EP293" s="101">
        <f t="shared" si="96"/>
        <v>0.32902407153581181</v>
      </c>
      <c r="EQ293" s="101">
        <f t="shared" si="96"/>
        <v>1.4743928401074894E-2</v>
      </c>
      <c r="ER293" s="101">
        <f t="shared" si="96"/>
        <v>0.16349007312555913</v>
      </c>
      <c r="ES293" s="102">
        <f t="shared" si="96"/>
        <v>0.1946731116631974</v>
      </c>
      <c r="ET293" s="101">
        <f t="shared" si="96"/>
        <v>0.11377985267669001</v>
      </c>
      <c r="EU293" s="101">
        <f t="shared" si="96"/>
        <v>6.4169863189003598E-2</v>
      </c>
      <c r="EV293" s="101">
        <f t="shared" si="96"/>
        <v>5.1830129052224429E-2</v>
      </c>
      <c r="EW293" s="101">
        <f t="shared" si="96"/>
        <v>4.1170989551236485E-2</v>
      </c>
      <c r="EX293" s="1433"/>
      <c r="EY293" s="1433"/>
      <c r="EZ293" s="1433"/>
      <c r="FA293" s="1433"/>
    </row>
    <row r="294" spans="1:157">
      <c r="A294" s="226"/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433"/>
      <c r="CW294" s="1433"/>
      <c r="CX294" s="1433"/>
      <c r="CY294" s="1433"/>
      <c r="CZ294" s="22"/>
      <c r="DA294" s="1433"/>
      <c r="DB294" s="1433"/>
      <c r="DC294" s="1433"/>
      <c r="DD294" s="1433"/>
      <c r="DE294" s="22"/>
      <c r="DF294" s="1433"/>
      <c r="DG294" s="1433"/>
      <c r="DH294" s="1433"/>
      <c r="DI294" s="1433"/>
      <c r="DJ294" s="22"/>
      <c r="DK294" s="22"/>
      <c r="DL294" s="22"/>
      <c r="DM294" s="22"/>
      <c r="DN294" s="22"/>
      <c r="DO294" s="1460"/>
      <c r="DP294" s="1460"/>
      <c r="DQ294" s="1460"/>
      <c r="DR294" s="1460"/>
      <c r="DS294" s="1460"/>
      <c r="DT294" s="1460"/>
      <c r="DU294" s="2003"/>
      <c r="DV294" s="1460"/>
      <c r="DW294" s="1460"/>
      <c r="DX294" s="1460"/>
      <c r="DY294" s="1460"/>
      <c r="DZ294" s="1460"/>
      <c r="EA294" s="1460"/>
      <c r="EB294" s="1066"/>
      <c r="EC294" s="1066"/>
      <c r="ED294" s="22"/>
      <c r="EE294" s="1460"/>
      <c r="EF294" s="1460"/>
      <c r="EG294" s="22"/>
      <c r="EH294" s="22"/>
      <c r="EI294" s="1433"/>
      <c r="EJ294" s="22"/>
      <c r="EK294" s="22"/>
      <c r="EL294" s="22"/>
      <c r="EM294" s="22"/>
      <c r="EN294" s="1433"/>
      <c r="EO294" s="22"/>
      <c r="EP294" s="22"/>
      <c r="EQ294" s="22"/>
      <c r="ER294" s="22"/>
      <c r="ES294" s="1433"/>
      <c r="ET294" s="1433"/>
      <c r="EU294" s="1433"/>
      <c r="EV294" s="1433"/>
      <c r="EW294" s="1433"/>
      <c r="EX294" s="1433"/>
      <c r="EY294" s="1433"/>
      <c r="EZ294" s="1433"/>
      <c r="FA294" s="1433"/>
    </row>
    <row r="295" spans="1:157">
      <c r="A295" s="22" t="s">
        <v>490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21">
        <f>+Inputs!CV219</f>
        <v>40.327559601186344</v>
      </c>
      <c r="CW295" s="21">
        <f>+Inputs!CW219</f>
        <v>41.810432321575057</v>
      </c>
      <c r="CX295" s="21">
        <f>+Inputs!CX219</f>
        <v>42.97686849245914</v>
      </c>
      <c r="CY295" s="21">
        <f>+Inputs!CY219</f>
        <v>44.872030857575567</v>
      </c>
      <c r="CZ295" s="22"/>
      <c r="DA295" s="21"/>
      <c r="DB295" s="21"/>
      <c r="DC295" s="21"/>
      <c r="DD295" s="21"/>
      <c r="DE295" s="22"/>
      <c r="DF295" s="21"/>
      <c r="DG295" s="21"/>
      <c r="DH295" s="21"/>
      <c r="DI295" s="21"/>
      <c r="DJ295" s="22"/>
      <c r="DK295" s="21"/>
      <c r="DL295" s="21"/>
      <c r="DM295" s="21"/>
      <c r="DN295" s="21"/>
      <c r="DO295" s="22"/>
      <c r="DP295" s="21"/>
      <c r="DQ295" s="21"/>
      <c r="DR295" s="21"/>
      <c r="DS295" s="21"/>
      <c r="DT295" s="22"/>
      <c r="DU295" s="1066"/>
      <c r="DV295" s="1066"/>
      <c r="DW295" s="1066"/>
      <c r="DX295" s="1066"/>
      <c r="DY295" s="22"/>
      <c r="DZ295" s="154">
        <f>DZ299*DZ12</f>
        <v>0</v>
      </c>
      <c r="EA295" s="154">
        <f>EA299*EA12</f>
        <v>0</v>
      </c>
      <c r="EB295" s="154">
        <f>EB299*EB12</f>
        <v>0</v>
      </c>
      <c r="EC295" s="154">
        <f>EC299*EC12</f>
        <v>0</v>
      </c>
      <c r="ED295" s="207">
        <f>+SUM(DZ295:EC295)</f>
        <v>0</v>
      </c>
      <c r="EE295" s="154">
        <f>EE299*EE12</f>
        <v>0</v>
      </c>
      <c r="EF295" s="154">
        <f>EF299*EF12</f>
        <v>0</v>
      </c>
      <c r="EG295" s="154">
        <f>EG299*EG12</f>
        <v>7.8709169618258849E-3</v>
      </c>
      <c r="EH295" s="154">
        <f>EH299*EH12</f>
        <v>2.9862475442043297E-2</v>
      </c>
      <c r="EI295" s="207">
        <f>+SUM(EE295:EH295)</f>
        <v>3.7733392403869179E-2</v>
      </c>
      <c r="EJ295" s="154">
        <f>EJ299*EJ12</f>
        <v>4.093096234309624E-2</v>
      </c>
      <c r="EK295" s="154">
        <f>EK299*EK12</f>
        <v>6.6680156657963299E-2</v>
      </c>
      <c r="EL295" s="154">
        <f>EL299*EL12</f>
        <v>0.10776253918495451</v>
      </c>
      <c r="EM295" s="154">
        <f>EM299*EM12</f>
        <v>0.21143538038496879</v>
      </c>
      <c r="EN295" s="207">
        <f>+SUM(EJ295:EM295)</f>
        <v>0.42680903857098285</v>
      </c>
      <c r="EO295" s="154">
        <f>EO299*EO12</f>
        <v>0.42150741372523082</v>
      </c>
      <c r="EP295" s="154">
        <f>EP299*EP12</f>
        <v>0.70171886074287904</v>
      </c>
      <c r="EQ295" s="154">
        <f>EQ299*EQ12</f>
        <v>0.74799376722215161</v>
      </c>
      <c r="ER295" s="154">
        <f>ER299*ER12</f>
        <v>0.62726745853743426</v>
      </c>
      <c r="ES295" s="207">
        <f>+SUM(EO295:ER295)</f>
        <v>2.4984875002276956</v>
      </c>
      <c r="ET295" s="154">
        <f>ET299*ET12</f>
        <v>4.3859222658329795</v>
      </c>
      <c r="EU295" s="154">
        <f>EU299*EU12</f>
        <v>7.1574530743063844</v>
      </c>
      <c r="EV295" s="154">
        <f>EV299*EV12</f>
        <v>8.4351163724883929</v>
      </c>
      <c r="EW295" s="154">
        <f>EW299*EW12</f>
        <v>9.3103827751889288</v>
      </c>
      <c r="EX295" s="291"/>
      <c r="EY295" s="291"/>
      <c r="EZ295" s="1433"/>
      <c r="FA295" s="1433"/>
    </row>
    <row r="296" spans="1:157">
      <c r="A296" s="118" t="s">
        <v>250</v>
      </c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101"/>
      <c r="CW296" s="101"/>
      <c r="CX296" s="101"/>
      <c r="CY296" s="101"/>
      <c r="CZ296" s="102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23"/>
      <c r="DV296" s="123"/>
      <c r="DW296" s="123"/>
      <c r="DX296" s="123"/>
      <c r="DY296" s="102"/>
      <c r="DZ296" s="123"/>
      <c r="EA296" s="123"/>
      <c r="EB296" s="123"/>
      <c r="EC296" s="123"/>
      <c r="ED296" s="102"/>
      <c r="EE296" s="123"/>
      <c r="EF296" s="123"/>
      <c r="EG296" s="123"/>
      <c r="EH296" s="123"/>
      <c r="EI296" s="102"/>
      <c r="EJ296" s="123"/>
      <c r="EK296" s="123"/>
      <c r="EL296" s="123">
        <f t="shared" ref="EL296:ER296" si="97">+EL295/EG295-1</f>
        <v>12.691230603448762</v>
      </c>
      <c r="EM296" s="123">
        <f t="shared" si="97"/>
        <v>6.0803031984176865</v>
      </c>
      <c r="EN296" s="102">
        <f>+EN295/EI295-1</f>
        <v>10.311175894357643</v>
      </c>
      <c r="EO296" s="123">
        <f t="shared" si="97"/>
        <v>9.2980088811990953</v>
      </c>
      <c r="EP296" s="123">
        <f t="shared" si="97"/>
        <v>9.523653451241195</v>
      </c>
      <c r="EQ296" s="101">
        <f t="shared" si="97"/>
        <v>5.9411297551031002</v>
      </c>
      <c r="ER296" s="101">
        <f t="shared" si="97"/>
        <v>1.9667100056544156</v>
      </c>
      <c r="ES296" s="102">
        <f>+ES295/EN295-1</f>
        <v>4.8538767327725436</v>
      </c>
      <c r="ET296" s="291">
        <f>+ET295/ES295-1</f>
        <v>0.75543094189315552</v>
      </c>
      <c r="EU296" s="291">
        <f>+EU295/ET295-1</f>
        <v>0.63191516868961939</v>
      </c>
      <c r="EV296" s="291">
        <f>+EV295/EU295-1</f>
        <v>0.17850809288132496</v>
      </c>
      <c r="EW296" s="291">
        <f>+EW295/EV295-1</f>
        <v>0.10376459126933524</v>
      </c>
      <c r="EX296" s="1433"/>
      <c r="EY296" s="1433"/>
      <c r="EZ296" s="1433"/>
      <c r="FA296" s="1433"/>
    </row>
    <row r="297" spans="1:157">
      <c r="A297" s="24" t="s">
        <v>491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3194">
        <f>+CV295/CV180/3*1000</f>
        <v>40.602999015437575</v>
      </c>
      <c r="CW297" s="3194">
        <f>+CW295/CW180/3*1000</f>
        <v>41.684892934713531</v>
      </c>
      <c r="CX297" s="3194">
        <f>+CX295/CX180/3*1000</f>
        <v>42.461723846238527</v>
      </c>
      <c r="CY297" s="3194">
        <f>+CY295/CY180/3*1000</f>
        <v>44.260032971436218</v>
      </c>
      <c r="CZ297" s="490"/>
      <c r="DA297" s="3194"/>
      <c r="DB297" s="3194"/>
      <c r="DC297" s="3194"/>
      <c r="DD297" s="3194"/>
      <c r="DE297" s="490"/>
      <c r="DF297" s="3194"/>
      <c r="DG297" s="3194"/>
      <c r="DH297" s="3194"/>
      <c r="DI297" s="3194"/>
      <c r="DJ297" s="490"/>
      <c r="DK297" s="3194"/>
      <c r="DL297" s="3194"/>
      <c r="DM297" s="3194"/>
      <c r="DN297" s="3194"/>
      <c r="DO297" s="490"/>
      <c r="DP297" s="3194"/>
      <c r="DQ297" s="3194"/>
      <c r="DR297" s="3194"/>
      <c r="DS297" s="3194"/>
      <c r="DT297" s="490"/>
      <c r="DU297" s="1776"/>
      <c r="DV297" s="1776"/>
      <c r="DW297" s="1776"/>
      <c r="DX297" s="1776"/>
      <c r="DY297" s="490"/>
      <c r="DZ297" s="1677"/>
      <c r="EA297" s="1677"/>
      <c r="EB297" s="1677"/>
      <c r="EC297" s="1677"/>
      <c r="ED297" s="490"/>
      <c r="EE297" s="1677"/>
      <c r="EF297" s="1677"/>
      <c r="EG297" s="1677">
        <f>+EG295/EG180/3*1000</f>
        <v>26.236389872753506</v>
      </c>
      <c r="EH297" s="1677">
        <f>+EH295/EH180/3*1000</f>
        <v>33.180528268936925</v>
      </c>
      <c r="EI297" s="490">
        <f>+EI295/EI180/12*1000</f>
        <v>31.444493669891099</v>
      </c>
      <c r="EJ297" s="1677">
        <f>+EJ295/EJ180/3*1000</f>
        <v>27.287308228730826</v>
      </c>
      <c r="EK297" s="1677">
        <f>+EK295/EK180/3*1000</f>
        <v>34.194952132288947</v>
      </c>
      <c r="EL297" s="1677">
        <f>+EL295/EL180/3*1000</f>
        <v>39.912051549982586</v>
      </c>
      <c r="EM297" s="1677">
        <f>+EM295/EM180/3*1000</f>
        <v>50.341757234516173</v>
      </c>
      <c r="EN297" s="490">
        <f>+EN295/EN180/12*1000</f>
        <v>41.23758826772761</v>
      </c>
      <c r="EO297" s="1677">
        <f>+EO295/EO180/3*1000</f>
        <v>63.864759655338332</v>
      </c>
      <c r="EP297" s="1677">
        <f>+EP295/EP180/3*1000</f>
        <v>70.880693004331278</v>
      </c>
      <c r="EQ297" s="1677">
        <f>+EQ295/EQ180/3*1000</f>
        <v>55.876306696409046</v>
      </c>
      <c r="ER297" s="1677">
        <f>+ER295/ER180/3*1000</f>
        <v>37.665703528587684</v>
      </c>
      <c r="ES297" s="490">
        <f>+ES295/ES180/12*1000</f>
        <v>53.684567230620893</v>
      </c>
      <c r="ET297" s="1677">
        <f>+ET295/ET180/12*1000</f>
        <v>46.143280992296305</v>
      </c>
      <c r="EU297" s="1677">
        <f>+EU295/EU180/12*1000</f>
        <v>53.531175946956999</v>
      </c>
      <c r="EV297" s="1677">
        <f>+EV295/EV180/12*1000</f>
        <v>51.869760234311535</v>
      </c>
      <c r="EW297" s="1677">
        <f>+EW295/EW180/12*1000</f>
        <v>50.531423392427101</v>
      </c>
      <c r="EX297" s="1433"/>
      <c r="EY297" s="1433"/>
      <c r="EZ297" s="1433"/>
      <c r="FA297" s="1433"/>
    </row>
    <row r="298" spans="1:157">
      <c r="A298" s="118" t="s">
        <v>492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/>
      <c r="EF298" s="123"/>
      <c r="EG298" s="123"/>
      <c r="EH298" s="123"/>
      <c r="EI298" s="102"/>
      <c r="EJ298" s="123"/>
      <c r="EK298" s="123"/>
      <c r="EL298" s="123">
        <f t="shared" ref="EL298:ER298" si="98">+EL297/EG297-1</f>
        <v>0.52124784482758635</v>
      </c>
      <c r="EM298" s="123">
        <f t="shared" si="98"/>
        <v>0.51720782823235867</v>
      </c>
      <c r="EN298" s="102">
        <f>+EN297/EI297-1</f>
        <v>0.31144068340377351</v>
      </c>
      <c r="EO298" s="123">
        <f t="shared" si="98"/>
        <v>1.3404565639088974</v>
      </c>
      <c r="EP298" s="123">
        <f t="shared" si="98"/>
        <v>1.072840831305081</v>
      </c>
      <c r="EQ298" s="101">
        <f t="shared" si="98"/>
        <v>0.39998583200951554</v>
      </c>
      <c r="ER298" s="101">
        <f t="shared" si="98"/>
        <v>-0.25179998478951215</v>
      </c>
      <c r="ES298" s="102">
        <f>+ES297/EN297-1</f>
        <v>0.30183576406271673</v>
      </c>
      <c r="ET298" s="101">
        <f>+ET297/ES297-1</f>
        <v>-0.14047400635509177</v>
      </c>
      <c r="EU298" s="101">
        <f>+EU297/ET297-1</f>
        <v>0.16010770789996731</v>
      </c>
      <c r="EV298" s="101">
        <f>+EV297/EU297-1</f>
        <v>-3.1036413515214578E-2</v>
      </c>
      <c r="EW298" s="101">
        <f>+EW297/EV297-1</f>
        <v>-2.5801870605122512E-2</v>
      </c>
      <c r="EX298" s="1433"/>
      <c r="EY298" s="1433"/>
      <c r="EZ298" s="1433"/>
      <c r="FA298" s="1433"/>
    </row>
    <row r="299" spans="1:157">
      <c r="A299" s="226" t="s">
        <v>493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01">
        <f>+CV295/CV$12</f>
        <v>0.14570518097551435</v>
      </c>
      <c r="CW299" s="101">
        <f>+CW295/CW$12</f>
        <v>0.14874921742109282</v>
      </c>
      <c r="CX299" s="101">
        <f>+CX295/CX$12</f>
        <v>0.1528825586635153</v>
      </c>
      <c r="CY299" s="101">
        <f>+CY295/CY$12</f>
        <v>0.16045921055029153</v>
      </c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>
        <f>Cable!DZ419</f>
        <v>0.10395045691546986</v>
      </c>
      <c r="EA299" s="123">
        <f>Cable!EA419</f>
        <v>9.8139399495528412E-2</v>
      </c>
      <c r="EB299" s="123">
        <f>Cable!EB419</f>
        <v>7.9908201838428533E-2</v>
      </c>
      <c r="EC299" s="123">
        <f>Cable!EC419</f>
        <v>9.3545505496354972E-2</v>
      </c>
      <c r="ED299" s="102"/>
      <c r="EE299" s="123">
        <f>Cable!EE419</f>
        <v>6.8064252654505858E-2</v>
      </c>
      <c r="EF299" s="123">
        <f>Cable!EF419</f>
        <v>9.1373286750873417E-2</v>
      </c>
      <c r="EG299" s="123">
        <f>Cable!EG419</f>
        <v>6.8042640054434111E-2</v>
      </c>
      <c r="EH299" s="123">
        <f>Cable!EH419</f>
        <v>9.3573011573504061E-2</v>
      </c>
      <c r="EI299" s="102">
        <f>+EI295/EI$12</f>
        <v>8.6780975481287603E-2</v>
      </c>
      <c r="EJ299" s="123">
        <f>Cable!EJ419</f>
        <v>8.5150830998558316E-2</v>
      </c>
      <c r="EK299" s="123">
        <f>Cable!EK419</f>
        <v>0.10572827107770719</v>
      </c>
      <c r="EL299" s="123">
        <f>Cable!EL419</f>
        <v>0.12499318243796019</v>
      </c>
      <c r="EM299" s="123">
        <f>Cable!EM419</f>
        <v>0.15653908794788277</v>
      </c>
      <c r="EN299" s="102">
        <f>+EN295/EN$12</f>
        <v>0.12839461512850409</v>
      </c>
      <c r="EO299" s="123">
        <f>Cable!EO419</f>
        <v>0.20076669022469965</v>
      </c>
      <c r="EP299" s="123">
        <f>Cable!EP419</f>
        <v>0.22211437220321137</v>
      </c>
      <c r="EQ299" s="123">
        <f>Cable!EQ419</f>
        <v>0.17411653745924788</v>
      </c>
      <c r="ER299" s="123">
        <f>Cable!ER419</f>
        <v>0.11565470813438293</v>
      </c>
      <c r="ES299" s="102">
        <f>+ES295/ES$12</f>
        <v>0.16680696069708686</v>
      </c>
      <c r="ET299" s="123">
        <f>Cable!EX419</f>
        <v>0.14222185078585969</v>
      </c>
      <c r="EU299" s="123">
        <f>Cable!FC419</f>
        <v>0.16076372962558283</v>
      </c>
      <c r="EV299" s="123">
        <f>Cable!FH419</f>
        <v>0.15481952477497907</v>
      </c>
      <c r="EW299" s="123">
        <f>Cable!FI419</f>
        <v>0.14707854853623012</v>
      </c>
      <c r="EX299" s="1433"/>
      <c r="EY299" s="1433"/>
      <c r="EZ299" s="1433"/>
      <c r="FA299" s="1433"/>
    </row>
    <row r="300" spans="1:157">
      <c r="A300" s="226"/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433"/>
      <c r="CW300" s="1433"/>
      <c r="CX300" s="1433"/>
      <c r="CY300" s="1433"/>
      <c r="CZ300" s="22"/>
      <c r="DA300" s="1433"/>
      <c r="DB300" s="1433"/>
      <c r="DC300" s="1433"/>
      <c r="DD300" s="1433"/>
      <c r="DE300" s="22"/>
      <c r="DF300" s="1433"/>
      <c r="DG300" s="1433"/>
      <c r="DH300" s="1433"/>
      <c r="DI300" s="1433"/>
      <c r="DJ300" s="22"/>
      <c r="DK300" s="22"/>
      <c r="DL300" s="22"/>
      <c r="DM300" s="22"/>
      <c r="DN300" s="22"/>
      <c r="DO300" s="22"/>
      <c r="DP300" s="22"/>
      <c r="DQ300" s="22"/>
      <c r="DR300" s="22"/>
      <c r="DS300" s="22"/>
      <c r="DT300" s="22"/>
      <c r="DU300" s="411"/>
      <c r="DV300" s="22"/>
      <c r="DW300" s="22"/>
      <c r="DX300" s="22"/>
      <c r="DY300" s="22"/>
      <c r="DZ300" s="22"/>
      <c r="EA300" s="22"/>
      <c r="EB300" s="22"/>
      <c r="EC300" s="22"/>
      <c r="ED300" s="22"/>
      <c r="EE300" s="22"/>
      <c r="EF300" s="22"/>
      <c r="EG300" s="22"/>
      <c r="EH300" s="22"/>
      <c r="EI300" s="1433"/>
      <c r="EJ300" s="22"/>
      <c r="EK300" s="22"/>
      <c r="EL300" s="22"/>
      <c r="EM300" s="22"/>
      <c r="EN300" s="1433"/>
      <c r="EO300" s="22"/>
      <c r="EP300" s="22"/>
      <c r="EQ300" s="22"/>
      <c r="ER300" s="22"/>
      <c r="ES300" s="1433"/>
      <c r="ET300" s="1433"/>
      <c r="EU300" s="1433"/>
      <c r="EV300" s="1433"/>
      <c r="EW300" s="1433"/>
      <c r="EX300" s="1433"/>
      <c r="EY300" s="1433"/>
      <c r="EZ300" s="1433"/>
      <c r="FA300" s="1433"/>
    </row>
    <row r="301" spans="1:157">
      <c r="A301" s="207" t="s">
        <v>494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3961">
        <f>+SUM(CV295,CV289,CV274,CV269)</f>
        <v>281.51799999999997</v>
      </c>
      <c r="CW301" s="3961">
        <f>+SUM(CW295,CW289,CW274,CW269)</f>
        <v>342.30700000000002</v>
      </c>
      <c r="CX301" s="3961">
        <f>+SUM(CX295,CX289,CX274,CX269)</f>
        <v>316.24599999999998</v>
      </c>
      <c r="CY301" s="3961">
        <f>+SUM(CY295,CY289,CY274,CY269)</f>
        <v>372.21199999999999</v>
      </c>
      <c r="CZ301" s="3961"/>
      <c r="DA301" s="3961"/>
      <c r="DB301" s="3961"/>
      <c r="DC301" s="3961"/>
      <c r="DD301" s="3961"/>
      <c r="DE301" s="3961"/>
      <c r="DF301" s="3961"/>
      <c r="DG301" s="3961"/>
      <c r="DH301" s="3961"/>
      <c r="DI301" s="3961"/>
      <c r="DJ301" s="3961"/>
      <c r="DK301" s="3961"/>
      <c r="DL301" s="3961"/>
      <c r="DM301" s="3961"/>
      <c r="DN301" s="3961"/>
      <c r="DO301" s="3961"/>
      <c r="DP301" s="3961"/>
      <c r="DQ301" s="3961"/>
      <c r="DR301" s="3961"/>
      <c r="DS301" s="3961"/>
      <c r="DT301" s="3961"/>
      <c r="DU301" s="4009"/>
      <c r="DV301" s="3961"/>
      <c r="DW301" s="3961"/>
      <c r="DX301" s="3961"/>
      <c r="DY301" s="3961"/>
      <c r="DZ301" s="3961">
        <f>+SUM(DZ295,DZ289,DZ274,DZ269)</f>
        <v>37.944549448376208</v>
      </c>
      <c r="EA301" s="3961">
        <f>+SUM(EA295,EA289,EA274,EA269)</f>
        <v>24.354190204667908</v>
      </c>
      <c r="EB301" s="3961">
        <f>+SUM(EB295,EB289,EB274,EB269)</f>
        <v>18.021197551169873</v>
      </c>
      <c r="EC301" s="3961">
        <f>+SUM(EC295,EC289,EC274,EC269)</f>
        <v>22.084426053912587</v>
      </c>
      <c r="ED301" s="3961">
        <f>+SUM(DZ301:EC301)</f>
        <v>102.40436325812658</v>
      </c>
      <c r="EE301" s="3961">
        <f>+SUM(EE295,EE289,EE274,EE269)</f>
        <v>24.27903268142602</v>
      </c>
      <c r="EF301" s="3961">
        <f>+SUM(EF295,EF289,EF274,EF269)</f>
        <v>37.450005559073205</v>
      </c>
      <c r="EG301" s="3961">
        <f>+SUM(EG295,EG289,EG274,EG269)</f>
        <v>62.703645601131115</v>
      </c>
      <c r="EH301" s="3961">
        <f>+SUM(EH295,EH289,EH274,EH269)</f>
        <v>79.049180490702639</v>
      </c>
      <c r="EI301" s="3961">
        <f>+SUM(EE301:EH301)</f>
        <v>203.48186433233298</v>
      </c>
      <c r="EJ301" s="3961">
        <f>+SUM(EJ295,EJ289,EJ274,EJ269)</f>
        <v>107.00411100417811</v>
      </c>
      <c r="EK301" s="3961">
        <f>+SUM(EK295,EK289,EK274,EK269)</f>
        <v>200.06276571783877</v>
      </c>
      <c r="EL301" s="3961">
        <f>+SUM(EL295,EL289,EL274,EL269)</f>
        <v>190.20452328605629</v>
      </c>
      <c r="EM301" s="3961">
        <f>+SUM(EM295,EM289,EM274,EM269)</f>
        <v>206.59103247985342</v>
      </c>
      <c r="EN301" s="3961">
        <f>+SUM(EJ301:EM301)</f>
        <v>703.86243248792664</v>
      </c>
      <c r="EO301" s="3961">
        <f>+SUM(EO295,EO289,EO274,EO269)</f>
        <v>216.59388412417138</v>
      </c>
      <c r="EP301" s="3961">
        <f>+SUM(EP295,EP289,EP274,EP269)</f>
        <v>164.04463735914317</v>
      </c>
      <c r="EQ301" s="3961" t="e">
        <f>+SUM(EQ295,EQ289,EQ274,EQ269)</f>
        <v>#DIV/0!</v>
      </c>
      <c r="ER301" s="3961" t="e">
        <f>+SUM(ER295,ER289,ER274,ER269)</f>
        <v>#DIV/0!</v>
      </c>
      <c r="ES301" s="3961" t="e">
        <f>+SUM(EO301:ER301)</f>
        <v>#DIV/0!</v>
      </c>
      <c r="ET301" s="3961" t="e">
        <f>+SUM(ET295,ET289,ET274,ET269)</f>
        <v>#DIV/0!</v>
      </c>
      <c r="EU301" s="3961" t="e">
        <f>+SUM(EU295,EU289,EU274,EU269)</f>
        <v>#DIV/0!</v>
      </c>
      <c r="EV301" s="3961" t="e">
        <f>+SUM(EV295,EV289,EV274,EV269)</f>
        <v>#DIV/0!</v>
      </c>
      <c r="EW301" s="3961" t="e">
        <f>+SUM(EW295,EW289,EW274,EW269)</f>
        <v>#DIV/0!</v>
      </c>
      <c r="EX301" s="101"/>
      <c r="EY301" s="101"/>
      <c r="EZ301" s="1433"/>
      <c r="FA301" s="1433"/>
    </row>
    <row r="302" spans="1:157">
      <c r="A302" s="226" t="s">
        <v>478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16">
        <f>+CV301/CV$43/3*1000</f>
        <v>11.216856828534281</v>
      </c>
      <c r="CW302" s="116">
        <f>+CW301/CW$43/3*1000</f>
        <v>13.65983789301913</v>
      </c>
      <c r="CX302" s="116">
        <f>+CX301/CX$43/3*1000</f>
        <v>12.660497241444981</v>
      </c>
      <c r="CY302" s="116">
        <f>+CY301/CY$43/3*1000</f>
        <v>14.894437775110044</v>
      </c>
      <c r="CZ302" s="115"/>
      <c r="DA302" s="116"/>
      <c r="DB302" s="116"/>
      <c r="DC302" s="116"/>
      <c r="DD302" s="116"/>
      <c r="DE302" s="115"/>
      <c r="DF302" s="116"/>
      <c r="DG302" s="116"/>
      <c r="DH302" s="116"/>
      <c r="DI302" s="116"/>
      <c r="DJ302" s="115"/>
      <c r="DK302" s="116"/>
      <c r="DL302" s="116"/>
      <c r="DM302" s="116"/>
      <c r="DN302" s="116"/>
      <c r="DO302" s="115"/>
      <c r="DP302" s="116"/>
      <c r="DQ302" s="116"/>
      <c r="DR302" s="116"/>
      <c r="DS302" s="116"/>
      <c r="DT302" s="115"/>
      <c r="DU302" s="2041"/>
      <c r="DV302" s="116"/>
      <c r="DW302" s="116"/>
      <c r="DX302" s="116"/>
      <c r="DY302" s="115"/>
      <c r="DZ302" s="116" t="e">
        <f>+DZ301/DZ$43/3*1000</f>
        <v>#DIV/0!</v>
      </c>
      <c r="EA302" s="116" t="e">
        <f>+EA301/EA$43/3*1000</f>
        <v>#DIV/0!</v>
      </c>
      <c r="EB302" s="116" t="e">
        <f>+EB301/EB$43/3*1000</f>
        <v>#DIV/0!</v>
      </c>
      <c r="EC302" s="116" t="e">
        <f>+EC301/EC$43/3*1000</f>
        <v>#DIV/0!</v>
      </c>
      <c r="ED302" s="115" t="e">
        <f>+ED301/ED$43/12*1000</f>
        <v>#DIV/0!</v>
      </c>
      <c r="EE302" s="116" t="e">
        <f>+EE301/EE$43/3*1000</f>
        <v>#DIV/0!</v>
      </c>
      <c r="EF302" s="116" t="e">
        <f>+EF301/EF$43/3*1000</f>
        <v>#DIV/0!</v>
      </c>
      <c r="EG302" s="116" t="e">
        <f>+EG301/EG$43/3*1000</f>
        <v>#DIV/0!</v>
      </c>
      <c r="EH302" s="116" t="e">
        <f>+EH301/EH$43/3*1000</f>
        <v>#DIV/0!</v>
      </c>
      <c r="EI302" s="115" t="e">
        <f>+EI301/EI$43/12*1000</f>
        <v>#DIV/0!</v>
      </c>
      <c r="EJ302" s="116">
        <f>+EJ301/EJ$43/3*1000</f>
        <v>244.97278160297202</v>
      </c>
      <c r="EK302" s="116">
        <f>+EK301/EK$43/3*1000</f>
        <v>160.2681772953928</v>
      </c>
      <c r="EL302" s="116">
        <f>+EL301/EL$43/3*1000</f>
        <v>86.003130442239225</v>
      </c>
      <c r="EM302" s="116">
        <f>+EM301/EM$43/3*1000</f>
        <v>69.721248854191032</v>
      </c>
      <c r="EN302" s="115">
        <f>+EN301/EN$43/12*1000</f>
        <v>59.385646155034145</v>
      </c>
      <c r="EO302" s="116">
        <f>+EO301/EO$43/3*1000</f>
        <v>73.097055153107021</v>
      </c>
      <c r="EP302" s="116">
        <f>+EP301/EP$43/3*1000</f>
        <v>55.3625045928734</v>
      </c>
      <c r="EQ302" s="116" t="e">
        <f>+EQ301/EQ$43/3*1000</f>
        <v>#DIV/0!</v>
      </c>
      <c r="ER302" s="116" t="e">
        <f>+ER301/ER$43/3*1000</f>
        <v>#DIV/0!</v>
      </c>
      <c r="ES302" s="115" t="e">
        <f>+ES301/ES$43/12*1000</f>
        <v>#DIV/0!</v>
      </c>
      <c r="ET302" s="116" t="e">
        <f>+ET301/ET$43/12*1000</f>
        <v>#DIV/0!</v>
      </c>
      <c r="EU302" s="116" t="e">
        <f>+EU301/EU$43/12*1000</f>
        <v>#DIV/0!</v>
      </c>
      <c r="EV302" s="116" t="e">
        <f>+EV301/EV$43/12*1000</f>
        <v>#DIV/0!</v>
      </c>
      <c r="EW302" s="116" t="e">
        <f>+EW301/EW$43/12*1000</f>
        <v>#DIV/0!</v>
      </c>
      <c r="EX302" s="1433"/>
      <c r="EY302" s="1433"/>
      <c r="EZ302" s="1433"/>
      <c r="FA302" s="1433"/>
    </row>
    <row r="303" spans="1:157">
      <c r="A303" s="226" t="s">
        <v>495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16">
        <f>+CV301/SUM(CV$154:CV$180)/3*1000</f>
        <v>11.104283025478978</v>
      </c>
      <c r="CW303" s="116">
        <f>+CW301/SUM(CW$154:CW$180)/3*1000</f>
        <v>13.376839477242033</v>
      </c>
      <c r="CX303" s="116">
        <f>+CX301/SUM(CX$154:CX$180)/3*1000</f>
        <v>12.333258067108563</v>
      </c>
      <c r="CY303" s="116">
        <f>+CY301/SUM(CY$154:CY$180)/3*1000</f>
        <v>14.414268357709885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41"/>
      <c r="DV303" s="116"/>
      <c r="DW303" s="116"/>
      <c r="DX303" s="116"/>
      <c r="DY303" s="115"/>
      <c r="DZ303" s="116" t="e">
        <f>+DZ301/SUM(DZ$154:DZ$180)/3*1000</f>
        <v>#DIV/0!</v>
      </c>
      <c r="EA303" s="116" t="e">
        <f>+EA301/SUM(EA$154:EA$180)/3*1000</f>
        <v>#DIV/0!</v>
      </c>
      <c r="EB303" s="116" t="e">
        <f>+EB301/SUM(EB$154:EB$180)/3*1000</f>
        <v>#DIV/0!</v>
      </c>
      <c r="EC303" s="116" t="e">
        <f>+EC301/SUM(EC$154:EC$180)/3*1000</f>
        <v>#DIV/0!</v>
      </c>
      <c r="ED303" s="115" t="e">
        <f>+ED301/SUM(ED$154:ED$180)/12*1000</f>
        <v>#DIV/0!</v>
      </c>
      <c r="EE303" s="116" t="e">
        <f>+EE301/SUM(EE$154:EE$180)/3*1000</f>
        <v>#DIV/0!</v>
      </c>
      <c r="EF303" s="116" t="e">
        <f>+EF301/SUM(EF$154:EF$180)/3*1000</f>
        <v>#DIV/0!</v>
      </c>
      <c r="EG303" s="116" t="e">
        <f>+EG301/SUM(EG$154:EG$180)/3*1000</f>
        <v>#DIV/0!</v>
      </c>
      <c r="EH303" s="116" t="e">
        <f>+EH301/SUM(EH$154:EH$180)/3*1000</f>
        <v>#DIV/0!</v>
      </c>
      <c r="EI303" s="115" t="e">
        <f>+EI301/SUM(EI$154:EI$180)/12*1000</f>
        <v>#DIV/0!</v>
      </c>
      <c r="EJ303" s="116" t="e">
        <f>+EJ301/SUM(EJ$154:EJ$180)/3*1000</f>
        <v>#DIV/0!</v>
      </c>
      <c r="EK303" s="116" t="e">
        <f>+EK301/SUM(EK$154:EK$180)/3*1000</f>
        <v>#DIV/0!</v>
      </c>
      <c r="EL303" s="116" t="e">
        <f>+EL301/SUM(EL$154:EL$180)/3*1000</f>
        <v>#DIV/0!</v>
      </c>
      <c r="EM303" s="116" t="e">
        <f>+EM301/SUM(EM$154:EM$180)/3*1000</f>
        <v>#DIV/0!</v>
      </c>
      <c r="EN303" s="115" t="e">
        <f>+EN301/SUM(EN$154:EN$180)/12*1000</f>
        <v>#DIV/0!</v>
      </c>
      <c r="EO303" s="116">
        <f>+EO301/SUM(EO$154:EO$180)/3*1000</f>
        <v>-29.235556294009147</v>
      </c>
      <c r="EP303" s="116">
        <f>+EP301/SUM(EP$154:EP$180)/3*1000</f>
        <v>80.731558422774512</v>
      </c>
      <c r="EQ303" s="116" t="e">
        <f>+EQ301/SUM(EQ$154:EQ$180)/3*1000</f>
        <v>#DIV/0!</v>
      </c>
      <c r="ER303" s="116" t="e">
        <f>+ER301/SUM(ER$154:ER$180)/3*1000</f>
        <v>#DIV/0!</v>
      </c>
      <c r="ES303" s="115" t="e">
        <f>+ES301/SUM(ES$154:ES$180)/12*1000</f>
        <v>#DIV/0!</v>
      </c>
      <c r="ET303" s="116" t="e">
        <f>+ET301/SUM(ET$154:ET$180)/12*1000</f>
        <v>#DIV/0!</v>
      </c>
      <c r="EU303" s="116" t="e">
        <f>+EU301/SUM(EU$154:EU$180)/12*1000</f>
        <v>#DIV/0!</v>
      </c>
      <c r="EV303" s="116" t="e">
        <f>+EV301/SUM(EV$154:EV$180)/12*1000</f>
        <v>#DIV/0!</v>
      </c>
      <c r="EW303" s="116" t="e">
        <f>+EW301/SUM(EW$154:EW$180)/12*1000</f>
        <v>#DIV/0!</v>
      </c>
      <c r="EX303" s="1433"/>
      <c r="EY303" s="1433"/>
      <c r="EZ303" s="1433"/>
      <c r="FA303" s="1433"/>
    </row>
    <row r="304" spans="1:157">
      <c r="A304" s="226" t="s">
        <v>496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01">
        <f>+CV301/CV17</f>
        <v>0.13358359923745664</v>
      </c>
      <c r="CW304" s="101">
        <f>+CW301/CW17</f>
        <v>0.15887481571418413</v>
      </c>
      <c r="CX304" s="101">
        <f>+CX301/CX17</f>
        <v>0.14636849137564006</v>
      </c>
      <c r="CY304" s="101">
        <f>+CY301/CY17</f>
        <v>0.17195677823795086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>
        <f t="shared" ref="DZ304:EW304" si="99">+DZ301/DZ17</f>
        <v>9650.9684424838815</v>
      </c>
      <c r="EA304" s="101">
        <f t="shared" si="99"/>
        <v>5991.1805984178745</v>
      </c>
      <c r="EB304" s="101">
        <f t="shared" si="99"/>
        <v>1849.406102711878</v>
      </c>
      <c r="EC304" s="101">
        <f t="shared" si="99"/>
        <v>1407.0751088684485</v>
      </c>
      <c r="ED304" s="102">
        <f t="shared" si="99"/>
        <v>3062.6723582546251</v>
      </c>
      <c r="EE304" s="101" t="e">
        <f t="shared" si="99"/>
        <v>#REF!</v>
      </c>
      <c r="EF304" s="101" t="e">
        <f t="shared" si="99"/>
        <v>#REF!</v>
      </c>
      <c r="EG304" s="101" t="e">
        <f t="shared" si="99"/>
        <v>#REF!</v>
      </c>
      <c r="EH304" s="101" t="e">
        <f t="shared" si="99"/>
        <v>#REF!</v>
      </c>
      <c r="EI304" s="102" t="e">
        <f t="shared" si="99"/>
        <v>#REF!</v>
      </c>
      <c r="EJ304" s="101" t="e">
        <f t="shared" si="99"/>
        <v>#REF!</v>
      </c>
      <c r="EK304" s="101" t="e">
        <f t="shared" si="99"/>
        <v>#REF!</v>
      </c>
      <c r="EL304" s="101" t="e">
        <f t="shared" si="99"/>
        <v>#REF!</v>
      </c>
      <c r="EM304" s="101" t="e">
        <f t="shared" si="99"/>
        <v>#REF!</v>
      </c>
      <c r="EN304" s="102" t="e">
        <f t="shared" si="99"/>
        <v>#REF!</v>
      </c>
      <c r="EO304" s="101" t="e">
        <f t="shared" si="99"/>
        <v>#REF!</v>
      </c>
      <c r="EP304" s="101" t="e">
        <f t="shared" si="99"/>
        <v>#REF!</v>
      </c>
      <c r="EQ304" s="101" t="e">
        <f t="shared" si="99"/>
        <v>#DIV/0!</v>
      </c>
      <c r="ER304" s="101" t="e">
        <f t="shared" si="99"/>
        <v>#DIV/0!</v>
      </c>
      <c r="ES304" s="102" t="e">
        <f t="shared" si="99"/>
        <v>#DIV/0!</v>
      </c>
      <c r="ET304" s="101" t="e">
        <f t="shared" si="99"/>
        <v>#DIV/0!</v>
      </c>
      <c r="EU304" s="101" t="e">
        <f t="shared" si="99"/>
        <v>#DIV/0!</v>
      </c>
      <c r="EV304" s="101" t="e">
        <f t="shared" si="99"/>
        <v>#DIV/0!</v>
      </c>
      <c r="EW304" s="101" t="e">
        <f t="shared" si="99"/>
        <v>#DIV/0!</v>
      </c>
      <c r="EX304" s="1433"/>
      <c r="EY304" s="1433"/>
      <c r="EZ304" s="1433"/>
      <c r="FA304" s="1433"/>
    </row>
    <row r="305" spans="1:157" ht="12.75" customHeight="1">
      <c r="A305" s="24" t="s">
        <v>497</v>
      </c>
      <c r="B305" s="24"/>
      <c r="C305" s="24"/>
      <c r="D305" s="24"/>
      <c r="E305" s="24"/>
      <c r="F305" s="24"/>
      <c r="G305" s="24"/>
      <c r="H305" s="24"/>
      <c r="I305" s="24"/>
      <c r="J305" s="24"/>
      <c r="K305" s="24"/>
      <c r="L305" s="24"/>
      <c r="M305" s="24"/>
      <c r="N305" s="24"/>
      <c r="O305" s="24"/>
      <c r="P305" s="24"/>
      <c r="Q305" s="24"/>
      <c r="R305" s="24"/>
      <c r="S305" s="24"/>
      <c r="T305" s="24"/>
      <c r="U305" s="24"/>
      <c r="V305" s="24"/>
      <c r="W305" s="24"/>
      <c r="X305" s="24"/>
      <c r="Y305" s="24"/>
      <c r="Z305" s="24"/>
      <c r="AA305" s="24"/>
      <c r="AB305" s="24"/>
      <c r="AC305" s="24"/>
      <c r="AD305" s="24"/>
      <c r="AE305" s="24"/>
      <c r="AF305" s="24"/>
      <c r="AG305" s="24"/>
      <c r="AH305" s="24"/>
      <c r="AI305" s="24"/>
      <c r="AJ305" s="24"/>
      <c r="AK305" s="24"/>
      <c r="AL305" s="24"/>
      <c r="AM305" s="24"/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  <c r="AX305" s="24"/>
      <c r="AY305" s="24"/>
      <c r="AZ305" s="24"/>
      <c r="BA305" s="24"/>
      <c r="BB305" s="24"/>
      <c r="BC305" s="24"/>
      <c r="BD305" s="24"/>
      <c r="BE305" s="24"/>
      <c r="BF305" s="24"/>
      <c r="BG305" s="24"/>
      <c r="BH305" s="24"/>
      <c r="BI305" s="24"/>
      <c r="BJ305" s="24"/>
      <c r="BK305" s="24"/>
      <c r="BL305" s="2057"/>
      <c r="BM305" s="2057"/>
      <c r="BN305" s="2057"/>
      <c r="BO305" s="2057"/>
      <c r="BP305" s="2057"/>
      <c r="BQ305" s="2057"/>
      <c r="BR305" s="1902"/>
      <c r="BS305" s="1902"/>
      <c r="BT305" s="1902"/>
      <c r="BU305" s="1902"/>
      <c r="BV305" s="2057"/>
      <c r="BW305" s="1902"/>
      <c r="BX305" s="1902"/>
      <c r="BY305" s="1902"/>
      <c r="BZ305" s="1902"/>
      <c r="CA305" s="2057"/>
      <c r="CB305" s="1902"/>
      <c r="CC305" s="1902"/>
      <c r="CD305" s="1902"/>
      <c r="CE305" s="1902"/>
      <c r="CF305" s="2057"/>
      <c r="CG305" s="1902"/>
      <c r="CH305" s="1902"/>
      <c r="CI305" s="1902"/>
      <c r="CJ305" s="1902"/>
      <c r="CK305" s="2057"/>
      <c r="CL305" s="1902"/>
      <c r="CM305" s="1902"/>
      <c r="CN305" s="1902"/>
      <c r="CO305" s="1902"/>
      <c r="CP305" s="2057"/>
      <c r="CQ305" s="1902"/>
      <c r="CR305" s="1902"/>
      <c r="CS305" s="1902"/>
      <c r="CT305" s="2058"/>
      <c r="CU305" s="1542"/>
      <c r="CV305" s="1542"/>
      <c r="CW305" s="1542"/>
      <c r="CX305" s="1542"/>
      <c r="CY305" s="1542"/>
      <c r="CZ305" s="1542"/>
      <c r="DA305" s="1542"/>
      <c r="DB305" s="1542"/>
      <c r="DC305" s="1542"/>
      <c r="DD305" s="1542"/>
      <c r="DE305" s="1543"/>
      <c r="DF305" s="1542"/>
      <c r="DG305" s="1543"/>
      <c r="DH305" s="1543"/>
      <c r="DI305" s="1543"/>
      <c r="DJ305" s="1544"/>
      <c r="DK305" s="1545"/>
      <c r="DL305" s="1545"/>
      <c r="DM305" s="1545"/>
      <c r="DN305" s="1545"/>
      <c r="DO305" s="1544"/>
      <c r="DP305" s="1545"/>
      <c r="DQ305" s="1545"/>
      <c r="DR305" s="1545"/>
      <c r="DS305" s="1545"/>
      <c r="DT305" s="1546"/>
      <c r="DU305" s="2042"/>
      <c r="DV305" s="1545"/>
      <c r="DW305" s="1545"/>
      <c r="DX305" s="1545"/>
      <c r="DY305" s="1546"/>
      <c r="DZ305" s="1545">
        <f>+SUM(DZ274,DZ289,DZ295)*30%</f>
        <v>11.365714285714285</v>
      </c>
      <c r="EA305" s="1545">
        <f>+SUM(EA274,EA289,EA295)*30%</f>
        <v>7.2857142857142847</v>
      </c>
      <c r="EB305" s="1545">
        <f>+SUM(EB274,EB289,EB295)*30%</f>
        <v>5.3914285714285715</v>
      </c>
      <c r="EC305" s="1545">
        <f>+SUM(EC274,EC289,EC295)*30%</f>
        <v>6.5571428571428578</v>
      </c>
      <c r="ED305" s="1546">
        <f>SUM(DZ305:EC305)</f>
        <v>30.599999999999994</v>
      </c>
      <c r="EE305" s="1545">
        <f>+SUM(EE274,EE289,EE295)*30%</f>
        <v>7.1999999999999993</v>
      </c>
      <c r="EF305" s="1545">
        <f>+SUM(EF274,EF289,EF295)*30%</f>
        <v>11.1</v>
      </c>
      <c r="EG305" s="1545">
        <f>+SUM(EG274,EG289,EG295)*30%</f>
        <v>18.602361275088548</v>
      </c>
      <c r="EH305" s="1545">
        <f>+SUM(EH274,EH289,EH295)*30%</f>
        <v>23.408958742632613</v>
      </c>
      <c r="EI305" s="1546">
        <f>SUM(EE305:EH305)</f>
        <v>60.311320017721158</v>
      </c>
      <c r="EJ305" s="1545">
        <f>+SUM(EJ274,EJ289,EJ295)*30%</f>
        <v>31.7049134449002</v>
      </c>
      <c r="EK305" s="1545">
        <f>+SUM(EK274,EK289,EK295)*30%</f>
        <v>59.535727464989286</v>
      </c>
      <c r="EL305" s="1545">
        <f>+SUM(EL274,EL289,EL295)*30%</f>
        <v>56.465038699460607</v>
      </c>
      <c r="EM305" s="1545">
        <f>+SUM(EM274,EM289,EM295)*30%</f>
        <v>61.182809490993691</v>
      </c>
      <c r="EN305" s="1546">
        <f>SUM(EJ305:EM305)</f>
        <v>208.8884891003438</v>
      </c>
      <c r="EO305" s="1545">
        <f>+SUM(EO274,EO289,EO295)*30%</f>
        <v>63.892581543307664</v>
      </c>
      <c r="EP305" s="1545">
        <f>+SUM(EP274,EP289,EP295)*30%</f>
        <v>48.284240737618603</v>
      </c>
      <c r="EQ305" s="1545" t="e">
        <f>+SUM(EQ274,EQ289,EQ295)*30%</f>
        <v>#DIV/0!</v>
      </c>
      <c r="ER305" s="1545" t="e">
        <f>+SUM(ER274,ER289,ER295)*30%</f>
        <v>#DIV/0!</v>
      </c>
      <c r="ES305" s="1546" t="e">
        <f>SUM(EO305:ER305)</f>
        <v>#DIV/0!</v>
      </c>
      <c r="ET305" s="1545" t="e">
        <f>+SUM(ET274,ET289,ET295)*30%</f>
        <v>#DIV/0!</v>
      </c>
      <c r="EU305" s="1545" t="e">
        <f>+SUM(EU274,EU289,EU295)*30%</f>
        <v>#DIV/0!</v>
      </c>
      <c r="EV305" s="1545" t="e">
        <f>+SUM(EV274,EV289,EV295)*30%</f>
        <v>#DIV/0!</v>
      </c>
      <c r="EW305" s="1545" t="e">
        <f>+SUM(EW274,EW289,EW295)*30%</f>
        <v>#DIV/0!</v>
      </c>
      <c r="EX305" s="24"/>
      <c r="EY305" s="24"/>
      <c r="EZ305" s="24"/>
      <c r="FA305" s="24"/>
    </row>
    <row r="306" spans="1:157" hidden="1" outlineLevel="1">
      <c r="A306" s="226"/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860"/>
      <c r="CW306" s="1860"/>
      <c r="CX306" s="1860"/>
      <c r="CY306" s="1860"/>
      <c r="CZ306" s="22"/>
      <c r="DA306" s="1860"/>
      <c r="DB306" s="1860"/>
      <c r="DC306" s="1860"/>
      <c r="DD306" s="1860"/>
      <c r="DE306" s="492"/>
      <c r="DF306" s="1860"/>
      <c r="DG306" s="1860"/>
      <c r="DH306" s="1860"/>
      <c r="DI306" s="1860"/>
      <c r="DJ306" s="22"/>
      <c r="DK306" s="1860"/>
      <c r="DL306" s="1860"/>
      <c r="DM306" s="1860"/>
      <c r="DN306" s="1860"/>
      <c r="DO306" s="22"/>
      <c r="DP306" s="101"/>
      <c r="DQ306" s="101"/>
      <c r="DR306" s="101"/>
      <c r="DS306" s="101"/>
      <c r="DT306" s="1334"/>
      <c r="DU306" s="101"/>
      <c r="DV306" s="101"/>
      <c r="DW306" s="101"/>
      <c r="DX306" s="101"/>
      <c r="DY306" s="1334"/>
      <c r="DZ306" s="101"/>
      <c r="EA306" s="101"/>
      <c r="EB306" s="101"/>
      <c r="EC306" s="101"/>
      <c r="ED306" s="1334"/>
      <c r="EE306" s="101"/>
      <c r="EF306" s="1334"/>
      <c r="EG306" s="1334"/>
      <c r="EH306" s="1334"/>
      <c r="EI306" s="1334"/>
      <c r="EJ306" s="1334"/>
      <c r="EK306" s="1334"/>
      <c r="EL306" s="1334"/>
      <c r="EM306" s="1334"/>
      <c r="EN306" s="1334"/>
      <c r="EO306" s="1334"/>
      <c r="EP306" s="1334"/>
      <c r="EQ306" s="1334"/>
      <c r="ER306" s="1334"/>
      <c r="ES306" s="1334"/>
      <c r="ET306" s="1334"/>
      <c r="EU306" s="1334"/>
      <c r="EV306" s="1334"/>
      <c r="EW306" s="1334"/>
      <c r="EX306" s="1433"/>
      <c r="EY306" s="1433"/>
      <c r="EZ306" s="1433"/>
      <c r="FA306" s="1433"/>
    </row>
    <row r="307" spans="1:157" ht="12" hidden="1" customHeight="1" outlineLevel="1">
      <c r="A307" s="22" t="s">
        <v>113</v>
      </c>
      <c r="B307" s="22"/>
      <c r="C307" s="22"/>
      <c r="D307" s="22"/>
      <c r="E307" s="22"/>
      <c r="F307" s="22"/>
      <c r="G307" s="22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 t="e">
        <f>+#REF!</f>
        <v>#REF!</v>
      </c>
      <c r="BN307" s="22" t="e">
        <f>+#REF!</f>
        <v>#REF!</v>
      </c>
      <c r="BO307" s="22" t="e">
        <f>+#REF!</f>
        <v>#REF!</v>
      </c>
      <c r="BP307" s="22" t="e">
        <f>+#REF!</f>
        <v>#REF!</v>
      </c>
      <c r="BQ307" s="22" t="e">
        <f>SUM(BM307:BP307)</f>
        <v>#REF!</v>
      </c>
      <c r="BR307" s="22" t="e">
        <f>+#REF!</f>
        <v>#REF!</v>
      </c>
      <c r="BS307" s="22" t="e">
        <f>+#REF!</f>
        <v>#REF!</v>
      </c>
      <c r="BT307" s="22" t="e">
        <f>+#REF!</f>
        <v>#REF!</v>
      </c>
      <c r="BU307" s="22" t="e">
        <f>+#REF!</f>
        <v>#REF!</v>
      </c>
      <c r="BV307" s="22" t="e">
        <f>SUM(BR307:BU307)</f>
        <v>#REF!</v>
      </c>
      <c r="BW307" s="22" t="e">
        <f>+#REF!</f>
        <v>#REF!</v>
      </c>
      <c r="BX307" s="22" t="e">
        <f>+#REF!</f>
        <v>#REF!</v>
      </c>
      <c r="BY307" s="22" t="e">
        <f>+#REF!</f>
        <v>#REF!</v>
      </c>
      <c r="BZ307" s="22" t="e">
        <f>+#REF!</f>
        <v>#REF!</v>
      </c>
      <c r="CA307" s="22" t="e">
        <f>SUM(BW307:BZ307)</f>
        <v>#REF!</v>
      </c>
      <c r="CB307" s="22" t="e">
        <f>+#REF!</f>
        <v>#REF!</v>
      </c>
      <c r="CC307" s="22" t="e">
        <f>+#REF!</f>
        <v>#REF!</v>
      </c>
      <c r="CD307" s="22" t="e">
        <f>+#REF!</f>
        <v>#REF!</v>
      </c>
      <c r="CE307" s="22" t="e">
        <f>+#REF!</f>
        <v>#REF!</v>
      </c>
      <c r="CF307" s="22" t="e">
        <f>SUM(CB307:CE307)</f>
        <v>#REF!</v>
      </c>
      <c r="CG307" s="22" t="e">
        <f>+#REF!</f>
        <v>#REF!</v>
      </c>
      <c r="CH307" s="22" t="e">
        <f>+#REF!</f>
        <v>#REF!</v>
      </c>
      <c r="CI307" s="22" t="e">
        <f>+#REF!</f>
        <v>#REF!</v>
      </c>
      <c r="CJ307" s="22" t="e">
        <f>+#REF!</f>
        <v>#REF!</v>
      </c>
      <c r="CK307" s="22" t="e">
        <f>SUM(CG307:CJ307)</f>
        <v>#REF!</v>
      </c>
      <c r="CL307" s="22" t="e">
        <f>+#REF!</f>
        <v>#REF!</v>
      </c>
      <c r="CM307" s="22" t="e">
        <f>+#REF!</f>
        <v>#REF!</v>
      </c>
      <c r="CN307" s="22" t="e">
        <f>+#REF!</f>
        <v>#REF!</v>
      </c>
      <c r="CO307" s="22" t="e">
        <f>+#REF!</f>
        <v>#REF!</v>
      </c>
      <c r="CP307" s="22" t="e">
        <f>SUM(CL307:CO307)</f>
        <v>#REF!</v>
      </c>
      <c r="CQ307" s="22" t="e">
        <f>+#REF!</f>
        <v>#REF!</v>
      </c>
      <c r="CR307" s="22" t="e">
        <f>+#REF!</f>
        <v>#REF!</v>
      </c>
      <c r="CS307" s="22" t="e">
        <f>+#REF!</f>
        <v>#REF!</v>
      </c>
      <c r="CT307" s="2053" t="e">
        <f>+#REF!</f>
        <v>#REF!</v>
      </c>
      <c r="CU307" s="22"/>
      <c r="CV307" s="967">
        <f>Inputs!CV$222</f>
        <v>365.08803332796975</v>
      </c>
      <c r="CW307" s="967">
        <f>Inputs!CW$222</f>
        <v>377.23130733315395</v>
      </c>
      <c r="CX307" s="967">
        <f>Inputs!CX$222</f>
        <v>356.80085878611442</v>
      </c>
      <c r="CY307" s="967">
        <f>Inputs!CY$222</f>
        <v>361.84080055276161</v>
      </c>
      <c r="CZ307" s="22"/>
      <c r="DA307" s="967"/>
      <c r="DB307" s="967"/>
      <c r="DC307" s="967"/>
      <c r="DD307" s="967"/>
      <c r="DE307" s="22"/>
      <c r="DF307" s="967"/>
      <c r="DG307" s="967"/>
      <c r="DH307" s="967"/>
      <c r="DI307" s="967"/>
      <c r="DJ307" s="22"/>
      <c r="DK307" s="967"/>
      <c r="DL307" s="967"/>
      <c r="DM307" s="967"/>
      <c r="DN307" s="967"/>
      <c r="DO307" s="22"/>
      <c r="DP307" s="967"/>
      <c r="DQ307" s="967"/>
      <c r="DR307" s="967"/>
      <c r="DS307" s="967"/>
      <c r="DT307" s="537"/>
      <c r="DU307" s="967"/>
      <c r="DV307" s="1066"/>
      <c r="DW307" s="1066"/>
      <c r="DX307" s="1066"/>
      <c r="DY307" s="537"/>
      <c r="DZ307" s="1066">
        <f>Inputs!DZ$113</f>
        <v>547.56899999999996</v>
      </c>
      <c r="EA307" s="1066">
        <f>Inputs!EA$113</f>
        <v>521.79399999999998</v>
      </c>
      <c r="EB307" s="1066">
        <f>Inputs!EB$113</f>
        <v>502.24799999999999</v>
      </c>
      <c r="EC307" s="1066">
        <f>Inputs!EC$113</f>
        <v>511.75400000000002</v>
      </c>
      <c r="ED307" s="537">
        <f>SUM(DZ307:EC307)</f>
        <v>2083.3649999999998</v>
      </c>
      <c r="EE307" s="1066">
        <f>Inputs!EE$113</f>
        <v>434.85700000000003</v>
      </c>
      <c r="EF307" s="1066">
        <f>Inputs!EF$113</f>
        <v>444.327</v>
      </c>
      <c r="EG307" s="1066">
        <f>Inputs!EG$113</f>
        <v>447.95800000000003</v>
      </c>
      <c r="EH307" s="1066">
        <f>Inputs!EH$113</f>
        <v>460.01</v>
      </c>
      <c r="EI307" s="537">
        <f>SUM(EE307:EH307)</f>
        <v>1787.152</v>
      </c>
      <c r="EJ307" s="1066">
        <f>Inputs!EJ$113</f>
        <v>435.34899999999999</v>
      </c>
      <c r="EK307" s="1066">
        <f>Inputs!EK$113</f>
        <v>446.125</v>
      </c>
      <c r="EL307" s="1066">
        <f>Inputs!EL$113</f>
        <v>445.76900000000001</v>
      </c>
      <c r="EM307" s="1066">
        <f>Inputs!EM$113</f>
        <v>446.43</v>
      </c>
      <c r="EN307" s="537">
        <f>SUM(EJ307:EM307)</f>
        <v>1773.673</v>
      </c>
      <c r="EO307" s="1066">
        <f>Inputs!EO$113</f>
        <v>416.21199999999999</v>
      </c>
      <c r="EP307" s="1066">
        <f>Inputs!EP$113</f>
        <v>418.70499999999998</v>
      </c>
      <c r="EQ307" s="21" t="e">
        <f>+EP307+EQ308-EQ310</f>
        <v>#DIV/0!</v>
      </c>
      <c r="ER307" s="21" t="e">
        <f>+EQ307+ER308-ER310</f>
        <v>#DIV/0!</v>
      </c>
      <c r="ES307" s="537" t="e">
        <f>SUM(EO307:ER307)</f>
        <v>#DIV/0!</v>
      </c>
      <c r="ET307" s="21" t="e">
        <f>+ES307+ET308-ET310</f>
        <v>#DIV/0!</v>
      </c>
      <c r="EU307" s="21" t="e">
        <f>+ET307+EU308-EU310</f>
        <v>#DIV/0!</v>
      </c>
      <c r="EV307" s="21" t="e">
        <f>+EU307+EV308-EV310</f>
        <v>#DIV/0!</v>
      </c>
      <c r="EW307" s="21" t="e">
        <f>+EV307+EW308-EW310</f>
        <v>#DIV/0!</v>
      </c>
      <c r="EX307" s="1433"/>
      <c r="EY307" s="1433"/>
      <c r="EZ307" s="1433"/>
      <c r="FA307" s="1433"/>
    </row>
    <row r="308" spans="1:157" ht="12" hidden="1" customHeight="1" outlineLevel="1">
      <c r="A308" s="24" t="s">
        <v>498</v>
      </c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 t="e">
        <f>#REF!/BM309</f>
        <v>#REF!</v>
      </c>
      <c r="BN308" s="24" t="e">
        <f>#REF!/BN309</f>
        <v>#REF!</v>
      </c>
      <c r="BO308" s="24" t="e">
        <f>#REF!/BO309</f>
        <v>#REF!</v>
      </c>
      <c r="BP308" s="24" t="e">
        <f>#REF!/BP309</f>
        <v>#REF!</v>
      </c>
      <c r="BQ308" s="44" t="e">
        <f>SUM(BM308:BP308)</f>
        <v>#REF!</v>
      </c>
      <c r="BR308" s="24" t="e">
        <f>#REF!/BR309</f>
        <v>#REF!</v>
      </c>
      <c r="BS308" s="24" t="e">
        <f>#REF!/BS309</f>
        <v>#REF!</v>
      </c>
      <c r="BT308" s="24" t="e">
        <f>#REF!/BT309</f>
        <v>#REF!</v>
      </c>
      <c r="BU308" s="24" t="e">
        <f>#REF!/BU309</f>
        <v>#REF!</v>
      </c>
      <c r="BV308" s="44" t="e">
        <f>SUM(BR308:BU308)</f>
        <v>#REF!</v>
      </c>
      <c r="BW308" s="24" t="e">
        <f>#REF!/BW309</f>
        <v>#REF!</v>
      </c>
      <c r="BX308" s="24" t="e">
        <f>#REF!/BX309</f>
        <v>#REF!</v>
      </c>
      <c r="BY308" s="24" t="e">
        <f>#REF!/BY309</f>
        <v>#REF!</v>
      </c>
      <c r="BZ308" s="24" t="e">
        <f>#REF!/BZ309</f>
        <v>#REF!</v>
      </c>
      <c r="CA308" s="44" t="e">
        <f>SUM(BW308:BZ308)</f>
        <v>#REF!</v>
      </c>
      <c r="CB308" s="24" t="e">
        <f>#REF!/CB309</f>
        <v>#REF!</v>
      </c>
      <c r="CC308" s="24" t="e">
        <f>#REF!/CC309</f>
        <v>#REF!</v>
      </c>
      <c r="CD308" s="24" t="e">
        <f>#REF!/CD309</f>
        <v>#REF!</v>
      </c>
      <c r="CE308" s="24" t="e">
        <f>#REF!/CE309</f>
        <v>#REF!</v>
      </c>
      <c r="CF308" s="44" t="e">
        <f>SUM(CB308:CE308)</f>
        <v>#REF!</v>
      </c>
      <c r="CG308" s="24" t="e">
        <f>#REF!/CG309</f>
        <v>#REF!</v>
      </c>
      <c r="CH308" s="24" t="e">
        <f>#REF!/CH309</f>
        <v>#REF!</v>
      </c>
      <c r="CI308" s="24" t="e">
        <f>#REF!/CI309</f>
        <v>#REF!</v>
      </c>
      <c r="CJ308" s="24" t="e">
        <f>#REF!/CJ309</f>
        <v>#REF!</v>
      </c>
      <c r="CK308" s="44" t="e">
        <f>SUM(CG308:CJ308)</f>
        <v>#REF!</v>
      </c>
      <c r="CL308" s="24" t="e">
        <f>#REF!/CL309</f>
        <v>#REF!</v>
      </c>
      <c r="CM308" s="24" t="e">
        <f>#REF!/CM309</f>
        <v>#REF!</v>
      </c>
      <c r="CN308" s="24" t="e">
        <f>#REF!/CN309</f>
        <v>#REF!</v>
      </c>
      <c r="CO308" s="24" t="e">
        <f>#REF!/CO309</f>
        <v>#REF!</v>
      </c>
      <c r="CP308" s="44" t="e">
        <f>SUM(CL308:CO308)</f>
        <v>#REF!</v>
      </c>
      <c r="CQ308" s="24" t="e">
        <f>#REF!/CQ309</f>
        <v>#REF!</v>
      </c>
      <c r="CR308" s="24" t="e">
        <f>#REF!/CR309</f>
        <v>#REF!</v>
      </c>
      <c r="CS308" s="24" t="e">
        <f>#REF!/CS309</f>
        <v>#REF!</v>
      </c>
      <c r="CT308" s="2059" t="e">
        <f>#REF!/CT309</f>
        <v>#REF!</v>
      </c>
      <c r="CU308" s="44"/>
      <c r="CV308" s="226">
        <f>+CV301/CV309</f>
        <v>28.151799999999998</v>
      </c>
      <c r="CW308" s="226">
        <f>+CW301/CW309</f>
        <v>34.230699999999999</v>
      </c>
      <c r="CX308" s="226">
        <f>+CX301/CX309</f>
        <v>31.624599999999997</v>
      </c>
      <c r="CY308" s="226">
        <f>+CY301/CY309</f>
        <v>37.221199999999996</v>
      </c>
      <c r="CZ308" s="44"/>
      <c r="DA308" s="226"/>
      <c r="DB308" s="226"/>
      <c r="DC308" s="226"/>
      <c r="DD308" s="226"/>
      <c r="DE308" s="44"/>
      <c r="DF308" s="226"/>
      <c r="DG308" s="226"/>
      <c r="DH308" s="226"/>
      <c r="DI308" s="226"/>
      <c r="DJ308" s="44"/>
      <c r="DK308" s="226"/>
      <c r="DL308" s="226"/>
      <c r="DM308" s="226"/>
      <c r="DN308" s="226"/>
      <c r="DO308" s="44"/>
      <c r="DP308" s="226"/>
      <c r="DQ308" s="226"/>
      <c r="DR308" s="226"/>
      <c r="DS308" s="226"/>
      <c r="DT308" s="44"/>
      <c r="DU308" s="226"/>
      <c r="DV308" s="2257"/>
      <c r="DW308" s="2257"/>
      <c r="DX308" s="2257"/>
      <c r="DY308" s="44"/>
      <c r="DZ308" s="2257">
        <f>+DZ301/DZ309</f>
        <v>3.7944549448376206</v>
      </c>
      <c r="EA308" s="2257">
        <f>+EA301/EA309</f>
        <v>2.4354190204667909</v>
      </c>
      <c r="EB308" s="2257">
        <f>+EB301/EB309</f>
        <v>1.8021197551169874</v>
      </c>
      <c r="EC308" s="226">
        <f>+EC301/EC309</f>
        <v>2.2084426053912587</v>
      </c>
      <c r="ED308" s="44">
        <f>SUM(DZ308:EC308)</f>
        <v>10.240436325812658</v>
      </c>
      <c r="EE308" s="2257">
        <f>+EE301/EE309</f>
        <v>2.427903268142602</v>
      </c>
      <c r="EF308" s="2257">
        <f>+EF301/EF309</f>
        <v>3.7450005559073203</v>
      </c>
      <c r="EG308" s="2257">
        <f>+EG301/EG309</f>
        <v>6.2703645601131113</v>
      </c>
      <c r="EH308" s="226">
        <f>+EH301/EH309</f>
        <v>7.9049180490702637</v>
      </c>
      <c r="EI308" s="44">
        <f>SUM(EE308:EH308)</f>
        <v>20.348186433233298</v>
      </c>
      <c r="EJ308" s="2257">
        <f>+EJ301/EJ309</f>
        <v>10.700411100417812</v>
      </c>
      <c r="EK308" s="2257">
        <f>+EK301/EK309</f>
        <v>20.006276571783879</v>
      </c>
      <c r="EL308" s="2257">
        <f>+EL301/EL309</f>
        <v>19.020452328605629</v>
      </c>
      <c r="EM308" s="2257">
        <f>+EM301/EM309</f>
        <v>20.659103247985342</v>
      </c>
      <c r="EN308" s="44">
        <f>SUM(EJ308:EM308)</f>
        <v>70.386243248792653</v>
      </c>
      <c r="EO308" s="2257">
        <f>+EO301/EO309</f>
        <v>21.659388412417137</v>
      </c>
      <c r="EP308" s="2257">
        <f>+EP301/EP309</f>
        <v>16.404463735914316</v>
      </c>
      <c r="EQ308" s="226" t="e">
        <f>+EQ301/EQ309</f>
        <v>#DIV/0!</v>
      </c>
      <c r="ER308" s="226" t="e">
        <f>+ER301/ER309</f>
        <v>#DIV/0!</v>
      </c>
      <c r="ES308" s="44" t="e">
        <f>SUM(EO308:ER308)</f>
        <v>#DIV/0!</v>
      </c>
      <c r="ET308" s="226" t="e">
        <f>+ET301/ET309</f>
        <v>#DIV/0!</v>
      </c>
      <c r="EU308" s="226" t="e">
        <f>+EU301/EU309</f>
        <v>#DIV/0!</v>
      </c>
      <c r="EV308" s="226" t="e">
        <f>+EV301/EV309</f>
        <v>#DIV/0!</v>
      </c>
      <c r="EW308" s="226" t="e">
        <f>+EW301/EW309</f>
        <v>#DIV/0!</v>
      </c>
      <c r="EX308" s="24"/>
      <c r="EY308" s="24"/>
      <c r="EZ308" s="24"/>
      <c r="FA308" s="24"/>
    </row>
    <row r="309" spans="1:157" ht="12" hidden="1" customHeight="1" outlineLevel="1">
      <c r="A309" s="24" t="s">
        <v>499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113">
        <v>10</v>
      </c>
      <c r="BN309" s="113">
        <v>10</v>
      </c>
      <c r="BO309" s="113">
        <v>10</v>
      </c>
      <c r="BP309" s="113">
        <v>10</v>
      </c>
      <c r="BQ309" s="44" t="e">
        <f>#REF!/BQ308</f>
        <v>#REF!</v>
      </c>
      <c r="BR309" s="113">
        <v>10</v>
      </c>
      <c r="BS309" s="113">
        <v>10</v>
      </c>
      <c r="BT309" s="113">
        <v>10</v>
      </c>
      <c r="BU309" s="113">
        <v>10</v>
      </c>
      <c r="BV309" s="44" t="e">
        <f>#REF!/BV308</f>
        <v>#REF!</v>
      </c>
      <c r="BW309" s="113">
        <v>10</v>
      </c>
      <c r="BX309" s="113">
        <v>10</v>
      </c>
      <c r="BY309" s="113">
        <v>10</v>
      </c>
      <c r="BZ309" s="113">
        <v>10</v>
      </c>
      <c r="CA309" s="44" t="e">
        <f>#REF!/CA308</f>
        <v>#REF!</v>
      </c>
      <c r="CB309" s="113">
        <v>10</v>
      </c>
      <c r="CC309" s="113">
        <v>10</v>
      </c>
      <c r="CD309" s="113">
        <v>10</v>
      </c>
      <c r="CE309" s="113">
        <v>10</v>
      </c>
      <c r="CF309" s="44" t="e">
        <f>#REF!/CF308</f>
        <v>#REF!</v>
      </c>
      <c r="CG309" s="113">
        <v>10</v>
      </c>
      <c r="CH309" s="113">
        <v>10</v>
      </c>
      <c r="CI309" s="113">
        <v>10</v>
      </c>
      <c r="CJ309" s="113">
        <v>10</v>
      </c>
      <c r="CK309" s="44" t="e">
        <f>#REF!/CK308</f>
        <v>#REF!</v>
      </c>
      <c r="CL309" s="113">
        <v>10</v>
      </c>
      <c r="CM309" s="113">
        <v>10</v>
      </c>
      <c r="CN309" s="113">
        <v>10</v>
      </c>
      <c r="CO309" s="113">
        <v>10</v>
      </c>
      <c r="CP309" s="44" t="e">
        <f>#REF!/CP308</f>
        <v>#REF!</v>
      </c>
      <c r="CQ309" s="113">
        <v>10</v>
      </c>
      <c r="CR309" s="113">
        <v>10</v>
      </c>
      <c r="CS309" s="113">
        <v>10</v>
      </c>
      <c r="CT309" s="2060">
        <v>10</v>
      </c>
      <c r="CU309" s="44"/>
      <c r="CV309" s="113">
        <v>10</v>
      </c>
      <c r="CW309" s="113">
        <v>10</v>
      </c>
      <c r="CX309" s="113">
        <v>10</v>
      </c>
      <c r="CY309" s="113">
        <v>10</v>
      </c>
      <c r="CZ309" s="44"/>
      <c r="DA309" s="113"/>
      <c r="DB309" s="113"/>
      <c r="DC309" s="113"/>
      <c r="DD309" s="113"/>
      <c r="DE309" s="44"/>
      <c r="DF309" s="113"/>
      <c r="DG309" s="113"/>
      <c r="DH309" s="113"/>
      <c r="DI309" s="113"/>
      <c r="DJ309" s="44"/>
      <c r="DK309" s="113"/>
      <c r="DL309" s="113"/>
      <c r="DM309" s="113"/>
      <c r="DN309" s="113"/>
      <c r="DO309" s="44"/>
      <c r="DP309" s="113"/>
      <c r="DQ309" s="113"/>
      <c r="DR309" s="113"/>
      <c r="DS309" s="113"/>
      <c r="DT309" s="44"/>
      <c r="DU309" s="113"/>
      <c r="DV309" s="2188"/>
      <c r="DW309" s="113"/>
      <c r="DX309" s="113"/>
      <c r="DY309" s="44"/>
      <c r="DZ309" s="113">
        <v>10</v>
      </c>
      <c r="EA309" s="2188">
        <v>10</v>
      </c>
      <c r="EB309" s="2188">
        <v>10</v>
      </c>
      <c r="EC309" s="113">
        <v>10</v>
      </c>
      <c r="ED309" s="44">
        <f>+ED301/ED308</f>
        <v>10</v>
      </c>
      <c r="EE309" s="113">
        <v>10</v>
      </c>
      <c r="EF309" s="2188">
        <v>10</v>
      </c>
      <c r="EG309" s="2188">
        <v>10</v>
      </c>
      <c r="EH309" s="113">
        <v>10</v>
      </c>
      <c r="EI309" s="44">
        <f>+EI301/EI308</f>
        <v>10</v>
      </c>
      <c r="EJ309" s="113">
        <v>10</v>
      </c>
      <c r="EK309" s="2188">
        <v>10</v>
      </c>
      <c r="EL309" s="2188">
        <v>10</v>
      </c>
      <c r="EM309" s="2188">
        <v>10</v>
      </c>
      <c r="EN309" s="44">
        <f>+EN301/EN308</f>
        <v>10.000000000000002</v>
      </c>
      <c r="EO309" s="113">
        <v>10</v>
      </c>
      <c r="EP309" s="2188">
        <v>10</v>
      </c>
      <c r="EQ309" s="113">
        <v>10</v>
      </c>
      <c r="ER309" s="113">
        <v>10</v>
      </c>
      <c r="ES309" s="44" t="e">
        <f>+ES301/ES308</f>
        <v>#DIV/0!</v>
      </c>
      <c r="ET309" s="113">
        <v>10</v>
      </c>
      <c r="EU309" s="113">
        <v>10</v>
      </c>
      <c r="EV309" s="113">
        <v>10</v>
      </c>
      <c r="EW309" s="113">
        <v>10</v>
      </c>
      <c r="EX309" s="24"/>
      <c r="EY309" s="24"/>
      <c r="EZ309" s="24"/>
      <c r="FA309" s="24"/>
    </row>
    <row r="310" spans="1:157" ht="12" hidden="1" customHeight="1" outlineLevel="1">
      <c r="A310" s="24" t="s">
        <v>500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+BM308-#REF!</f>
        <v>#REF!</v>
      </c>
      <c r="BN310" s="24" t="e">
        <f>#REF!+BN308-#REF!</f>
        <v>#REF!</v>
      </c>
      <c r="BO310" s="24" t="e">
        <f>#REF!+BO308-#REF!</f>
        <v>#REF!</v>
      </c>
      <c r="BP310" s="24" t="e">
        <f>#REF!+BP308-#REF!</f>
        <v>#REF!</v>
      </c>
      <c r="BQ310" s="44" t="e">
        <f>SUM(BM310:BP310)</f>
        <v>#REF!</v>
      </c>
      <c r="BR310" s="24" t="e">
        <f>#REF!+BR308-#REF!</f>
        <v>#REF!</v>
      </c>
      <c r="BS310" s="24" t="e">
        <f>#REF!+BS308-#REF!</f>
        <v>#REF!</v>
      </c>
      <c r="BT310" s="24" t="e">
        <f>#REF!+BT308-#REF!</f>
        <v>#REF!</v>
      </c>
      <c r="BU310" s="24" t="e">
        <f>#REF!+BU308-#REF!</f>
        <v>#REF!</v>
      </c>
      <c r="BV310" s="44" t="e">
        <f>SUM(BR310:BU310)</f>
        <v>#REF!</v>
      </c>
      <c r="BW310" s="24" t="e">
        <f>#REF!+BW308-#REF!</f>
        <v>#REF!</v>
      </c>
      <c r="BX310" s="24" t="e">
        <f>#REF!+BX308-#REF!</f>
        <v>#REF!</v>
      </c>
      <c r="BY310" s="24" t="e">
        <f>#REF!+BY308-#REF!</f>
        <v>#REF!</v>
      </c>
      <c r="BZ310" s="24" t="e">
        <f>#REF!+BZ308-#REF!</f>
        <v>#REF!</v>
      </c>
      <c r="CA310" s="44" t="e">
        <f>SUM(BW310:BZ310)</f>
        <v>#REF!</v>
      </c>
      <c r="CB310" s="24" t="e">
        <f>#REF!+CB308-#REF!</f>
        <v>#REF!</v>
      </c>
      <c r="CC310" s="24" t="e">
        <f>#REF!+CC308-#REF!</f>
        <v>#REF!</v>
      </c>
      <c r="CD310" s="24" t="e">
        <f>#REF!+CD308-#REF!</f>
        <v>#REF!</v>
      </c>
      <c r="CE310" s="24" t="e">
        <f>#REF!+CE308-#REF!</f>
        <v>#REF!</v>
      </c>
      <c r="CF310" s="44" t="e">
        <f>SUM(CB310:CE310)</f>
        <v>#REF!</v>
      </c>
      <c r="CG310" s="24" t="e">
        <f>#REF!+CG308-#REF!</f>
        <v>#REF!</v>
      </c>
      <c r="CH310" s="24" t="e">
        <f>#REF!+CH308-#REF!</f>
        <v>#REF!</v>
      </c>
      <c r="CI310" s="24" t="e">
        <f>#REF!+CI308-#REF!</f>
        <v>#REF!</v>
      </c>
      <c r="CJ310" s="24" t="e">
        <f>#REF!+CJ308-#REF!</f>
        <v>#REF!</v>
      </c>
      <c r="CK310" s="44" t="e">
        <f>SUM(CG310:CJ310)</f>
        <v>#REF!</v>
      </c>
      <c r="CL310" s="24" t="e">
        <f>#REF!+CL308-#REF!</f>
        <v>#REF!</v>
      </c>
      <c r="CM310" s="24" t="e">
        <f>#REF!+CM308-#REF!</f>
        <v>#REF!</v>
      </c>
      <c r="CN310" s="24" t="e">
        <f>#REF!+CN308-#REF!</f>
        <v>#REF!</v>
      </c>
      <c r="CO310" s="24" t="e">
        <f>#REF!+CO308-#REF!</f>
        <v>#REF!</v>
      </c>
      <c r="CP310" s="44" t="e">
        <f>SUM(CL310:CO310)</f>
        <v>#REF!</v>
      </c>
      <c r="CQ310" s="24" t="e">
        <f>#REF!+CQ308-#REF!</f>
        <v>#REF!</v>
      </c>
      <c r="CR310" s="24" t="e">
        <f>#REF!+CR308-#REF!</f>
        <v>#REF!</v>
      </c>
      <c r="CS310" s="24" t="e">
        <f>#REF!+CS308-#REF!</f>
        <v>#REF!</v>
      </c>
      <c r="CT310" s="2059" t="e">
        <f>#REF!+CT308-#REF!</f>
        <v>#REF!</v>
      </c>
      <c r="CU310" s="44"/>
      <c r="CV310" s="113">
        <v>10.373366672030244</v>
      </c>
      <c r="CW310" s="24">
        <f>CV307+CW308-CW307</f>
        <v>22.087425994815817</v>
      </c>
      <c r="CX310" s="24">
        <f>CW307+CX308-CX307</f>
        <v>52.055048547039519</v>
      </c>
      <c r="CY310" s="24">
        <f>CX307+CY308-CY307</f>
        <v>32.181258233352821</v>
      </c>
      <c r="CZ310" s="44"/>
      <c r="DA310" s="24"/>
      <c r="DB310" s="24"/>
      <c r="DC310" s="24"/>
      <c r="DD310" s="24"/>
      <c r="DE310" s="44"/>
      <c r="DF310" s="24"/>
      <c r="DG310" s="24"/>
      <c r="DH310" s="24"/>
      <c r="DI310" s="24"/>
      <c r="DJ310" s="44"/>
      <c r="DK310" s="24"/>
      <c r="DL310" s="24"/>
      <c r="DM310" s="24"/>
      <c r="DN310" s="24"/>
      <c r="DO310" s="44"/>
      <c r="DP310" s="24"/>
      <c r="DQ310" s="24"/>
      <c r="DR310" s="24"/>
      <c r="DS310" s="24"/>
      <c r="DT310" s="44"/>
      <c r="DU310" s="24"/>
      <c r="DV310" s="1718"/>
      <c r="DW310" s="1718"/>
      <c r="DX310" s="1718"/>
      <c r="DY310" s="44"/>
      <c r="DZ310" s="24">
        <f>DX307+DZ308-DZ307</f>
        <v>-543.77454505516232</v>
      </c>
      <c r="EA310" s="1718">
        <f>DZ307+EA308-EA307</f>
        <v>28.210419020466816</v>
      </c>
      <c r="EB310" s="1718">
        <f>EA307+EB308-EB307</f>
        <v>21.348119755117011</v>
      </c>
      <c r="EC310" s="1718">
        <f>EB307+EC308-EC307</f>
        <v>-7.2975573946087593</v>
      </c>
      <c r="ED310" s="44">
        <f>SUM(DZ310:EC310)</f>
        <v>-501.51356367418725</v>
      </c>
      <c r="EE310" s="24">
        <f>EC307+EE308-EE307</f>
        <v>79.324903268142577</v>
      </c>
      <c r="EF310" s="1718">
        <f>EE307+EF308-EF307</f>
        <v>-5.7249994440926457</v>
      </c>
      <c r="EG310" s="1718">
        <f>EF307+EG308-EG307</f>
        <v>2.6393645601131084</v>
      </c>
      <c r="EH310" s="1718">
        <f>EG307+EH308-EH307</f>
        <v>-4.147081950929703</v>
      </c>
      <c r="EI310" s="44">
        <f>SUM(EE310:EH310)</f>
        <v>72.092186433233337</v>
      </c>
      <c r="EJ310" s="24">
        <f>EH307+EJ308-EJ307</f>
        <v>35.361411100417797</v>
      </c>
      <c r="EK310" s="1718">
        <f>EJ307+EK308-EK307</f>
        <v>9.2302765717838611</v>
      </c>
      <c r="EL310" s="1718">
        <f>EK307+EL308-EL307</f>
        <v>19.376452328605637</v>
      </c>
      <c r="EM310" s="1718">
        <f>EL307+EM308-EM307</f>
        <v>19.998103247985341</v>
      </c>
      <c r="EN310" s="44">
        <f>SUM(EJ310:EM310)</f>
        <v>83.966243248792637</v>
      </c>
      <c r="EO310" s="24">
        <f>EM307+EO308-EO307</f>
        <v>51.877388412417133</v>
      </c>
      <c r="EP310" s="1718">
        <f>EO307+EP308-EP307</f>
        <v>13.91146373591431</v>
      </c>
      <c r="EQ310" s="226">
        <f>+EQ311*EP307</f>
        <v>41.8705</v>
      </c>
      <c r="ER310" s="226" t="e">
        <f>+ER311*EQ307</f>
        <v>#DIV/0!</v>
      </c>
      <c r="ES310" s="44" t="e">
        <f>SUM(EO310:ER310)</f>
        <v>#DIV/0!</v>
      </c>
      <c r="ET310" s="226" t="e">
        <f>+ET311*ES307</f>
        <v>#DIV/0!</v>
      </c>
      <c r="EU310" s="226" t="e">
        <f>+EU311*ET307</f>
        <v>#DIV/0!</v>
      </c>
      <c r="EV310" s="226" t="e">
        <f>+EV311*EU307</f>
        <v>#DIV/0!</v>
      </c>
      <c r="EW310" s="226" t="e">
        <f>+EW311*EV307</f>
        <v>#DIV/0!</v>
      </c>
      <c r="EX310" s="24"/>
      <c r="EY310" s="24"/>
      <c r="EZ310" s="24"/>
      <c r="FA310" s="24"/>
    </row>
    <row r="311" spans="1:157" ht="12" hidden="1" customHeight="1" outlineLevel="1">
      <c r="A311" s="112" t="s">
        <v>501</v>
      </c>
      <c r="B311" s="112"/>
      <c r="C311" s="112"/>
      <c r="D311" s="112"/>
      <c r="E311" s="112"/>
      <c r="F311" s="112"/>
      <c r="G311" s="112"/>
      <c r="H311" s="112"/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  <c r="X311" s="112"/>
      <c r="Y311" s="112"/>
      <c r="Z311" s="112"/>
      <c r="AA311" s="112"/>
      <c r="AB311" s="112"/>
      <c r="AC311" s="112"/>
      <c r="AD311" s="112"/>
      <c r="AE311" s="112"/>
      <c r="AF311" s="112"/>
      <c r="AG311" s="112"/>
      <c r="AH311" s="112"/>
      <c r="AI311" s="112"/>
      <c r="AJ311" s="112"/>
      <c r="AK311" s="112"/>
      <c r="AL311" s="112"/>
      <c r="AM311" s="112"/>
      <c r="AN311" s="112"/>
      <c r="AO311" s="112"/>
      <c r="AP311" s="112"/>
      <c r="AQ311" s="112"/>
      <c r="AR311" s="112"/>
      <c r="AS311" s="112"/>
      <c r="AT311" s="112"/>
      <c r="AU311" s="112"/>
      <c r="AV311" s="112"/>
      <c r="AW311" s="112"/>
      <c r="AX311" s="112"/>
      <c r="AY311" s="112"/>
      <c r="AZ311" s="112"/>
      <c r="BA311" s="112"/>
      <c r="BB311" s="112"/>
      <c r="BC311" s="112"/>
      <c r="BD311" s="112"/>
      <c r="BE311" s="112"/>
      <c r="BF311" s="112"/>
      <c r="BG311" s="112"/>
      <c r="BH311" s="112"/>
      <c r="BI311" s="112"/>
      <c r="BJ311" s="112"/>
      <c r="BK311" s="112"/>
      <c r="BL311" s="112"/>
      <c r="BM311" s="112" t="e">
        <f>BM310/#REF!</f>
        <v>#REF!</v>
      </c>
      <c r="BN311" s="112" t="e">
        <f>BN310/#REF!</f>
        <v>#REF!</v>
      </c>
      <c r="BO311" s="112" t="e">
        <f>BO310/#REF!</f>
        <v>#REF!</v>
      </c>
      <c r="BP311" s="112" t="e">
        <f>BP310/#REF!</f>
        <v>#REF!</v>
      </c>
      <c r="BQ311" s="102" t="e">
        <f>BQ310/#REF!</f>
        <v>#REF!</v>
      </c>
      <c r="BR311" s="101" t="e">
        <f>BR310/#REF!</f>
        <v>#REF!</v>
      </c>
      <c r="BS311" s="101" t="e">
        <f>BS310/#REF!</f>
        <v>#REF!</v>
      </c>
      <c r="BT311" s="101" t="e">
        <f>BT310/#REF!</f>
        <v>#REF!</v>
      </c>
      <c r="BU311" s="101" t="e">
        <f>BU310/#REF!</f>
        <v>#REF!</v>
      </c>
      <c r="BV311" s="102" t="e">
        <f>BV310/#REF!</f>
        <v>#REF!</v>
      </c>
      <c r="BW311" s="101" t="e">
        <f>BW310/#REF!</f>
        <v>#REF!</v>
      </c>
      <c r="BX311" s="101" t="e">
        <f>BX310/#REF!</f>
        <v>#REF!</v>
      </c>
      <c r="BY311" s="101" t="e">
        <f>BY310/#REF!</f>
        <v>#REF!</v>
      </c>
      <c r="BZ311" s="101" t="e">
        <f>BZ310/#REF!</f>
        <v>#REF!</v>
      </c>
      <c r="CA311" s="102" t="e">
        <f>CA310/#REF!</f>
        <v>#REF!</v>
      </c>
      <c r="CB311" s="101" t="e">
        <f>CB310/#REF!</f>
        <v>#REF!</v>
      </c>
      <c r="CC311" s="101" t="e">
        <f>CC310/#REF!</f>
        <v>#REF!</v>
      </c>
      <c r="CD311" s="101" t="e">
        <f>CD310/#REF!</f>
        <v>#REF!</v>
      </c>
      <c r="CE311" s="101" t="e">
        <f>CE310/#REF!</f>
        <v>#REF!</v>
      </c>
      <c r="CF311" s="102" t="e">
        <f>CF310/#REF!</f>
        <v>#REF!</v>
      </c>
      <c r="CG311" s="101" t="e">
        <f>CG310/#REF!</f>
        <v>#REF!</v>
      </c>
      <c r="CH311" s="101" t="e">
        <f>CH310/#REF!</f>
        <v>#REF!</v>
      </c>
      <c r="CI311" s="101" t="e">
        <f>CI310/#REF!</f>
        <v>#REF!</v>
      </c>
      <c r="CJ311" s="101" t="e">
        <f>CJ310/#REF!</f>
        <v>#REF!</v>
      </c>
      <c r="CK311" s="102" t="e">
        <f>CK310/#REF!</f>
        <v>#REF!</v>
      </c>
      <c r="CL311" s="101" t="e">
        <f>CL310/#REF!</f>
        <v>#REF!</v>
      </c>
      <c r="CM311" s="101" t="e">
        <f>CM310/#REF!</f>
        <v>#REF!</v>
      </c>
      <c r="CN311" s="101" t="e">
        <f>CN310/#REF!</f>
        <v>#REF!</v>
      </c>
      <c r="CO311" s="101" t="e">
        <f>CO310/#REF!</f>
        <v>#REF!</v>
      </c>
      <c r="CP311" s="102" t="e">
        <f>CP310/#REF!</f>
        <v>#REF!</v>
      </c>
      <c r="CQ311" s="101" t="e">
        <f>CQ310/#REF!</f>
        <v>#REF!</v>
      </c>
      <c r="CR311" s="101" t="e">
        <f>CR310/#REF!</f>
        <v>#REF!</v>
      </c>
      <c r="CS311" s="101" t="e">
        <f>CS310/#REF!</f>
        <v>#REF!</v>
      </c>
      <c r="CT311" s="2054" t="e">
        <f>CT310/#REF!</f>
        <v>#REF!</v>
      </c>
      <c r="CU311" s="102"/>
      <c r="CV311" s="101"/>
      <c r="CW311" s="101">
        <f>CW310/CV307</f>
        <v>6.0498904314877956E-2</v>
      </c>
      <c r="CX311" s="101">
        <f>CX310/CW307</f>
        <v>0.13799238699206587</v>
      </c>
      <c r="CY311" s="101">
        <f>CY310/CX307</f>
        <v>9.019389230967069E-2</v>
      </c>
      <c r="CZ311" s="102"/>
      <c r="DA311" s="101"/>
      <c r="DB311" s="101"/>
      <c r="DC311" s="101"/>
      <c r="DD311" s="101"/>
      <c r="DE311" s="102"/>
      <c r="DF311" s="101"/>
      <c r="DG311" s="101"/>
      <c r="DH311" s="101"/>
      <c r="DI311" s="101"/>
      <c r="DJ311" s="102"/>
      <c r="DK311" s="101"/>
      <c r="DL311" s="101"/>
      <c r="DM311" s="101"/>
      <c r="DN311" s="101"/>
      <c r="DO311" s="102"/>
      <c r="DP311" s="101"/>
      <c r="DQ311" s="101"/>
      <c r="DR311" s="101"/>
      <c r="DS311" s="101"/>
      <c r="DT311" s="102"/>
      <c r="DU311" s="101"/>
      <c r="DV311" s="2043"/>
      <c r="DW311" s="2043"/>
      <c r="DX311" s="2043"/>
      <c r="DY311" s="102"/>
      <c r="DZ311" s="101" t="e">
        <f>DZ310/DX307</f>
        <v>#DIV/0!</v>
      </c>
      <c r="EA311" s="2043">
        <f>EA310/DZ307</f>
        <v>5.1519386635231028E-2</v>
      </c>
      <c r="EB311" s="2043">
        <f>EB310/EA307</f>
        <v>4.0912926854500077E-2</v>
      </c>
      <c r="EC311" s="2043">
        <f>EC310/EB307</f>
        <v>-1.4529788858509659E-2</v>
      </c>
      <c r="ED311" s="102" t="e">
        <f>ED310/DY307</f>
        <v>#DIV/0!</v>
      </c>
      <c r="EE311" s="101">
        <f>EE310/EC307</f>
        <v>0.15500592719967518</v>
      </c>
      <c r="EF311" s="2043">
        <f>EF310/EE307</f>
        <v>-1.3165246147797197E-2</v>
      </c>
      <c r="EG311" s="2043">
        <f>EG310/EF307</f>
        <v>5.9401399422342295E-3</v>
      </c>
      <c r="EH311" s="2043">
        <f>EH310/EG307</f>
        <v>-9.2577472685602281E-3</v>
      </c>
      <c r="EI311" s="102">
        <f>EI310/ED307</f>
        <v>3.4603723511354635E-2</v>
      </c>
      <c r="EJ311" s="101">
        <f>EJ310/EH307</f>
        <v>7.6870961719131756E-2</v>
      </c>
      <c r="EK311" s="2043">
        <f>EK310/EJ307</f>
        <v>2.1202016248535915E-2</v>
      </c>
      <c r="EL311" s="2043">
        <f>EL310/EK307</f>
        <v>4.3432787511584504E-2</v>
      </c>
      <c r="EM311" s="2043">
        <f>EM310/EL307</f>
        <v>4.4862032236394504E-2</v>
      </c>
      <c r="EN311" s="102">
        <f>EN310/EI307</f>
        <v>4.6983269049746541E-2</v>
      </c>
      <c r="EO311" s="101">
        <f>EO310/EM307</f>
        <v>0.11620497818788418</v>
      </c>
      <c r="EP311" s="2043">
        <f>EP310/EO307</f>
        <v>3.3423985218865172E-2</v>
      </c>
      <c r="EQ311" s="56">
        <v>0.1</v>
      </c>
      <c r="ER311" s="56">
        <v>0.1</v>
      </c>
      <c r="ES311" s="102" t="e">
        <f>ES310/EN307</f>
        <v>#DIV/0!</v>
      </c>
      <c r="ET311" s="56">
        <v>9.9999999999999881E-2</v>
      </c>
      <c r="EU311" s="56">
        <v>9.9999999999999881E-2</v>
      </c>
      <c r="EV311" s="56">
        <v>9.9999999999999881E-2</v>
      </c>
      <c r="EW311" s="56">
        <v>9.9999999999999881E-2</v>
      </c>
      <c r="EX311" s="112"/>
      <c r="EY311" s="112"/>
      <c r="EZ311" s="112"/>
      <c r="FA311" s="112"/>
    </row>
    <row r="312" spans="1:157" collapsed="1">
      <c r="A312" s="226"/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1433"/>
      <c r="CW312" s="1433"/>
      <c r="CX312" s="1433"/>
      <c r="CY312" s="1433"/>
      <c r="CZ312" s="22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/>
      <c r="EH312" s="101"/>
      <c r="EI312" s="101"/>
      <c r="EJ312" s="101"/>
      <c r="EK312" s="101"/>
      <c r="EL312" s="101"/>
      <c r="EM312" s="101"/>
      <c r="EN312" s="101"/>
      <c r="EO312" s="101"/>
      <c r="EP312" s="101"/>
      <c r="EQ312" s="101"/>
      <c r="ER312" s="101"/>
      <c r="ES312" s="101"/>
      <c r="ET312" s="101"/>
      <c r="EU312" s="101"/>
      <c r="EV312" s="101"/>
      <c r="EW312" s="101"/>
      <c r="EX312" s="1433"/>
      <c r="EY312" s="1433"/>
      <c r="EZ312" s="1433"/>
      <c r="FA312" s="1433"/>
    </row>
    <row r="313" spans="1:157" ht="4.5" customHeight="1">
      <c r="A313" s="3983"/>
      <c r="B313" s="3983"/>
      <c r="C313" s="3983"/>
      <c r="D313" s="3983"/>
      <c r="E313" s="3984"/>
      <c r="F313" s="3984"/>
      <c r="G313" s="3984"/>
      <c r="H313" s="3984"/>
      <c r="I313" s="3984"/>
      <c r="J313" s="3984"/>
      <c r="K313" s="3984"/>
      <c r="L313" s="3984"/>
      <c r="M313" s="3984"/>
      <c r="N313" s="3984"/>
      <c r="O313" s="3984"/>
      <c r="P313" s="3984"/>
      <c r="Q313" s="3984"/>
      <c r="R313" s="3984"/>
      <c r="S313" s="3984"/>
      <c r="T313" s="3984"/>
      <c r="U313" s="3984"/>
      <c r="V313" s="3984"/>
      <c r="W313" s="3984"/>
      <c r="X313" s="3984"/>
      <c r="Y313" s="3984"/>
      <c r="Z313" s="3984"/>
      <c r="AA313" s="3984"/>
      <c r="AB313" s="3984"/>
      <c r="AC313" s="3984"/>
      <c r="AD313" s="3984"/>
      <c r="AE313" s="3984"/>
      <c r="AF313" s="3984"/>
      <c r="AG313" s="3984"/>
      <c r="AH313" s="3984"/>
      <c r="AI313" s="3984"/>
      <c r="AJ313" s="3984"/>
      <c r="AK313" s="3984"/>
      <c r="AL313" s="3984"/>
      <c r="AM313" s="3984"/>
      <c r="AN313" s="3984"/>
      <c r="AO313" s="3984"/>
      <c r="AP313" s="3984"/>
      <c r="AQ313" s="3984"/>
      <c r="AR313" s="3984"/>
      <c r="AS313" s="3984"/>
      <c r="AT313" s="3984"/>
      <c r="AU313" s="3984"/>
      <c r="AV313" s="3984"/>
      <c r="AW313" s="3984"/>
      <c r="AX313" s="3984"/>
      <c r="AY313" s="3984"/>
      <c r="AZ313" s="3984"/>
      <c r="BA313" s="3984"/>
      <c r="BB313" s="3984"/>
      <c r="BC313" s="3984"/>
      <c r="BD313" s="3984"/>
      <c r="BE313" s="3984"/>
      <c r="BF313" s="3984"/>
      <c r="BG313" s="3984"/>
      <c r="BH313" s="3984"/>
      <c r="BI313" s="3984"/>
      <c r="BJ313" s="3984"/>
      <c r="BK313" s="3984"/>
      <c r="BL313" s="3984"/>
      <c r="BM313" s="3984"/>
      <c r="BN313" s="3984"/>
      <c r="BO313" s="3984"/>
      <c r="BP313" s="3984"/>
      <c r="BQ313" s="3984"/>
      <c r="BR313" s="3984"/>
      <c r="BS313" s="3984"/>
      <c r="BT313" s="3984"/>
      <c r="BU313" s="3984"/>
      <c r="BV313" s="3984"/>
      <c r="BW313" s="3984"/>
      <c r="BX313" s="3984"/>
      <c r="BY313" s="3984"/>
      <c r="BZ313" s="3984"/>
      <c r="CA313" s="3984"/>
      <c r="CB313" s="3984"/>
      <c r="CC313" s="3984"/>
      <c r="CD313" s="3984"/>
      <c r="CE313" s="3984"/>
      <c r="CF313" s="3984"/>
      <c r="CG313" s="3984"/>
      <c r="CH313" s="3984"/>
      <c r="CI313" s="3984"/>
      <c r="CJ313" s="3984"/>
      <c r="CK313" s="3984"/>
      <c r="CL313" s="3984"/>
      <c r="CM313" s="3984"/>
      <c r="CN313" s="3984"/>
      <c r="CO313" s="3984"/>
      <c r="CP313" s="3984"/>
      <c r="CQ313" s="3984"/>
      <c r="CR313" s="3984"/>
      <c r="CS313" s="3984"/>
      <c r="CT313" s="2050"/>
      <c r="CU313" s="3984"/>
      <c r="CV313" s="3984"/>
      <c r="CW313" s="3984"/>
      <c r="CX313" s="3984"/>
      <c r="CY313" s="3984"/>
      <c r="CZ313" s="3984"/>
      <c r="DA313" s="3984"/>
      <c r="DB313" s="3984"/>
      <c r="DC313" s="3984"/>
      <c r="DD313" s="3984"/>
      <c r="DE313" s="3984"/>
      <c r="DF313" s="3984"/>
      <c r="DG313" s="3984"/>
      <c r="DH313" s="3984"/>
      <c r="DI313" s="3984"/>
      <c r="DJ313" s="3984"/>
      <c r="DK313" s="3984"/>
      <c r="DL313" s="3984"/>
      <c r="DM313" s="3984"/>
      <c r="DN313" s="3984"/>
      <c r="DO313" s="3984"/>
      <c r="DP313" s="3984"/>
      <c r="DQ313" s="3984"/>
      <c r="DR313" s="3984"/>
      <c r="DS313" s="3984"/>
      <c r="DT313" s="3984"/>
      <c r="DU313" s="3984"/>
      <c r="DV313" s="3984"/>
      <c r="DW313" s="3984"/>
      <c r="DX313" s="3984"/>
      <c r="DY313" s="3984"/>
      <c r="DZ313" s="3984"/>
      <c r="EA313" s="3984"/>
      <c r="EB313" s="3984"/>
      <c r="EC313" s="3984"/>
      <c r="ED313" s="3984"/>
      <c r="EE313" s="3984"/>
      <c r="EF313" s="3984"/>
      <c r="EG313" s="3984"/>
      <c r="EH313" s="3984"/>
      <c r="EI313" s="3984"/>
      <c r="EJ313" s="3984"/>
      <c r="EK313" s="3984"/>
      <c r="EL313" s="3984"/>
      <c r="EM313" s="3984"/>
      <c r="EN313" s="3984"/>
      <c r="EO313" s="3984"/>
      <c r="EP313" s="3984"/>
      <c r="EQ313" s="3984"/>
      <c r="ER313" s="3984"/>
      <c r="ES313" s="3984"/>
      <c r="ET313" s="3984"/>
      <c r="EU313" s="3984"/>
      <c r="EV313" s="3984"/>
      <c r="EW313" s="3984"/>
      <c r="EX313" s="3984"/>
      <c r="EY313" s="3984"/>
      <c r="EZ313" s="1433"/>
      <c r="FA313" s="1433"/>
    </row>
    <row r="314" spans="1:157">
      <c r="A314" s="3976"/>
      <c r="B314" s="3977"/>
      <c r="C314" s="3977"/>
      <c r="D314" s="3977"/>
      <c r="E314" s="3977"/>
      <c r="F314" s="3977"/>
      <c r="G314" s="3977"/>
      <c r="H314" s="3977"/>
      <c r="I314" s="3977"/>
      <c r="J314" s="3977"/>
      <c r="K314" s="3977"/>
      <c r="L314" s="3977"/>
      <c r="M314" s="3977"/>
      <c r="N314" s="3977"/>
      <c r="O314" s="3977"/>
      <c r="P314" s="3977"/>
      <c r="Q314" s="3977"/>
      <c r="R314" s="3977"/>
      <c r="S314" s="3977"/>
      <c r="T314" s="3977"/>
      <c r="U314" s="3977"/>
      <c r="V314" s="3977"/>
      <c r="W314" s="3977"/>
      <c r="X314" s="3977"/>
      <c r="Y314" s="3977"/>
      <c r="Z314" s="3977"/>
      <c r="AA314" s="3977"/>
      <c r="AB314" s="3977"/>
      <c r="AC314" s="3977"/>
      <c r="AD314" s="3977"/>
      <c r="AE314" s="3977"/>
      <c r="AF314" s="3977"/>
      <c r="AG314" s="3977"/>
      <c r="AH314" s="3977"/>
      <c r="AI314" s="3977"/>
      <c r="AJ314" s="3977"/>
      <c r="AK314" s="3977"/>
      <c r="AL314" s="3977"/>
      <c r="AM314" s="3977"/>
      <c r="AN314" s="3977"/>
      <c r="AO314" s="3977"/>
      <c r="AP314" s="3977"/>
      <c r="AQ314" s="3977"/>
      <c r="AR314" s="3977"/>
      <c r="AS314" s="3977"/>
      <c r="AT314" s="3977"/>
      <c r="AU314" s="3977"/>
      <c r="AV314" s="3977"/>
      <c r="AW314" s="3977"/>
      <c r="AX314" s="3977"/>
      <c r="AY314" s="3977"/>
      <c r="AZ314" s="3977"/>
      <c r="BA314" s="3977"/>
      <c r="BB314" s="3977"/>
      <c r="BC314" s="3977"/>
      <c r="BD314" s="3977"/>
      <c r="BE314" s="3977"/>
      <c r="BF314" s="3977"/>
      <c r="BG314" s="3977"/>
      <c r="BH314" s="3977"/>
      <c r="BI314" s="3977"/>
      <c r="BJ314" s="3977"/>
      <c r="BK314" s="3977"/>
      <c r="BL314" s="3977"/>
      <c r="BM314" s="3977"/>
      <c r="BN314" s="3977"/>
      <c r="BO314" s="3977"/>
      <c r="BP314" s="3977"/>
      <c r="BQ314" s="3977"/>
      <c r="BR314" s="3977"/>
      <c r="BS314" s="3977"/>
      <c r="BT314" s="3977"/>
      <c r="BU314" s="3977"/>
      <c r="BV314" s="3977"/>
      <c r="BW314" s="3977"/>
      <c r="BX314" s="3977"/>
      <c r="BY314" s="3977"/>
      <c r="BZ314" s="3977"/>
      <c r="CA314" s="3977"/>
      <c r="CB314" s="3977"/>
      <c r="CC314" s="3977"/>
      <c r="CD314" s="3977"/>
      <c r="CE314" s="3977"/>
      <c r="CF314" s="3977"/>
      <c r="CG314" s="3977"/>
      <c r="CH314" s="3977"/>
      <c r="CI314" s="3977"/>
      <c r="CJ314" s="3977"/>
      <c r="CK314" s="3977"/>
      <c r="CL314" s="3977"/>
      <c r="CM314" s="3977"/>
      <c r="CN314" s="3977"/>
      <c r="CO314" s="3977"/>
      <c r="CP314" s="3977"/>
      <c r="CQ314" s="3977"/>
      <c r="CR314" s="3977"/>
      <c r="CS314" s="3977"/>
      <c r="CT314" s="3242"/>
      <c r="CU314" s="3978"/>
      <c r="CV314" s="3977"/>
      <c r="CW314" s="3977"/>
      <c r="CX314" s="3977"/>
      <c r="CY314" s="3977"/>
      <c r="CZ314" s="3978"/>
      <c r="DA314" s="3977"/>
      <c r="DB314" s="3977"/>
      <c r="DC314" s="3977"/>
      <c r="DD314" s="3977"/>
      <c r="DE314" s="3978"/>
      <c r="DF314" s="3977"/>
      <c r="DG314" s="3977"/>
      <c r="DH314" s="3977"/>
      <c r="DI314" s="3977"/>
      <c r="DJ314" s="3978"/>
      <c r="DK314" s="3978"/>
      <c r="DL314" s="3978"/>
      <c r="DM314" s="3978"/>
      <c r="DN314" s="3978"/>
      <c r="DO314" s="3978"/>
      <c r="DP314" s="3978"/>
      <c r="DQ314" s="3978"/>
      <c r="DR314" s="3978"/>
      <c r="DS314" s="3978"/>
      <c r="DT314" s="3978"/>
      <c r="DU314" s="3978"/>
      <c r="DV314" s="3978"/>
      <c r="DW314" s="3978"/>
      <c r="DX314" s="3978"/>
      <c r="DY314" s="3978"/>
      <c r="DZ314" s="3978"/>
      <c r="EA314" s="3978"/>
      <c r="EB314" s="3978"/>
      <c r="EC314" s="3978"/>
      <c r="ED314" s="3978"/>
      <c r="EE314" s="3978"/>
      <c r="EF314" s="3978"/>
      <c r="EG314" s="3978"/>
      <c r="EH314" s="3978"/>
      <c r="EI314" s="3977"/>
      <c r="EJ314" s="3977"/>
      <c r="EK314" s="3977"/>
      <c r="EL314" s="3977"/>
      <c r="EM314" s="3977"/>
      <c r="EN314" s="3977"/>
      <c r="EO314" s="3977"/>
      <c r="EP314" s="3977"/>
      <c r="EQ314" s="3977"/>
      <c r="ER314" s="3977"/>
      <c r="ES314" s="3977"/>
      <c r="ET314" s="3977"/>
      <c r="EU314" s="3977"/>
      <c r="EV314" s="3977"/>
      <c r="EW314" s="3977"/>
      <c r="EX314" s="3977"/>
      <c r="EY314" s="3977"/>
      <c r="EZ314" s="1433"/>
      <c r="FA314" s="1433"/>
    </row>
    <row r="315" spans="1:157">
      <c r="A315" s="1433"/>
      <c r="B315" s="1433"/>
      <c r="C315" s="1433"/>
      <c r="D315" s="1433"/>
      <c r="E315" s="1433"/>
      <c r="F315" s="1433"/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  <c r="AL315" s="1433"/>
      <c r="AM315" s="1433"/>
      <c r="AN315" s="1433"/>
      <c r="AO315" s="1433"/>
      <c r="AP315" s="1433"/>
      <c r="AQ315" s="1433"/>
      <c r="AR315" s="1433"/>
      <c r="AS315" s="1433"/>
      <c r="AT315" s="1433"/>
      <c r="AU315" s="1433"/>
      <c r="AV315" s="1433"/>
      <c r="AW315" s="1433"/>
      <c r="AX315" s="1433"/>
      <c r="AY315" s="1433"/>
      <c r="AZ315" s="1433"/>
      <c r="BA315" s="1433"/>
      <c r="BB315" s="1433"/>
      <c r="BC315" s="1433"/>
      <c r="BD315" s="1433"/>
      <c r="BE315" s="1433"/>
      <c r="BF315" s="1433"/>
      <c r="BG315" s="1433"/>
      <c r="BH315" s="1433"/>
      <c r="BI315" s="1433"/>
      <c r="BJ315" s="1433"/>
      <c r="BK315" s="1433"/>
      <c r="BL315" s="1433"/>
      <c r="BM315" s="1433"/>
      <c r="BN315" s="1433"/>
      <c r="BO315" s="1433"/>
      <c r="BP315" s="1433"/>
      <c r="BQ315" s="1433"/>
      <c r="BR315" s="1433"/>
      <c r="BS315" s="1433"/>
      <c r="BT315" s="1433"/>
      <c r="BU315" s="1433"/>
      <c r="BV315" s="1433"/>
      <c r="BW315" s="1433"/>
      <c r="BX315" s="1433"/>
      <c r="BY315" s="1433"/>
      <c r="BZ315" s="1433"/>
      <c r="CA315" s="1433"/>
      <c r="CB315" s="1433"/>
      <c r="CC315" s="1433"/>
      <c r="CD315" s="1433"/>
      <c r="CE315" s="1433"/>
      <c r="CF315" s="1433"/>
      <c r="CG315" s="1433"/>
      <c r="CH315" s="1433"/>
      <c r="CI315" s="1433"/>
      <c r="CJ315" s="1433"/>
      <c r="CK315" s="1433"/>
      <c r="CL315" s="1433"/>
      <c r="CM315" s="1433"/>
      <c r="CN315" s="1433"/>
      <c r="CO315" s="1433"/>
      <c r="CP315" s="1433"/>
      <c r="CQ315" s="1433"/>
      <c r="CR315" s="1433"/>
      <c r="CS315" s="1433"/>
      <c r="CT315" s="3244"/>
      <c r="CU315" s="22"/>
      <c r="CV315" s="1433"/>
      <c r="CW315" s="1433"/>
      <c r="CX315" s="1433"/>
      <c r="CY315" s="1433"/>
      <c r="CZ315" s="22"/>
      <c r="DA315" s="1433"/>
      <c r="DB315" s="1433"/>
      <c r="DC315" s="1433"/>
      <c r="DD315" s="1433"/>
      <c r="DE315" s="22"/>
      <c r="DF315" s="1433"/>
      <c r="DG315" s="1433"/>
      <c r="DH315" s="1433"/>
      <c r="DI315" s="1433"/>
      <c r="DJ315" s="22"/>
      <c r="DK315" s="22"/>
      <c r="DL315" s="22"/>
      <c r="DM315" s="22"/>
      <c r="DN315" s="22"/>
      <c r="DO315" s="22"/>
      <c r="DP315" s="22"/>
      <c r="DQ315" s="22"/>
      <c r="DR315" s="22"/>
      <c r="DS315" s="22"/>
      <c r="DT315" s="22"/>
      <c r="DU315" s="22"/>
      <c r="DV315" s="22"/>
      <c r="DW315" s="22"/>
      <c r="DX315" s="22"/>
      <c r="DY315" s="22"/>
      <c r="DZ315" s="22"/>
      <c r="EA315" s="22"/>
      <c r="EB315" s="22"/>
      <c r="EC315" s="22"/>
      <c r="ED315" s="22"/>
      <c r="EE315" s="22"/>
      <c r="EF315" s="22"/>
      <c r="EG315" s="22"/>
      <c r="EH315" s="22"/>
      <c r="EI315" s="1433"/>
      <c r="EJ315" s="1433"/>
      <c r="EK315" s="1433"/>
      <c r="EL315" s="1433"/>
      <c r="EM315" s="1433"/>
      <c r="EN315" s="1433"/>
      <c r="EO315" s="1433"/>
      <c r="EP315" s="1433"/>
      <c r="EQ315" s="1433"/>
      <c r="ER315" s="1433"/>
      <c r="ES315" s="1433"/>
      <c r="ET315" s="1433"/>
      <c r="EU315" s="1433"/>
      <c r="EV315" s="1433"/>
      <c r="EW315" s="1433"/>
      <c r="EX315" s="1433"/>
      <c r="EY315" s="1433"/>
      <c r="EZ315" s="1433"/>
      <c r="FA315" s="1433"/>
    </row>
    <row r="316" spans="1:157">
      <c r="DY316" s="1264"/>
      <c r="ED316" s="1264"/>
    </row>
  </sheetData>
  <pageMargins left="0.25" right="0.25" top="0.75" bottom="0.75" header="0.3" footer="0.3"/>
  <pageSetup scale="46" fitToHeight="0" orientation="portrait" r:id="rId1"/>
  <rowBreaks count="1" manualBreakCount="1">
    <brk id="147" max="134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EBB73-212C-46BA-8B1D-EFD880A970F4}">
  <dimension ref="C2:DI508"/>
  <sheetViews>
    <sheetView workbookViewId="0">
      <pane xSplit="3" ySplit="2" topLeftCell="D39" activePane="bottomRight" state="frozen"/>
      <selection pane="topRight" activeCell="L67" sqref="L67"/>
      <selection pane="bottomLeft" activeCell="L67" sqref="L67"/>
      <selection pane="bottomRight" activeCell="L67" sqref="L67"/>
    </sheetView>
  </sheetViews>
  <sheetFormatPr defaultColWidth="9.33203125" defaultRowHeight="12"/>
  <cols>
    <col min="1" max="1" width="10.83203125" style="110" bestFit="1" customWidth="1"/>
    <col min="2" max="3" width="9.33203125" style="110"/>
    <col min="4" max="5" width="10.83203125" style="110" bestFit="1" customWidth="1"/>
    <col min="6" max="6" width="10.5" style="110" bestFit="1" customWidth="1"/>
    <col min="7" max="8" width="10.6640625" style="110" bestFit="1" customWidth="1"/>
    <col min="9" max="9" width="10.83203125" style="110" bestFit="1" customWidth="1"/>
    <col min="10" max="10" width="10.33203125" style="110" bestFit="1" customWidth="1"/>
    <col min="11" max="11" width="11" style="110" bestFit="1" customWidth="1"/>
    <col min="12" max="13" width="10.33203125" style="110" bestFit="1" customWidth="1"/>
    <col min="14" max="14" width="10.5" style="110" bestFit="1" customWidth="1"/>
    <col min="15" max="15" width="10.6640625" style="110" bestFit="1" customWidth="1"/>
    <col min="16" max="17" width="10.33203125" style="110" bestFit="1" customWidth="1"/>
    <col min="18" max="18" width="10.6640625" style="110" bestFit="1" customWidth="1"/>
    <col min="19" max="28" width="9.33203125" style="110"/>
    <col min="29" max="30" width="10.83203125" style="110" bestFit="1" customWidth="1"/>
    <col min="31" max="31" width="10.5" style="110" bestFit="1" customWidth="1"/>
    <col min="32" max="33" width="10.6640625" style="110" bestFit="1" customWidth="1"/>
    <col min="34" max="34" width="10.83203125" style="110" bestFit="1" customWidth="1"/>
    <col min="35" max="35" width="10.33203125" style="110" bestFit="1" customWidth="1"/>
    <col min="36" max="36" width="11" style="110" bestFit="1" customWidth="1"/>
    <col min="37" max="38" width="10.33203125" style="110" bestFit="1" customWidth="1"/>
    <col min="39" max="39" width="10.5" style="110" bestFit="1" customWidth="1"/>
    <col min="40" max="40" width="10.6640625" style="110" bestFit="1" customWidth="1"/>
    <col min="41" max="42" width="10.33203125" style="110" bestFit="1" customWidth="1"/>
    <col min="43" max="43" width="10.6640625" style="110" bestFit="1" customWidth="1"/>
    <col min="44" max="44" width="9.33203125" style="110"/>
    <col min="45" max="45" width="10.83203125" style="110" customWidth="1"/>
    <col min="46" max="46" width="9.33203125" style="110"/>
    <col min="47" max="47" width="10.83203125" style="110" customWidth="1"/>
    <col min="48" max="49" width="9.33203125" style="110"/>
    <col min="50" max="50" width="10.83203125" style="110" bestFit="1" customWidth="1"/>
    <col min="51" max="51" width="9.33203125" style="110"/>
    <col min="52" max="52" width="10.83203125" style="110" bestFit="1" customWidth="1"/>
    <col min="53" max="54" width="9.33203125" style="110"/>
    <col min="55" max="55" width="10.83203125" style="110" bestFit="1" customWidth="1"/>
    <col min="56" max="56" width="9.33203125" style="110"/>
    <col min="57" max="57" width="10.83203125" style="110" bestFit="1" customWidth="1"/>
    <col min="58" max="59" width="9.33203125" style="110"/>
    <col min="60" max="60" width="10.83203125" style="110" bestFit="1" customWidth="1"/>
    <col min="61" max="61" width="9.33203125" style="110"/>
    <col min="62" max="62" width="10.83203125" style="110" bestFit="1" customWidth="1"/>
    <col min="63" max="64" width="9.33203125" style="110"/>
    <col min="65" max="65" width="10.83203125" style="110" bestFit="1" customWidth="1"/>
    <col min="66" max="66" width="9.33203125" style="110"/>
    <col min="67" max="67" width="10.83203125" style="110" bestFit="1" customWidth="1"/>
    <col min="68" max="69" width="9.33203125" style="110"/>
    <col min="70" max="70" width="10.83203125" style="110" bestFit="1" customWidth="1"/>
    <col min="71" max="71" width="9.33203125" style="110"/>
    <col min="72" max="72" width="10.83203125" style="110" bestFit="1" customWidth="1"/>
    <col min="73" max="74" width="9.33203125" style="110"/>
    <col min="75" max="75" width="10.83203125" style="110" bestFit="1" customWidth="1"/>
    <col min="76" max="76" width="9.33203125" style="110"/>
    <col min="77" max="77" width="10.83203125" style="110" bestFit="1" customWidth="1"/>
    <col min="78" max="79" width="9.33203125" style="110"/>
    <col min="80" max="80" width="10.83203125" style="110" bestFit="1" customWidth="1"/>
    <col min="81" max="81" width="9.33203125" style="110"/>
    <col min="82" max="82" width="10.83203125" style="110" bestFit="1" customWidth="1"/>
    <col min="83" max="84" width="9.33203125" style="110"/>
    <col min="85" max="85" width="10.83203125" style="110" bestFit="1" customWidth="1"/>
    <col min="86" max="86" width="9.33203125" style="110"/>
    <col min="87" max="87" width="10.83203125" style="110" bestFit="1" customWidth="1"/>
    <col min="88" max="89" width="9.33203125" style="110"/>
    <col min="90" max="90" width="10.83203125" style="110" bestFit="1" customWidth="1"/>
    <col min="91" max="91" width="9.33203125" style="110"/>
    <col min="92" max="92" width="10.83203125" style="110" bestFit="1" customWidth="1"/>
    <col min="93" max="94" width="9.33203125" style="110"/>
    <col min="95" max="95" width="10.83203125" style="110" bestFit="1" customWidth="1"/>
    <col min="96" max="96" width="9.33203125" style="110"/>
    <col min="97" max="97" width="10.83203125" style="110" bestFit="1" customWidth="1"/>
    <col min="98" max="99" width="9.33203125" style="110"/>
    <col min="100" max="100" width="10.83203125" style="110" bestFit="1" customWidth="1"/>
    <col min="101" max="101" width="9.33203125" style="110"/>
    <col min="102" max="102" width="10.83203125" style="110" bestFit="1" customWidth="1"/>
    <col min="103" max="104" width="9.33203125" style="110"/>
    <col min="105" max="105" width="10.83203125" style="110" bestFit="1" customWidth="1"/>
    <col min="106" max="106" width="9.33203125" style="110"/>
    <col min="107" max="107" width="10.83203125" style="110" bestFit="1" customWidth="1"/>
    <col min="108" max="109" width="9.33203125" style="110"/>
    <col min="110" max="110" width="10.83203125" style="110" bestFit="1" customWidth="1"/>
    <col min="111" max="111" width="9.33203125" style="110"/>
    <col min="112" max="112" width="10.83203125" style="110" bestFit="1" customWidth="1"/>
    <col min="113" max="16384" width="9.33203125" style="110"/>
  </cols>
  <sheetData>
    <row r="2" spans="3:113">
      <c r="E2" s="110" t="s">
        <v>5484</v>
      </c>
      <c r="F2" s="110" t="s">
        <v>5485</v>
      </c>
      <c r="G2" s="110" t="s">
        <v>5486</v>
      </c>
      <c r="H2" s="110" t="s">
        <v>5485</v>
      </c>
      <c r="I2" s="110" t="s">
        <v>5486</v>
      </c>
      <c r="J2" s="110" t="s">
        <v>5485</v>
      </c>
      <c r="K2" s="110" t="s">
        <v>5485</v>
      </c>
      <c r="L2" s="110" t="s">
        <v>5486</v>
      </c>
      <c r="M2" s="110" t="s">
        <v>5485</v>
      </c>
      <c r="N2" s="110" t="s">
        <v>5486</v>
      </c>
      <c r="O2" s="110" t="s">
        <v>5486</v>
      </c>
      <c r="P2" s="110" t="s">
        <v>5486</v>
      </c>
      <c r="Q2" s="110" t="s">
        <v>5485</v>
      </c>
      <c r="R2" s="110" t="s">
        <v>5485</v>
      </c>
      <c r="AB2" s="110">
        <v>1</v>
      </c>
      <c r="AD2" s="110" t="s">
        <v>5484</v>
      </c>
      <c r="AE2" s="110" t="s">
        <v>5485</v>
      </c>
      <c r="AF2" s="110" t="s">
        <v>5486</v>
      </c>
      <c r="AG2" s="110" t="s">
        <v>5485</v>
      </c>
      <c r="AH2" s="110" t="s">
        <v>5486</v>
      </c>
      <c r="AI2" s="110" t="s">
        <v>5485</v>
      </c>
      <c r="AJ2" s="110" t="s">
        <v>5485</v>
      </c>
      <c r="AK2" s="110" t="s">
        <v>5486</v>
      </c>
      <c r="AL2" s="110" t="s">
        <v>5485</v>
      </c>
      <c r="AM2" s="110" t="s">
        <v>5486</v>
      </c>
      <c r="AN2" s="110" t="s">
        <v>5486</v>
      </c>
      <c r="AO2" s="110" t="s">
        <v>5486</v>
      </c>
      <c r="AP2" s="110" t="s">
        <v>5485</v>
      </c>
      <c r="AQ2" s="110" t="s">
        <v>5485</v>
      </c>
      <c r="AV2" s="110" t="s">
        <v>5487</v>
      </c>
      <c r="BA2" s="110" t="s">
        <v>5488</v>
      </c>
      <c r="BF2" s="110" t="s">
        <v>5489</v>
      </c>
      <c r="BK2" s="110" t="s">
        <v>5490</v>
      </c>
      <c r="BP2" s="110" t="s">
        <v>5491</v>
      </c>
      <c r="BU2" s="110" t="s">
        <v>5492</v>
      </c>
      <c r="BZ2" s="110" t="s">
        <v>5493</v>
      </c>
      <c r="CE2" s="110" t="s">
        <v>5494</v>
      </c>
      <c r="CJ2" s="110" t="s">
        <v>5495</v>
      </c>
      <c r="CO2" s="110" t="s">
        <v>5496</v>
      </c>
      <c r="CT2" s="110" t="s">
        <v>5497</v>
      </c>
      <c r="CY2" s="110" t="s">
        <v>5498</v>
      </c>
      <c r="DD2" s="110" t="s">
        <v>5499</v>
      </c>
      <c r="DI2" s="110" t="s">
        <v>5500</v>
      </c>
    </row>
    <row r="3" spans="3:113">
      <c r="C3" s="110">
        <v>1</v>
      </c>
      <c r="E3" s="110" t="s">
        <v>5487</v>
      </c>
      <c r="F3" s="110" t="s">
        <v>5488</v>
      </c>
      <c r="G3" s="110" t="s">
        <v>5489</v>
      </c>
      <c r="H3" s="110" t="s">
        <v>5490</v>
      </c>
      <c r="I3" s="110" t="s">
        <v>5491</v>
      </c>
      <c r="J3" s="110" t="s">
        <v>5492</v>
      </c>
      <c r="K3" s="110" t="s">
        <v>5493</v>
      </c>
      <c r="L3" s="110" t="s">
        <v>5494</v>
      </c>
      <c r="M3" s="110" t="s">
        <v>5495</v>
      </c>
      <c r="N3" s="110" t="s">
        <v>5496</v>
      </c>
      <c r="O3" s="110" t="s">
        <v>5497</v>
      </c>
      <c r="P3" s="110" t="s">
        <v>5498</v>
      </c>
      <c r="Q3" s="110" t="s">
        <v>5499</v>
      </c>
      <c r="R3" s="110" t="s">
        <v>5500</v>
      </c>
      <c r="AB3" s="110">
        <f>AB2+1</f>
        <v>2</v>
      </c>
      <c r="AD3" s="110" t="s">
        <v>5487</v>
      </c>
      <c r="AE3" s="110" t="s">
        <v>5488</v>
      </c>
      <c r="AF3" s="110" t="s">
        <v>5489</v>
      </c>
      <c r="AG3" s="110" t="s">
        <v>5490</v>
      </c>
      <c r="AH3" s="110" t="s">
        <v>5491</v>
      </c>
      <c r="AI3" s="110" t="s">
        <v>5492</v>
      </c>
      <c r="AJ3" s="110" t="s">
        <v>5493</v>
      </c>
      <c r="AK3" s="110" t="s">
        <v>5494</v>
      </c>
      <c r="AL3" s="110" t="s">
        <v>5495</v>
      </c>
      <c r="AM3" s="110" t="s">
        <v>5496</v>
      </c>
      <c r="AN3" s="110" t="s">
        <v>5497</v>
      </c>
      <c r="AO3" s="110" t="s">
        <v>5498</v>
      </c>
      <c r="AP3" s="110" t="s">
        <v>5499</v>
      </c>
      <c r="AQ3" s="110" t="s">
        <v>5500</v>
      </c>
      <c r="AT3" s="110" t="s">
        <v>5487</v>
      </c>
      <c r="AY3" s="110" t="s">
        <v>5488</v>
      </c>
      <c r="BD3" s="110" t="s">
        <v>5489</v>
      </c>
      <c r="BI3" s="110" t="s">
        <v>5490</v>
      </c>
      <c r="BN3" s="110" t="s">
        <v>5491</v>
      </c>
      <c r="BS3" s="110" t="s">
        <v>5492</v>
      </c>
      <c r="BX3" s="110" t="s">
        <v>5493</v>
      </c>
      <c r="CC3" s="110" t="s">
        <v>5494</v>
      </c>
      <c r="CH3" s="110" t="s">
        <v>5495</v>
      </c>
      <c r="CM3" s="110" t="s">
        <v>5496</v>
      </c>
      <c r="CR3" s="110" t="s">
        <v>5497</v>
      </c>
      <c r="CW3" s="110" t="s">
        <v>5498</v>
      </c>
      <c r="DB3" s="110" t="s">
        <v>5499</v>
      </c>
      <c r="DG3" s="110" t="s">
        <v>5500</v>
      </c>
    </row>
    <row r="4" spans="3:113">
      <c r="C4" s="110">
        <f>C3+1</f>
        <v>2</v>
      </c>
      <c r="D4" s="2916">
        <v>44474</v>
      </c>
      <c r="E4" s="2925" t="e">
        <f t="shared" ref="E4:R13" ca="1" si="0">HLOOKUP(E$3,$AT$3:$DG$509,$C4,0)</f>
        <v>#NAME?</v>
      </c>
      <c r="F4" s="2925" t="e">
        <f t="shared" ca="1" si="0"/>
        <v>#NAME?</v>
      </c>
      <c r="G4" s="2925" t="e">
        <f t="shared" ca="1" si="0"/>
        <v>#NAME?</v>
      </c>
      <c r="H4" s="2925" t="e">
        <f t="shared" ca="1" si="0"/>
        <v>#NAME?</v>
      </c>
      <c r="I4" s="2925" t="e">
        <f t="shared" ca="1" si="0"/>
        <v>#NAME?</v>
      </c>
      <c r="J4" s="2925" t="e">
        <f t="shared" ca="1" si="0"/>
        <v>#NAME?</v>
      </c>
      <c r="K4" s="2925" t="e">
        <f t="shared" ca="1" si="0"/>
        <v>#NAME?</v>
      </c>
      <c r="L4" s="2925" t="e">
        <f t="shared" ca="1" si="0"/>
        <v>#NAME?</v>
      </c>
      <c r="M4" s="2925" t="e">
        <f t="shared" ca="1" si="0"/>
        <v>#NAME?</v>
      </c>
      <c r="N4" s="2925" t="e">
        <f t="shared" ca="1" si="0"/>
        <v>#NAME?</v>
      </c>
      <c r="O4" s="2925" t="e">
        <f t="shared" ca="1" si="0"/>
        <v>#NAME?</v>
      </c>
      <c r="P4" s="2925" t="e">
        <f t="shared" ca="1" si="0"/>
        <v>#NAME?</v>
      </c>
      <c r="Q4" s="2925" t="e">
        <f t="shared" ca="1" si="0"/>
        <v>#NAME?</v>
      </c>
      <c r="R4" s="2925" t="e">
        <f t="shared" ca="1" si="0"/>
        <v>#NAME?</v>
      </c>
      <c r="AB4" s="110">
        <f>AB3+1</f>
        <v>3</v>
      </c>
      <c r="AC4" s="2916">
        <v>44474</v>
      </c>
      <c r="AD4" s="2925" t="e">
        <f t="shared" ref="AD4:AQ13" ca="1" si="1">HLOOKUP(AD$3,$AT$2:$DI$508,$AB4,0)</f>
        <v>#NAME?</v>
      </c>
      <c r="AE4" s="2925" t="e">
        <f t="shared" ca="1" si="1"/>
        <v>#NAME?</v>
      </c>
      <c r="AF4" s="2925" t="e">
        <f t="shared" ca="1" si="1"/>
        <v>#NAME?</v>
      </c>
      <c r="AG4" s="2925" t="e">
        <f t="shared" ca="1" si="1"/>
        <v>#NAME?</v>
      </c>
      <c r="AH4" s="2925" t="e">
        <f t="shared" ca="1" si="1"/>
        <v>#NAME?</v>
      </c>
      <c r="AI4" s="2925" t="e">
        <f t="shared" ca="1" si="1"/>
        <v>#NAME?</v>
      </c>
      <c r="AJ4" s="2925" t="e">
        <f t="shared" ca="1" si="1"/>
        <v>#NAME?</v>
      </c>
      <c r="AK4" s="2925" t="e">
        <f t="shared" ca="1" si="1"/>
        <v>#NAME?</v>
      </c>
      <c r="AL4" s="2925" t="e">
        <f t="shared" ca="1" si="1"/>
        <v>#NAME?</v>
      </c>
      <c r="AM4" s="2925" t="e">
        <f t="shared" ca="1" si="1"/>
        <v>#NAME?</v>
      </c>
      <c r="AN4" s="2925" t="e">
        <f t="shared" ca="1" si="1"/>
        <v>#NAME?</v>
      </c>
      <c r="AO4" s="2925" t="e">
        <f t="shared" ca="1" si="1"/>
        <v>#NAME?</v>
      </c>
      <c r="AP4" s="2925" t="e">
        <f t="shared" ca="1" si="1"/>
        <v>#NAME?</v>
      </c>
      <c r="AQ4" s="2925" t="e">
        <f t="shared" ca="1" si="1"/>
        <v>#NAME?</v>
      </c>
      <c r="AS4" s="2923" t="e" cm="1">
        <f t="array" aca="1" ref="AS4" ca="1">_xll.FDS(AT3,"JULIAN(FTID_PRICE(-2AY,0,D,""MID"").dates)")</f>
        <v>#NAME?</v>
      </c>
      <c r="AT4" s="2925" t="e" cm="1">
        <f t="array" aca="1" ref="AT4" ca="1">_xll.FDS(AT3,"FTID_PRICE(-2AY,0,D,""MID"")")</f>
        <v>#NAME?</v>
      </c>
      <c r="AU4" s="2924" t="e" cm="1">
        <f t="array" aca="1" ref="AU4" ca="1">_xll.FDS(AT3,"JULIAN(FG_YIELD(-2AY,0,,,""YTM"").dates)")</f>
        <v>#NAME?</v>
      </c>
      <c r="AV4" s="2925" t="e" cm="1">
        <f t="array" aca="1" ref="AV4" ca="1">_xll.FDS(AT3,"FG_YIELD(-2AY,0,,,""YTM"")")</f>
        <v>#NAME?</v>
      </c>
      <c r="AX4" s="2923" t="e" cm="1">
        <f t="array" aca="1" ref="AX4" ca="1">_xll.FDS(AY3,"JULIAN(FTID_PRICE(-2AY,0,D,""MID"").dates)")</f>
        <v>#NAME?</v>
      </c>
      <c r="AY4" s="2925" t="e" cm="1">
        <f t="array" aca="1" ref="AY4" ca="1">_xll.FDS(AY3,"FTID_PRICE(-2AY,0,D,""MID"")")</f>
        <v>#NAME?</v>
      </c>
      <c r="AZ4" s="2924" t="e" cm="1">
        <f t="array" aca="1" ref="AZ4" ca="1">_xll.FDS(AY3,"JULIAN(FG_YIELD(-2AY,0,,,""YTM"").dates)")</f>
        <v>#NAME?</v>
      </c>
      <c r="BA4" s="2925" t="e" cm="1">
        <f t="array" aca="1" ref="BA4" ca="1">_xll.FDS(AY3,"FG_YIELD(-2AY,0,,,""YTM"")")</f>
        <v>#NAME?</v>
      </c>
      <c r="BC4" s="2923" t="e" cm="1">
        <f t="array" aca="1" ref="BC4" ca="1">_xll.FDS(BD3,"JULIAN(FTID_PRICE(-2AY,0,D,""MID"").dates)")</f>
        <v>#NAME?</v>
      </c>
      <c r="BD4" s="2925" t="e" cm="1">
        <f t="array" aca="1" ref="BD4" ca="1">_xll.FDS(BD3,"FTID_PRICE(-2AY,0,D,""MID"")")</f>
        <v>#NAME?</v>
      </c>
      <c r="BE4" s="2924" t="e" cm="1">
        <f t="array" aca="1" ref="BE4" ca="1">_xll.FDS(BD3,"JULIAN(FG_YIELD(-2AY,0,,,""YTM"").dates)")</f>
        <v>#NAME?</v>
      </c>
      <c r="BF4" s="2925" t="e" cm="1">
        <f t="array" aca="1" ref="BF4" ca="1">_xll.FDS(BD3,"FG_YIELD(-2AY,0,,,""YTM"")")</f>
        <v>#NAME?</v>
      </c>
      <c r="BH4" s="2923" t="e" cm="1">
        <f t="array" aca="1" ref="BH4" ca="1">_xll.FDS(BI3,"JULIAN(FTID_PRICE(-2AY,0,D,""MID"").dates)")</f>
        <v>#NAME?</v>
      </c>
      <c r="BI4" s="2925" t="e" cm="1">
        <f t="array" aca="1" ref="BI4" ca="1">_xll.FDS(BI3,"FTID_PRICE(-2AY,0,D,""MID"")")</f>
        <v>#NAME?</v>
      </c>
      <c r="BJ4" s="2924" t="e" cm="1">
        <f t="array" aca="1" ref="BJ4" ca="1">_xll.FDS(BI3,"JULIAN(FG_YIELD(-2AY,0,,,""YTM"").dates)")</f>
        <v>#NAME?</v>
      </c>
      <c r="BK4" s="2925" t="e" cm="1">
        <f t="array" aca="1" ref="BK4" ca="1">_xll.FDS(BI3,"FG_YIELD(-2AY,0,,,""YTM"")")</f>
        <v>#NAME?</v>
      </c>
      <c r="BM4" s="2923" t="e" cm="1">
        <f t="array" aca="1" ref="BM4" ca="1">_xll.FDS(BN3,"JULIAN(FTID_PRICE(-2AY,0,D,""MID"").dates)")</f>
        <v>#NAME?</v>
      </c>
      <c r="BN4" s="2925" t="e" cm="1">
        <f t="array" aca="1" ref="BN4" ca="1">_xll.FDS(BN3,"FTID_PRICE(-2AY,0,D,""MID"")")</f>
        <v>#NAME?</v>
      </c>
      <c r="BO4" s="2924" t="e" cm="1">
        <f t="array" aca="1" ref="BO4" ca="1">_xll.FDS(BN3,"JULIAN(FG_YIELD(-2AY,0,,,""YTM"").dates)")</f>
        <v>#NAME?</v>
      </c>
      <c r="BP4" s="2925" t="e" cm="1">
        <f t="array" aca="1" ref="BP4" ca="1">_xll.FDS(BN3,"FG_YIELD(-2AY,0,,,""YTM"")")</f>
        <v>#NAME?</v>
      </c>
      <c r="BR4" s="2923" t="e" cm="1">
        <f t="array" aca="1" ref="BR4" ca="1">_xll.FDS(BS3,"JULIAN(FTID_PRICE(-2AY,0,D,""MID"").dates)")</f>
        <v>#NAME?</v>
      </c>
      <c r="BS4" s="2925" t="e" cm="1">
        <f t="array" aca="1" ref="BS4" ca="1">_xll.FDS(BS3,"FTID_PRICE(-2AY,0,D,""MID"")")</f>
        <v>#NAME?</v>
      </c>
      <c r="BT4" s="2924" t="e" cm="1">
        <f t="array" aca="1" ref="BT4" ca="1">_xll.FDS(BS3,"JULIAN(FG_YIELD(-2AY,0,,,""YTM"").dates)")</f>
        <v>#NAME?</v>
      </c>
      <c r="BU4" s="2925" t="e" cm="1">
        <f t="array" aca="1" ref="BU4" ca="1">_xll.FDS(BS3,"FG_YIELD(-2AY,0,,,""YTM"")")</f>
        <v>#NAME?</v>
      </c>
      <c r="BW4" s="2923" t="e" cm="1">
        <f t="array" aca="1" ref="BW4" ca="1">_xll.FDS(BX3,"JULIAN(FTID_PRICE(-2AY,0,D,""MID"").dates)")</f>
        <v>#NAME?</v>
      </c>
      <c r="BX4" s="2925" t="e" cm="1">
        <f t="array" aca="1" ref="BX4" ca="1">_xll.FDS(BX3,"FTID_PRICE(-2AY,0,D,""MID"")")</f>
        <v>#NAME?</v>
      </c>
      <c r="BY4" s="2924" t="e" cm="1">
        <f t="array" aca="1" ref="BY4" ca="1">_xll.FDS(BX3,"JULIAN(FG_YIELD(-2AY,0,,,""YTM"").dates)")</f>
        <v>#NAME?</v>
      </c>
      <c r="BZ4" s="2925" t="e" cm="1">
        <f t="array" aca="1" ref="BZ4" ca="1">_xll.FDS(BX3,"FG_YIELD(-2AY,0,,,""YTM"")")</f>
        <v>#NAME?</v>
      </c>
      <c r="CB4" s="2923" t="e" cm="1">
        <f t="array" aca="1" ref="CB4" ca="1">_xll.FDS(CC3,"JULIAN(FTID_PRICE(-2AY,0,D,""MID"").dates)")</f>
        <v>#NAME?</v>
      </c>
      <c r="CC4" s="2925" t="e" cm="1">
        <f t="array" aca="1" ref="CC4" ca="1">_xll.FDS(CC3,"FTID_PRICE(-2AY,0,D,""MID"")")</f>
        <v>#NAME?</v>
      </c>
      <c r="CD4" s="2924" t="e" cm="1">
        <f t="array" aca="1" ref="CD4" ca="1">_xll.FDS(CC3,"JULIAN(FG_YIELD(-2AY,0,,,""YTM"").dates)")</f>
        <v>#NAME?</v>
      </c>
      <c r="CE4" s="2925" t="e" cm="1">
        <f t="array" aca="1" ref="CE4" ca="1">_xll.FDS(CC3,"FG_YIELD(-2AY,0,,,""YTM"")")</f>
        <v>#NAME?</v>
      </c>
      <c r="CG4" s="2923" t="e" cm="1">
        <f t="array" aca="1" ref="CG4" ca="1">_xll.FDS(CH3,"JULIAN(FTID_PRICE(-2AY,0,D,""MID"").dates)")</f>
        <v>#NAME?</v>
      </c>
      <c r="CH4" s="2925" t="e" cm="1">
        <f t="array" aca="1" ref="CH4" ca="1">_xll.FDS(CH3,"FTID_PRICE(-2AY,0,D,""MID"")")</f>
        <v>#NAME?</v>
      </c>
      <c r="CI4" s="2924" t="e" cm="1">
        <f t="array" aca="1" ref="CI4" ca="1">_xll.FDS(CH3,"JULIAN(FG_YIELD(-2AY,0,,,""YTM"").dates)")</f>
        <v>#NAME?</v>
      </c>
      <c r="CJ4" s="2925" t="e" cm="1">
        <f t="array" aca="1" ref="CJ4" ca="1">_xll.FDS(CH3,"FG_YIELD(-2AY,0,,,""YTM"")")</f>
        <v>#NAME?</v>
      </c>
      <c r="CL4" s="2923" t="e" cm="1">
        <f t="array" aca="1" ref="CL4" ca="1">_xll.FDS(CM3,"JULIAN(FTID_PRICE(-2AY,0,D,""MID"").dates)")</f>
        <v>#NAME?</v>
      </c>
      <c r="CM4" s="2925" t="e" cm="1">
        <f t="array" aca="1" ref="CM4" ca="1">_xll.FDS(CM3,"FTID_PRICE(-2AY,0,D,""MID"")")</f>
        <v>#NAME?</v>
      </c>
      <c r="CN4" s="2924" t="e" cm="1">
        <f t="array" aca="1" ref="CN4" ca="1">_xll.FDS(CM3,"JULIAN(FG_YIELD(-2AY,0,,,""YTM"").dates)")</f>
        <v>#NAME?</v>
      </c>
      <c r="CO4" s="2925" t="e" cm="1">
        <f t="array" aca="1" ref="CO4" ca="1">_xll.FDS(CM3,"FG_YIELD(-2AY,0,,,""YTM"")")</f>
        <v>#NAME?</v>
      </c>
      <c r="CQ4" s="2923" t="e" cm="1">
        <f t="array" aca="1" ref="CQ4" ca="1">_xll.FDS(CR3,"JULIAN(FTID_PRICE(-2AY,0,D,""MID"").dates)")</f>
        <v>#NAME?</v>
      </c>
      <c r="CR4" s="2925" t="e" cm="1">
        <f t="array" aca="1" ref="CR4" ca="1">_xll.FDS(CR3,"FTID_PRICE(-2AY,0,D,""MID"")")</f>
        <v>#NAME?</v>
      </c>
      <c r="CS4" s="2924" t="e" cm="1">
        <f t="array" aca="1" ref="CS4" ca="1">_xll.FDS(CR3,"JULIAN(FG_YIELD(-2AY,0,,,""YTM"").dates)")</f>
        <v>#NAME?</v>
      </c>
      <c r="CT4" s="2925" t="e" cm="1">
        <f t="array" aca="1" ref="CT4" ca="1">_xll.FDS(CR3,"FG_YIELD(-2AY,0,,,""YTM"")")</f>
        <v>#NAME?</v>
      </c>
      <c r="CV4" s="2923" t="e" cm="1">
        <f t="array" aca="1" ref="CV4" ca="1">_xll.FDS(CW3,"JULIAN(FTID_PRICE(-2AY,0,D,""MID"").dates)")</f>
        <v>#NAME?</v>
      </c>
      <c r="CW4" s="2925" t="e" cm="1">
        <f t="array" aca="1" ref="CW4" ca="1">_xll.FDS(CW3,"FTID_PRICE(-2AY,0,D,""MID"")")</f>
        <v>#NAME?</v>
      </c>
      <c r="CX4" s="2924" t="e" cm="1">
        <f t="array" aca="1" ref="CX4" ca="1">_xll.FDS(CW3,"JULIAN(FG_YIELD(-2AY,0,,,""YTM"").dates)")</f>
        <v>#NAME?</v>
      </c>
      <c r="CY4" s="2925" t="e" cm="1">
        <f t="array" aca="1" ref="CY4" ca="1">_xll.FDS(CW3,"FG_YIELD(-2AY,0,,,""YTM"")")</f>
        <v>#NAME?</v>
      </c>
      <c r="DA4" s="2923" t="e" cm="1">
        <f t="array" aca="1" ref="DA4" ca="1">_xll.FDS(DB3,"JULIAN(FTID_PRICE(-2AY,0,D,""MID"").dates)")</f>
        <v>#NAME?</v>
      </c>
      <c r="DB4" s="2925" t="e" cm="1">
        <f t="array" aca="1" ref="DB4" ca="1">_xll.FDS(DB3,"FTID_PRICE(-2AY,0,D,""MID"")")</f>
        <v>#NAME?</v>
      </c>
      <c r="DC4" s="2924" t="e" cm="1">
        <f t="array" aca="1" ref="DC4" ca="1">_xll.FDS(DB3,"JULIAN(FG_YIELD(-2AY,0,,,""YTM"").dates)")</f>
        <v>#NAME?</v>
      </c>
      <c r="DD4" s="2925" t="e" cm="1">
        <f t="array" aca="1" ref="DD4" ca="1">_xll.FDS(DB3,"FG_YIELD(-2AY,0,,,""YTM"")")</f>
        <v>#NAME?</v>
      </c>
      <c r="DF4" s="2923" t="e" cm="1">
        <f t="array" aca="1" ref="DF4" ca="1">_xll.FDS(DG3,"JULIAN(FTID_PRICE(-2AY,0,D,""MID"").dates)")</f>
        <v>#NAME?</v>
      </c>
      <c r="DG4" s="2925" t="e" cm="1">
        <f t="array" aca="1" ref="DG4" ca="1">_xll.FDS(DG3,"FTID_PRICE(-2AY,0,D,""MID"")")</f>
        <v>#NAME?</v>
      </c>
      <c r="DH4" s="2924" t="e" cm="1">
        <f t="array" aca="1" ref="DH4" ca="1">_xll.FDS(DG3,"JULIAN(FG_YIELD(-2AY,0,,,""YTM"").dates)")</f>
        <v>#NAME?</v>
      </c>
      <c r="DI4" s="2925" t="e" cm="1">
        <f t="array" aca="1" ref="DI4" ca="1">_xll.FDS(DG3,"FG_YIELD(-2AY,0,,,""YTM"")")</f>
        <v>#NAME?</v>
      </c>
    </row>
    <row r="5" spans="3:113">
      <c r="C5" s="110">
        <f t="shared" ref="C5:C68" si="2">C4+1</f>
        <v>3</v>
      </c>
      <c r="D5" s="2916">
        <v>44475</v>
      </c>
      <c r="E5" s="2925">
        <f t="shared" si="0"/>
        <v>0</v>
      </c>
      <c r="F5" s="2925">
        <f t="shared" si="0"/>
        <v>0</v>
      </c>
      <c r="G5" s="2925">
        <f t="shared" si="0"/>
        <v>0</v>
      </c>
      <c r="H5" s="2925">
        <f t="shared" si="0"/>
        <v>0</v>
      </c>
      <c r="I5" s="2925">
        <f t="shared" si="0"/>
        <v>0</v>
      </c>
      <c r="J5" s="2925">
        <f t="shared" si="0"/>
        <v>0</v>
      </c>
      <c r="K5" s="2925">
        <f t="shared" si="0"/>
        <v>0</v>
      </c>
      <c r="L5" s="2925">
        <f t="shared" si="0"/>
        <v>0</v>
      </c>
      <c r="M5" s="2925">
        <f t="shared" si="0"/>
        <v>0</v>
      </c>
      <c r="N5" s="2925">
        <f t="shared" si="0"/>
        <v>0</v>
      </c>
      <c r="O5" s="2925">
        <f t="shared" si="0"/>
        <v>0</v>
      </c>
      <c r="P5" s="2925">
        <f t="shared" si="0"/>
        <v>0</v>
      </c>
      <c r="Q5" s="2925">
        <f t="shared" si="0"/>
        <v>0</v>
      </c>
      <c r="R5" s="2925">
        <f t="shared" si="0"/>
        <v>0</v>
      </c>
      <c r="AB5" s="110">
        <f t="shared" ref="AB5:AB68" si="3">AB4+1</f>
        <v>4</v>
      </c>
      <c r="AC5" s="2916">
        <v>44475</v>
      </c>
      <c r="AD5" s="2925">
        <f t="shared" si="1"/>
        <v>0</v>
      </c>
      <c r="AE5" s="2925">
        <f t="shared" si="1"/>
        <v>0</v>
      </c>
      <c r="AF5" s="2925">
        <f t="shared" si="1"/>
        <v>0</v>
      </c>
      <c r="AG5" s="2925">
        <f t="shared" si="1"/>
        <v>0</v>
      </c>
      <c r="AH5" s="2925">
        <f t="shared" si="1"/>
        <v>0</v>
      </c>
      <c r="AI5" s="2925">
        <f t="shared" si="1"/>
        <v>0</v>
      </c>
      <c r="AJ5" s="2925">
        <f t="shared" si="1"/>
        <v>0</v>
      </c>
      <c r="AK5" s="2925">
        <f t="shared" si="1"/>
        <v>0</v>
      </c>
      <c r="AL5" s="2925">
        <f t="shared" si="1"/>
        <v>0</v>
      </c>
      <c r="AM5" s="2925">
        <f t="shared" si="1"/>
        <v>0</v>
      </c>
      <c r="AN5" s="2925">
        <f t="shared" si="1"/>
        <v>0</v>
      </c>
      <c r="AO5" s="2925">
        <f t="shared" si="1"/>
        <v>0</v>
      </c>
      <c r="AP5" s="2925">
        <f t="shared" si="1"/>
        <v>0</v>
      </c>
      <c r="AQ5" s="2925">
        <f t="shared" si="1"/>
        <v>0</v>
      </c>
      <c r="AS5" s="2924"/>
      <c r="AT5" s="2925"/>
      <c r="AU5" s="2924"/>
      <c r="AV5" s="2925"/>
      <c r="AX5" s="2924"/>
      <c r="AY5" s="2925"/>
      <c r="AZ5" s="2924"/>
      <c r="BA5" s="2925"/>
      <c r="BC5" s="2924"/>
      <c r="BD5" s="2925"/>
      <c r="BE5" s="2924"/>
      <c r="BF5" s="2925"/>
      <c r="BH5" s="2924"/>
      <c r="BI5" s="2925"/>
      <c r="BJ5" s="2924"/>
      <c r="BK5" s="2925"/>
      <c r="BM5" s="2924"/>
      <c r="BN5" s="2925"/>
      <c r="BO5" s="2924"/>
      <c r="BP5" s="2925"/>
      <c r="BR5" s="2924"/>
      <c r="BS5" s="2925"/>
      <c r="BT5" s="2924"/>
      <c r="BU5" s="2925"/>
      <c r="BW5" s="2924"/>
      <c r="BX5" s="2925"/>
      <c r="BY5" s="2924"/>
      <c r="BZ5" s="2925"/>
      <c r="CB5" s="2924"/>
      <c r="CC5" s="2925"/>
      <c r="CD5" s="2924"/>
      <c r="CE5" s="2925"/>
      <c r="CG5" s="2924"/>
      <c r="CH5" s="2925"/>
      <c r="CI5" s="2924"/>
      <c r="CJ5" s="2925"/>
      <c r="CL5" s="2924"/>
      <c r="CM5" s="2925"/>
      <c r="CN5" s="2924"/>
      <c r="CO5" s="2925"/>
      <c r="CQ5" s="2924"/>
      <c r="CR5" s="2925"/>
      <c r="CS5" s="2924"/>
      <c r="CT5" s="2925"/>
      <c r="CV5" s="2924"/>
      <c r="CW5" s="2925"/>
      <c r="CX5" s="2924"/>
      <c r="CY5" s="2925"/>
      <c r="DA5" s="2924"/>
      <c r="DB5" s="2925"/>
      <c r="DC5" s="2924"/>
      <c r="DD5" s="2925"/>
      <c r="DF5" s="2924"/>
      <c r="DG5" s="2925"/>
      <c r="DH5" s="2924"/>
      <c r="DI5" s="2925"/>
    </row>
    <row r="6" spans="3:113">
      <c r="C6" s="110">
        <f t="shared" si="2"/>
        <v>4</v>
      </c>
      <c r="D6" s="2916">
        <v>44476</v>
      </c>
      <c r="E6" s="2925">
        <f t="shared" si="0"/>
        <v>0</v>
      </c>
      <c r="F6" s="2925">
        <f t="shared" si="0"/>
        <v>0</v>
      </c>
      <c r="G6" s="2925">
        <f t="shared" si="0"/>
        <v>0</v>
      </c>
      <c r="H6" s="2925">
        <f t="shared" si="0"/>
        <v>0</v>
      </c>
      <c r="I6" s="2925">
        <f t="shared" si="0"/>
        <v>0</v>
      </c>
      <c r="J6" s="2925">
        <f t="shared" si="0"/>
        <v>0</v>
      </c>
      <c r="K6" s="2925">
        <f t="shared" si="0"/>
        <v>0</v>
      </c>
      <c r="L6" s="2925">
        <f t="shared" si="0"/>
        <v>0</v>
      </c>
      <c r="M6" s="2925">
        <f t="shared" si="0"/>
        <v>0</v>
      </c>
      <c r="N6" s="2925">
        <f t="shared" si="0"/>
        <v>0</v>
      </c>
      <c r="O6" s="2925">
        <f t="shared" si="0"/>
        <v>0</v>
      </c>
      <c r="P6" s="2925">
        <f t="shared" si="0"/>
        <v>0</v>
      </c>
      <c r="Q6" s="2925">
        <f t="shared" si="0"/>
        <v>0</v>
      </c>
      <c r="R6" s="2925">
        <f t="shared" si="0"/>
        <v>0</v>
      </c>
      <c r="AB6" s="110">
        <f t="shared" si="3"/>
        <v>5</v>
      </c>
      <c r="AC6" s="2916">
        <v>44476</v>
      </c>
      <c r="AD6" s="2925">
        <f t="shared" si="1"/>
        <v>0</v>
      </c>
      <c r="AE6" s="2925">
        <f t="shared" si="1"/>
        <v>0</v>
      </c>
      <c r="AF6" s="2925">
        <f t="shared" si="1"/>
        <v>0</v>
      </c>
      <c r="AG6" s="2925">
        <f t="shared" si="1"/>
        <v>0</v>
      </c>
      <c r="AH6" s="2925">
        <f t="shared" si="1"/>
        <v>0</v>
      </c>
      <c r="AI6" s="2925">
        <f t="shared" si="1"/>
        <v>0</v>
      </c>
      <c r="AJ6" s="2925">
        <f t="shared" si="1"/>
        <v>0</v>
      </c>
      <c r="AK6" s="2925">
        <f t="shared" si="1"/>
        <v>0</v>
      </c>
      <c r="AL6" s="2925">
        <f t="shared" si="1"/>
        <v>0</v>
      </c>
      <c r="AM6" s="2925">
        <f t="shared" si="1"/>
        <v>0</v>
      </c>
      <c r="AN6" s="2925">
        <f t="shared" si="1"/>
        <v>0</v>
      </c>
      <c r="AO6" s="2925">
        <f t="shared" si="1"/>
        <v>0</v>
      </c>
      <c r="AP6" s="2925">
        <f t="shared" si="1"/>
        <v>0</v>
      </c>
      <c r="AQ6" s="2925">
        <f t="shared" si="1"/>
        <v>0</v>
      </c>
      <c r="AS6" s="2924"/>
      <c r="AT6" s="2925"/>
      <c r="AU6" s="2924"/>
      <c r="AV6" s="2925"/>
      <c r="AX6" s="2924"/>
      <c r="AY6" s="2925"/>
      <c r="AZ6" s="2924"/>
      <c r="BA6" s="2925"/>
      <c r="BC6" s="2924"/>
      <c r="BD6" s="2925"/>
      <c r="BE6" s="2924"/>
      <c r="BF6" s="2925"/>
      <c r="BH6" s="2924"/>
      <c r="BI6" s="2925"/>
      <c r="BJ6" s="2924"/>
      <c r="BK6" s="2925"/>
      <c r="BM6" s="2924"/>
      <c r="BN6" s="2925"/>
      <c r="BO6" s="2924"/>
      <c r="BP6" s="2925"/>
      <c r="BR6" s="2924"/>
      <c r="BS6" s="2925"/>
      <c r="BT6" s="2924"/>
      <c r="BU6" s="2925"/>
      <c r="BW6" s="2924"/>
      <c r="BX6" s="2925"/>
      <c r="BY6" s="2924"/>
      <c r="BZ6" s="2925"/>
      <c r="CB6" s="2924"/>
      <c r="CC6" s="2925"/>
      <c r="CD6" s="2924"/>
      <c r="CE6" s="2925"/>
      <c r="CG6" s="2924"/>
      <c r="CH6" s="2925"/>
      <c r="CI6" s="2924"/>
      <c r="CJ6" s="2925"/>
      <c r="CL6" s="2924"/>
      <c r="CM6" s="2925"/>
      <c r="CN6" s="2924"/>
      <c r="CO6" s="2925"/>
      <c r="CQ6" s="2924"/>
      <c r="CR6" s="2925"/>
      <c r="CS6" s="2924"/>
      <c r="CT6" s="2925"/>
      <c r="CV6" s="2924"/>
      <c r="CW6" s="2925"/>
      <c r="CX6" s="2924"/>
      <c r="CY6" s="2925"/>
      <c r="DA6" s="2924"/>
      <c r="DB6" s="2925"/>
      <c r="DC6" s="2924"/>
      <c r="DD6" s="2925"/>
      <c r="DF6" s="2924"/>
      <c r="DG6" s="2925"/>
      <c r="DH6" s="2924"/>
      <c r="DI6" s="2925"/>
    </row>
    <row r="7" spans="3:113">
      <c r="C7" s="110">
        <f t="shared" si="2"/>
        <v>5</v>
      </c>
      <c r="D7" s="2916">
        <v>44477</v>
      </c>
      <c r="E7" s="2925">
        <f t="shared" si="0"/>
        <v>0</v>
      </c>
      <c r="F7" s="2925">
        <f t="shared" si="0"/>
        <v>0</v>
      </c>
      <c r="G7" s="2925">
        <f t="shared" si="0"/>
        <v>0</v>
      </c>
      <c r="H7" s="2925">
        <f t="shared" si="0"/>
        <v>0</v>
      </c>
      <c r="I7" s="2925">
        <f t="shared" si="0"/>
        <v>0</v>
      </c>
      <c r="J7" s="2925">
        <f t="shared" si="0"/>
        <v>0</v>
      </c>
      <c r="K7" s="2925">
        <f t="shared" si="0"/>
        <v>0</v>
      </c>
      <c r="L7" s="2925">
        <f t="shared" si="0"/>
        <v>0</v>
      </c>
      <c r="M7" s="2925">
        <f t="shared" si="0"/>
        <v>0</v>
      </c>
      <c r="N7" s="2925">
        <f t="shared" si="0"/>
        <v>0</v>
      </c>
      <c r="O7" s="2925">
        <f t="shared" si="0"/>
        <v>0</v>
      </c>
      <c r="P7" s="2925">
        <f t="shared" si="0"/>
        <v>0</v>
      </c>
      <c r="Q7" s="2925">
        <f t="shared" si="0"/>
        <v>0</v>
      </c>
      <c r="R7" s="2925">
        <f t="shared" si="0"/>
        <v>0</v>
      </c>
      <c r="AB7" s="110">
        <f t="shared" si="3"/>
        <v>6</v>
      </c>
      <c r="AC7" s="2916">
        <v>44477</v>
      </c>
      <c r="AD7" s="2925">
        <f t="shared" si="1"/>
        <v>0</v>
      </c>
      <c r="AE7" s="2925">
        <f t="shared" si="1"/>
        <v>0</v>
      </c>
      <c r="AF7" s="2925">
        <f t="shared" si="1"/>
        <v>0</v>
      </c>
      <c r="AG7" s="2925">
        <f t="shared" si="1"/>
        <v>0</v>
      </c>
      <c r="AH7" s="2925">
        <f t="shared" si="1"/>
        <v>0</v>
      </c>
      <c r="AI7" s="2925">
        <f t="shared" si="1"/>
        <v>0</v>
      </c>
      <c r="AJ7" s="2925">
        <f t="shared" si="1"/>
        <v>0</v>
      </c>
      <c r="AK7" s="2925">
        <f t="shared" si="1"/>
        <v>0</v>
      </c>
      <c r="AL7" s="2925">
        <f t="shared" si="1"/>
        <v>0</v>
      </c>
      <c r="AM7" s="2925">
        <f t="shared" si="1"/>
        <v>0</v>
      </c>
      <c r="AN7" s="2925">
        <f t="shared" si="1"/>
        <v>0</v>
      </c>
      <c r="AO7" s="2925">
        <f t="shared" si="1"/>
        <v>0</v>
      </c>
      <c r="AP7" s="2925">
        <f t="shared" si="1"/>
        <v>0</v>
      </c>
      <c r="AQ7" s="2925">
        <f t="shared" si="1"/>
        <v>0</v>
      </c>
      <c r="AS7" s="2924"/>
      <c r="AT7" s="2925"/>
      <c r="AU7" s="2924"/>
      <c r="AV7" s="2925"/>
      <c r="AX7" s="2924"/>
      <c r="AY7" s="2925"/>
      <c r="AZ7" s="2924"/>
      <c r="BA7" s="2925"/>
      <c r="BC7" s="2924"/>
      <c r="BD7" s="2925"/>
      <c r="BE7" s="2924"/>
      <c r="BF7" s="2925"/>
      <c r="BH7" s="2924"/>
      <c r="BI7" s="2925"/>
      <c r="BJ7" s="2924"/>
      <c r="BK7" s="2925"/>
      <c r="BM7" s="2924"/>
      <c r="BN7" s="2925"/>
      <c r="BO7" s="2924"/>
      <c r="BP7" s="2925"/>
      <c r="BR7" s="2924"/>
      <c r="BS7" s="2925"/>
      <c r="BT7" s="2924"/>
      <c r="BU7" s="2925"/>
      <c r="BW7" s="2924"/>
      <c r="BX7" s="2925"/>
      <c r="BY7" s="2924"/>
      <c r="BZ7" s="2925"/>
      <c r="CB7" s="2924"/>
      <c r="CC7" s="2925"/>
      <c r="CD7" s="2924"/>
      <c r="CE7" s="2925"/>
      <c r="CG7" s="2924"/>
      <c r="CH7" s="2925"/>
      <c r="CI7" s="2924"/>
      <c r="CJ7" s="2925"/>
      <c r="CL7" s="2924"/>
      <c r="CM7" s="2925"/>
      <c r="CN7" s="2924"/>
      <c r="CO7" s="2925"/>
      <c r="CQ7" s="2924"/>
      <c r="CR7" s="2925"/>
      <c r="CS7" s="2924"/>
      <c r="CT7" s="2925"/>
      <c r="CV7" s="2924"/>
      <c r="CW7" s="2925"/>
      <c r="CX7" s="2924"/>
      <c r="CY7" s="2925"/>
      <c r="DA7" s="2924"/>
      <c r="DB7" s="2925"/>
      <c r="DC7" s="2924"/>
      <c r="DD7" s="2925"/>
      <c r="DF7" s="2924"/>
      <c r="DG7" s="2925"/>
      <c r="DH7" s="2924"/>
      <c r="DI7" s="2925"/>
    </row>
    <row r="8" spans="3:113">
      <c r="C8" s="110">
        <f t="shared" si="2"/>
        <v>6</v>
      </c>
      <c r="D8" s="2916">
        <v>44480</v>
      </c>
      <c r="E8" s="2925">
        <f t="shared" si="0"/>
        <v>0</v>
      </c>
      <c r="F8" s="2925">
        <f t="shared" si="0"/>
        <v>0</v>
      </c>
      <c r="G8" s="2925">
        <f t="shared" si="0"/>
        <v>0</v>
      </c>
      <c r="H8" s="2925">
        <f t="shared" si="0"/>
        <v>0</v>
      </c>
      <c r="I8" s="2925">
        <f t="shared" si="0"/>
        <v>0</v>
      </c>
      <c r="J8" s="2925">
        <f t="shared" si="0"/>
        <v>0</v>
      </c>
      <c r="K8" s="2925">
        <f t="shared" si="0"/>
        <v>0</v>
      </c>
      <c r="L8" s="2925">
        <f t="shared" si="0"/>
        <v>0</v>
      </c>
      <c r="M8" s="2925">
        <f t="shared" si="0"/>
        <v>0</v>
      </c>
      <c r="N8" s="2925">
        <f t="shared" si="0"/>
        <v>0</v>
      </c>
      <c r="O8" s="2925">
        <f t="shared" si="0"/>
        <v>0</v>
      </c>
      <c r="P8" s="2925">
        <f t="shared" si="0"/>
        <v>0</v>
      </c>
      <c r="Q8" s="2925">
        <f t="shared" si="0"/>
        <v>0</v>
      </c>
      <c r="R8" s="2925">
        <f t="shared" si="0"/>
        <v>0</v>
      </c>
      <c r="AB8" s="110">
        <f t="shared" si="3"/>
        <v>7</v>
      </c>
      <c r="AC8" s="2916">
        <v>44480</v>
      </c>
      <c r="AD8" s="2925">
        <f t="shared" si="1"/>
        <v>0</v>
      </c>
      <c r="AE8" s="2925">
        <f t="shared" si="1"/>
        <v>0</v>
      </c>
      <c r="AF8" s="2925">
        <f t="shared" si="1"/>
        <v>0</v>
      </c>
      <c r="AG8" s="2925">
        <f t="shared" si="1"/>
        <v>0</v>
      </c>
      <c r="AH8" s="2925">
        <f t="shared" si="1"/>
        <v>0</v>
      </c>
      <c r="AI8" s="2925">
        <f t="shared" si="1"/>
        <v>0</v>
      </c>
      <c r="AJ8" s="2925">
        <f t="shared" si="1"/>
        <v>0</v>
      </c>
      <c r="AK8" s="2925">
        <f t="shared" si="1"/>
        <v>0</v>
      </c>
      <c r="AL8" s="2925">
        <f t="shared" si="1"/>
        <v>0</v>
      </c>
      <c r="AM8" s="2925">
        <f t="shared" si="1"/>
        <v>0</v>
      </c>
      <c r="AN8" s="2925">
        <f t="shared" si="1"/>
        <v>0</v>
      </c>
      <c r="AO8" s="2925">
        <f t="shared" si="1"/>
        <v>0</v>
      </c>
      <c r="AP8" s="2925">
        <f t="shared" si="1"/>
        <v>0</v>
      </c>
      <c r="AQ8" s="2925">
        <f t="shared" si="1"/>
        <v>0</v>
      </c>
      <c r="AS8" s="2924"/>
      <c r="AT8" s="2925"/>
      <c r="AU8" s="2924"/>
      <c r="AV8" s="2925"/>
      <c r="AX8" s="2924"/>
      <c r="AY8" s="2925"/>
      <c r="AZ8" s="2924"/>
      <c r="BA8" s="2925"/>
      <c r="BC8" s="2924"/>
      <c r="BD8" s="2925"/>
      <c r="BE8" s="2924"/>
      <c r="BF8" s="2925"/>
      <c r="BH8" s="2924"/>
      <c r="BI8" s="2925"/>
      <c r="BJ8" s="2924"/>
      <c r="BK8" s="2925"/>
      <c r="BM8" s="2924"/>
      <c r="BN8" s="2925"/>
      <c r="BO8" s="2924"/>
      <c r="BP8" s="2925"/>
      <c r="BR8" s="2924"/>
      <c r="BS8" s="2925"/>
      <c r="BT8" s="2924"/>
      <c r="BU8" s="2925"/>
      <c r="BW8" s="2924"/>
      <c r="BX8" s="2925"/>
      <c r="BY8" s="2924"/>
      <c r="BZ8" s="2925"/>
      <c r="CB8" s="2924"/>
      <c r="CC8" s="2925"/>
      <c r="CD8" s="2924"/>
      <c r="CE8" s="2925"/>
      <c r="CG8" s="2924"/>
      <c r="CH8" s="2925"/>
      <c r="CI8" s="2924"/>
      <c r="CJ8" s="2925"/>
      <c r="CL8" s="2924"/>
      <c r="CM8" s="2925"/>
      <c r="CN8" s="2924"/>
      <c r="CO8" s="2925"/>
      <c r="CQ8" s="2924"/>
      <c r="CR8" s="2925"/>
      <c r="CS8" s="2924"/>
      <c r="CT8" s="2925"/>
      <c r="CV8" s="2924"/>
      <c r="CW8" s="2925"/>
      <c r="CX8" s="2924"/>
      <c r="CY8" s="2925"/>
      <c r="DA8" s="2924"/>
      <c r="DB8" s="2925"/>
      <c r="DC8" s="2924"/>
      <c r="DD8" s="2925"/>
      <c r="DF8" s="2924"/>
      <c r="DG8" s="2925"/>
      <c r="DH8" s="2924"/>
      <c r="DI8" s="2925"/>
    </row>
    <row r="9" spans="3:113">
      <c r="C9" s="110">
        <f t="shared" si="2"/>
        <v>7</v>
      </c>
      <c r="D9" s="2916">
        <v>44481</v>
      </c>
      <c r="E9" s="2925">
        <f t="shared" si="0"/>
        <v>0</v>
      </c>
      <c r="F9" s="2925">
        <f t="shared" si="0"/>
        <v>0</v>
      </c>
      <c r="G9" s="2925">
        <f t="shared" si="0"/>
        <v>0</v>
      </c>
      <c r="H9" s="2925">
        <f t="shared" si="0"/>
        <v>0</v>
      </c>
      <c r="I9" s="2925">
        <f t="shared" si="0"/>
        <v>0</v>
      </c>
      <c r="J9" s="2925">
        <f t="shared" si="0"/>
        <v>0</v>
      </c>
      <c r="K9" s="2925">
        <f t="shared" si="0"/>
        <v>0</v>
      </c>
      <c r="L9" s="2925">
        <f t="shared" si="0"/>
        <v>0</v>
      </c>
      <c r="M9" s="2925">
        <f t="shared" si="0"/>
        <v>0</v>
      </c>
      <c r="N9" s="2925">
        <f t="shared" si="0"/>
        <v>0</v>
      </c>
      <c r="O9" s="2925">
        <f t="shared" si="0"/>
        <v>0</v>
      </c>
      <c r="P9" s="2925">
        <f t="shared" si="0"/>
        <v>0</v>
      </c>
      <c r="Q9" s="2925">
        <f t="shared" si="0"/>
        <v>0</v>
      </c>
      <c r="R9" s="2925">
        <f t="shared" si="0"/>
        <v>0</v>
      </c>
      <c r="AB9" s="110">
        <f t="shared" si="3"/>
        <v>8</v>
      </c>
      <c r="AC9" s="2916">
        <v>44481</v>
      </c>
      <c r="AD9" s="2925">
        <f t="shared" si="1"/>
        <v>0</v>
      </c>
      <c r="AE9" s="2925">
        <f t="shared" si="1"/>
        <v>0</v>
      </c>
      <c r="AF9" s="2925">
        <f t="shared" si="1"/>
        <v>0</v>
      </c>
      <c r="AG9" s="2925">
        <f t="shared" si="1"/>
        <v>0</v>
      </c>
      <c r="AH9" s="2925">
        <f t="shared" si="1"/>
        <v>0</v>
      </c>
      <c r="AI9" s="2925">
        <f t="shared" si="1"/>
        <v>0</v>
      </c>
      <c r="AJ9" s="2925">
        <f t="shared" si="1"/>
        <v>0</v>
      </c>
      <c r="AK9" s="2925">
        <f t="shared" si="1"/>
        <v>0</v>
      </c>
      <c r="AL9" s="2925">
        <f t="shared" si="1"/>
        <v>0</v>
      </c>
      <c r="AM9" s="2925">
        <f t="shared" si="1"/>
        <v>0</v>
      </c>
      <c r="AN9" s="2925">
        <f t="shared" si="1"/>
        <v>0</v>
      </c>
      <c r="AO9" s="2925">
        <f t="shared" si="1"/>
        <v>0</v>
      </c>
      <c r="AP9" s="2925">
        <f t="shared" si="1"/>
        <v>0</v>
      </c>
      <c r="AQ9" s="2925">
        <f t="shared" si="1"/>
        <v>0</v>
      </c>
      <c r="AS9" s="2924"/>
      <c r="AT9" s="2925"/>
      <c r="AU9" s="2924"/>
      <c r="AV9" s="2925"/>
      <c r="AX9" s="2924"/>
      <c r="AY9" s="2925"/>
      <c r="AZ9" s="2924"/>
      <c r="BA9" s="2925"/>
      <c r="BC9" s="2924"/>
      <c r="BD9" s="2925"/>
      <c r="BE9" s="2924"/>
      <c r="BF9" s="2925"/>
      <c r="BH9" s="2924"/>
      <c r="BI9" s="2925"/>
      <c r="BJ9" s="2924"/>
      <c r="BK9" s="2925"/>
      <c r="BM9" s="2924"/>
      <c r="BN9" s="2925"/>
      <c r="BO9" s="2924"/>
      <c r="BP9" s="2925"/>
      <c r="BR9" s="2924"/>
      <c r="BS9" s="2925"/>
      <c r="BT9" s="2924"/>
      <c r="BU9" s="2925"/>
      <c r="BW9" s="2924"/>
      <c r="BX9" s="2925"/>
      <c r="BY9" s="2924"/>
      <c r="BZ9" s="2925"/>
      <c r="CB9" s="2924"/>
      <c r="CC9" s="2925"/>
      <c r="CD9" s="2924"/>
      <c r="CE9" s="2925"/>
      <c r="CG9" s="2924"/>
      <c r="CH9" s="2925"/>
      <c r="CI9" s="2924"/>
      <c r="CJ9" s="2925"/>
      <c r="CL9" s="2924"/>
      <c r="CM9" s="2925"/>
      <c r="CN9" s="2924"/>
      <c r="CO9" s="2925"/>
      <c r="CQ9" s="2924"/>
      <c r="CR9" s="2925"/>
      <c r="CS9" s="2924"/>
      <c r="CT9" s="2925"/>
      <c r="CV9" s="2924"/>
      <c r="CW9" s="2925"/>
      <c r="CX9" s="2924"/>
      <c r="CY9" s="2925"/>
      <c r="DA9" s="2924"/>
      <c r="DB9" s="2925"/>
      <c r="DC9" s="2924"/>
      <c r="DD9" s="2925"/>
      <c r="DF9" s="2924"/>
      <c r="DG9" s="2925"/>
      <c r="DH9" s="2924"/>
      <c r="DI9" s="2925"/>
    </row>
    <row r="10" spans="3:113">
      <c r="C10" s="110">
        <f t="shared" si="2"/>
        <v>8</v>
      </c>
      <c r="D10" s="2916">
        <v>44482</v>
      </c>
      <c r="E10" s="2925">
        <f t="shared" si="0"/>
        <v>0</v>
      </c>
      <c r="F10" s="2925">
        <f t="shared" si="0"/>
        <v>0</v>
      </c>
      <c r="G10" s="2925">
        <f t="shared" si="0"/>
        <v>0</v>
      </c>
      <c r="H10" s="2925">
        <f t="shared" si="0"/>
        <v>0</v>
      </c>
      <c r="I10" s="2925">
        <f t="shared" si="0"/>
        <v>0</v>
      </c>
      <c r="J10" s="2925">
        <f t="shared" si="0"/>
        <v>0</v>
      </c>
      <c r="K10" s="2925">
        <f t="shared" si="0"/>
        <v>0</v>
      </c>
      <c r="L10" s="2925">
        <f t="shared" si="0"/>
        <v>0</v>
      </c>
      <c r="M10" s="2925">
        <f t="shared" si="0"/>
        <v>0</v>
      </c>
      <c r="N10" s="2925">
        <f t="shared" si="0"/>
        <v>0</v>
      </c>
      <c r="O10" s="2925">
        <f t="shared" si="0"/>
        <v>0</v>
      </c>
      <c r="P10" s="2925">
        <f t="shared" si="0"/>
        <v>0</v>
      </c>
      <c r="Q10" s="2925">
        <f t="shared" si="0"/>
        <v>0</v>
      </c>
      <c r="R10" s="2925">
        <f t="shared" si="0"/>
        <v>0</v>
      </c>
      <c r="AB10" s="110">
        <f t="shared" si="3"/>
        <v>9</v>
      </c>
      <c r="AC10" s="2916">
        <v>44482</v>
      </c>
      <c r="AD10" s="2925">
        <f t="shared" si="1"/>
        <v>0</v>
      </c>
      <c r="AE10" s="2925">
        <f t="shared" si="1"/>
        <v>0</v>
      </c>
      <c r="AF10" s="2925">
        <f t="shared" si="1"/>
        <v>0</v>
      </c>
      <c r="AG10" s="2925">
        <f t="shared" si="1"/>
        <v>0</v>
      </c>
      <c r="AH10" s="2925">
        <f t="shared" si="1"/>
        <v>0</v>
      </c>
      <c r="AI10" s="2925">
        <f t="shared" si="1"/>
        <v>0</v>
      </c>
      <c r="AJ10" s="2925">
        <f t="shared" si="1"/>
        <v>0</v>
      </c>
      <c r="AK10" s="2925">
        <f t="shared" si="1"/>
        <v>0</v>
      </c>
      <c r="AL10" s="2925">
        <f t="shared" si="1"/>
        <v>0</v>
      </c>
      <c r="AM10" s="2925">
        <f t="shared" si="1"/>
        <v>0</v>
      </c>
      <c r="AN10" s="2925">
        <f t="shared" si="1"/>
        <v>0</v>
      </c>
      <c r="AO10" s="2925">
        <f t="shared" si="1"/>
        <v>0</v>
      </c>
      <c r="AP10" s="2925">
        <f t="shared" si="1"/>
        <v>0</v>
      </c>
      <c r="AQ10" s="2925">
        <f t="shared" si="1"/>
        <v>0</v>
      </c>
      <c r="AS10" s="2924"/>
      <c r="AT10" s="2925"/>
      <c r="AU10" s="2924"/>
      <c r="AV10" s="2925"/>
      <c r="AX10" s="2924"/>
      <c r="AY10" s="2925"/>
      <c r="AZ10" s="2924"/>
      <c r="BA10" s="2925"/>
      <c r="BC10" s="2924"/>
      <c r="BD10" s="2925"/>
      <c r="BE10" s="2924"/>
      <c r="BF10" s="2925"/>
      <c r="BH10" s="2924"/>
      <c r="BI10" s="2925"/>
      <c r="BJ10" s="2924"/>
      <c r="BK10" s="2925"/>
      <c r="BM10" s="2924"/>
      <c r="BN10" s="2925"/>
      <c r="BO10" s="2924"/>
      <c r="BP10" s="2925"/>
      <c r="BR10" s="2924"/>
      <c r="BS10" s="2925"/>
      <c r="BT10" s="2924"/>
      <c r="BU10" s="2925"/>
      <c r="BW10" s="2924"/>
      <c r="BX10" s="2925"/>
      <c r="BY10" s="2924"/>
      <c r="BZ10" s="2925"/>
      <c r="CB10" s="2924"/>
      <c r="CC10" s="2925"/>
      <c r="CD10" s="2924"/>
      <c r="CE10" s="2925"/>
      <c r="CG10" s="2924"/>
      <c r="CH10" s="2925"/>
      <c r="CI10" s="2924"/>
      <c r="CJ10" s="2925"/>
      <c r="CL10" s="2924"/>
      <c r="CM10" s="2925"/>
      <c r="CN10" s="2924"/>
      <c r="CO10" s="2925"/>
      <c r="CQ10" s="2924"/>
      <c r="CR10" s="2925"/>
      <c r="CS10" s="2924"/>
      <c r="CT10" s="2925"/>
      <c r="CV10" s="2924"/>
      <c r="CW10" s="2925"/>
      <c r="CX10" s="2924"/>
      <c r="CY10" s="2925"/>
      <c r="DA10" s="2924"/>
      <c r="DB10" s="2925"/>
      <c r="DC10" s="2924"/>
      <c r="DD10" s="2925"/>
      <c r="DF10" s="2924"/>
      <c r="DG10" s="2925"/>
      <c r="DH10" s="2924"/>
      <c r="DI10" s="2925"/>
    </row>
    <row r="11" spans="3:113">
      <c r="C11" s="110">
        <f t="shared" si="2"/>
        <v>9</v>
      </c>
      <c r="D11" s="2916">
        <v>44483</v>
      </c>
      <c r="E11" s="2925">
        <f t="shared" si="0"/>
        <v>0</v>
      </c>
      <c r="F11" s="2925">
        <f t="shared" si="0"/>
        <v>0</v>
      </c>
      <c r="G11" s="2925">
        <f t="shared" si="0"/>
        <v>0</v>
      </c>
      <c r="H11" s="2925">
        <f t="shared" si="0"/>
        <v>0</v>
      </c>
      <c r="I11" s="2925">
        <f t="shared" si="0"/>
        <v>0</v>
      </c>
      <c r="J11" s="2925">
        <f t="shared" si="0"/>
        <v>0</v>
      </c>
      <c r="K11" s="2925">
        <f t="shared" si="0"/>
        <v>0</v>
      </c>
      <c r="L11" s="2925">
        <f t="shared" si="0"/>
        <v>0</v>
      </c>
      <c r="M11" s="2925">
        <f t="shared" si="0"/>
        <v>0</v>
      </c>
      <c r="N11" s="2925">
        <f t="shared" si="0"/>
        <v>0</v>
      </c>
      <c r="O11" s="2925">
        <f t="shared" si="0"/>
        <v>0</v>
      </c>
      <c r="P11" s="2925">
        <f t="shared" si="0"/>
        <v>0</v>
      </c>
      <c r="Q11" s="2925">
        <f t="shared" si="0"/>
        <v>0</v>
      </c>
      <c r="R11" s="2925">
        <f t="shared" si="0"/>
        <v>0</v>
      </c>
      <c r="AB11" s="110">
        <f t="shared" si="3"/>
        <v>10</v>
      </c>
      <c r="AC11" s="2916">
        <v>44483</v>
      </c>
      <c r="AD11" s="2925">
        <f t="shared" si="1"/>
        <v>0</v>
      </c>
      <c r="AE11" s="2925">
        <f t="shared" si="1"/>
        <v>0</v>
      </c>
      <c r="AF11" s="2925">
        <f t="shared" si="1"/>
        <v>0</v>
      </c>
      <c r="AG11" s="2925">
        <f t="shared" si="1"/>
        <v>0</v>
      </c>
      <c r="AH11" s="2925">
        <f t="shared" si="1"/>
        <v>0</v>
      </c>
      <c r="AI11" s="2925">
        <f t="shared" si="1"/>
        <v>0</v>
      </c>
      <c r="AJ11" s="2925">
        <f t="shared" si="1"/>
        <v>0</v>
      </c>
      <c r="AK11" s="2925">
        <f t="shared" si="1"/>
        <v>0</v>
      </c>
      <c r="AL11" s="2925">
        <f t="shared" si="1"/>
        <v>0</v>
      </c>
      <c r="AM11" s="2925">
        <f t="shared" si="1"/>
        <v>0</v>
      </c>
      <c r="AN11" s="2925">
        <f t="shared" si="1"/>
        <v>0</v>
      </c>
      <c r="AO11" s="2925">
        <f t="shared" si="1"/>
        <v>0</v>
      </c>
      <c r="AP11" s="2925">
        <f t="shared" si="1"/>
        <v>0</v>
      </c>
      <c r="AQ11" s="2925">
        <f t="shared" si="1"/>
        <v>0</v>
      </c>
      <c r="AS11" s="2924"/>
      <c r="AT11" s="2925"/>
      <c r="AU11" s="2924"/>
      <c r="AV11" s="2925"/>
      <c r="AX11" s="2924"/>
      <c r="AY11" s="2925"/>
      <c r="AZ11" s="2924"/>
      <c r="BA11" s="2925"/>
      <c r="BC11" s="2924"/>
      <c r="BD11" s="2925"/>
      <c r="BE11" s="2924"/>
      <c r="BF11" s="2925"/>
      <c r="BH11" s="2924"/>
      <c r="BI11" s="2925"/>
      <c r="BJ11" s="2924"/>
      <c r="BK11" s="2925"/>
      <c r="BM11" s="2924"/>
      <c r="BN11" s="2925"/>
      <c r="BO11" s="2924"/>
      <c r="BP11" s="2925"/>
      <c r="BR11" s="2924"/>
      <c r="BS11" s="2925"/>
      <c r="BT11" s="2924"/>
      <c r="BU11" s="2925"/>
      <c r="BW11" s="2924"/>
      <c r="BX11" s="2925"/>
      <c r="BY11" s="2924"/>
      <c r="BZ11" s="2925"/>
      <c r="CB11" s="2924"/>
      <c r="CC11" s="2925"/>
      <c r="CD11" s="2924"/>
      <c r="CE11" s="2925"/>
      <c r="CG11" s="2924"/>
      <c r="CH11" s="2925"/>
      <c r="CI11" s="2924"/>
      <c r="CJ11" s="2925"/>
      <c r="CL11" s="2924"/>
      <c r="CM11" s="2925"/>
      <c r="CN11" s="2924"/>
      <c r="CO11" s="2925"/>
      <c r="CQ11" s="2924"/>
      <c r="CR11" s="2925"/>
      <c r="CS11" s="2924"/>
      <c r="CT11" s="2925"/>
      <c r="CV11" s="2924"/>
      <c r="CW11" s="2925"/>
      <c r="CX11" s="2924"/>
      <c r="CY11" s="2925"/>
      <c r="DA11" s="2924"/>
      <c r="DB11" s="2925"/>
      <c r="DC11" s="2924"/>
      <c r="DD11" s="2925"/>
      <c r="DF11" s="2924"/>
      <c r="DG11" s="2925"/>
      <c r="DH11" s="2924"/>
      <c r="DI11" s="2925"/>
    </row>
    <row r="12" spans="3:113">
      <c r="C12" s="110">
        <f t="shared" si="2"/>
        <v>10</v>
      </c>
      <c r="D12" s="2916">
        <v>44484</v>
      </c>
      <c r="E12" s="2925">
        <f t="shared" si="0"/>
        <v>0</v>
      </c>
      <c r="F12" s="2925">
        <f t="shared" si="0"/>
        <v>0</v>
      </c>
      <c r="G12" s="2925">
        <f t="shared" si="0"/>
        <v>0</v>
      </c>
      <c r="H12" s="2925">
        <f t="shared" si="0"/>
        <v>0</v>
      </c>
      <c r="I12" s="2925">
        <f t="shared" si="0"/>
        <v>0</v>
      </c>
      <c r="J12" s="2925">
        <f t="shared" si="0"/>
        <v>0</v>
      </c>
      <c r="K12" s="2925">
        <f t="shared" si="0"/>
        <v>0</v>
      </c>
      <c r="L12" s="2925">
        <f t="shared" si="0"/>
        <v>0</v>
      </c>
      <c r="M12" s="2925">
        <f t="shared" si="0"/>
        <v>0</v>
      </c>
      <c r="N12" s="2925">
        <f t="shared" si="0"/>
        <v>0</v>
      </c>
      <c r="O12" s="2925">
        <f t="shared" si="0"/>
        <v>0</v>
      </c>
      <c r="P12" s="2925">
        <f t="shared" si="0"/>
        <v>0</v>
      </c>
      <c r="Q12" s="2925">
        <f t="shared" si="0"/>
        <v>0</v>
      </c>
      <c r="R12" s="2925">
        <f t="shared" si="0"/>
        <v>0</v>
      </c>
      <c r="AB12" s="110">
        <f t="shared" si="3"/>
        <v>11</v>
      </c>
      <c r="AC12" s="2916">
        <v>44484</v>
      </c>
      <c r="AD12" s="2925">
        <f t="shared" si="1"/>
        <v>0</v>
      </c>
      <c r="AE12" s="2925">
        <f t="shared" si="1"/>
        <v>0</v>
      </c>
      <c r="AF12" s="2925">
        <f t="shared" si="1"/>
        <v>0</v>
      </c>
      <c r="AG12" s="2925">
        <f t="shared" si="1"/>
        <v>0</v>
      </c>
      <c r="AH12" s="2925">
        <f t="shared" si="1"/>
        <v>0</v>
      </c>
      <c r="AI12" s="2925">
        <f t="shared" si="1"/>
        <v>0</v>
      </c>
      <c r="AJ12" s="2925">
        <f t="shared" si="1"/>
        <v>0</v>
      </c>
      <c r="AK12" s="2925">
        <f t="shared" si="1"/>
        <v>0</v>
      </c>
      <c r="AL12" s="2925">
        <f t="shared" si="1"/>
        <v>0</v>
      </c>
      <c r="AM12" s="2925">
        <f t="shared" si="1"/>
        <v>0</v>
      </c>
      <c r="AN12" s="2925">
        <f t="shared" si="1"/>
        <v>0</v>
      </c>
      <c r="AO12" s="2925">
        <f t="shared" si="1"/>
        <v>0</v>
      </c>
      <c r="AP12" s="2925">
        <f t="shared" si="1"/>
        <v>0</v>
      </c>
      <c r="AQ12" s="2925">
        <f t="shared" si="1"/>
        <v>0</v>
      </c>
      <c r="AS12" s="2924"/>
      <c r="AT12" s="2925"/>
      <c r="AU12" s="2924"/>
      <c r="AV12" s="2925"/>
      <c r="AX12" s="2924"/>
      <c r="AY12" s="2925"/>
      <c r="AZ12" s="2924"/>
      <c r="BA12" s="2925"/>
      <c r="BC12" s="2924"/>
      <c r="BD12" s="2925"/>
      <c r="BE12" s="2924"/>
      <c r="BF12" s="2925"/>
      <c r="BH12" s="2924"/>
      <c r="BI12" s="2925"/>
      <c r="BJ12" s="2924"/>
      <c r="BK12" s="2925"/>
      <c r="BM12" s="2924"/>
      <c r="BN12" s="2925"/>
      <c r="BO12" s="2924"/>
      <c r="BP12" s="2925"/>
      <c r="BR12" s="2924"/>
      <c r="BS12" s="2925"/>
      <c r="BT12" s="2924"/>
      <c r="BU12" s="2925"/>
      <c r="BW12" s="2924"/>
      <c r="BX12" s="2925"/>
      <c r="BY12" s="2924"/>
      <c r="BZ12" s="2925"/>
      <c r="CB12" s="2924"/>
      <c r="CC12" s="2925"/>
      <c r="CD12" s="2924"/>
      <c r="CE12" s="2925"/>
      <c r="CG12" s="2924"/>
      <c r="CH12" s="2925"/>
      <c r="CI12" s="2924"/>
      <c r="CJ12" s="2925"/>
      <c r="CL12" s="2924"/>
      <c r="CM12" s="2925"/>
      <c r="CN12" s="2924"/>
      <c r="CO12" s="2925"/>
      <c r="CQ12" s="2924"/>
      <c r="CR12" s="2925"/>
      <c r="CS12" s="2924"/>
      <c r="CT12" s="2925"/>
      <c r="CV12" s="2924"/>
      <c r="CW12" s="2925"/>
      <c r="CX12" s="2924"/>
      <c r="CY12" s="2925"/>
      <c r="DA12" s="2924"/>
      <c r="DB12" s="2925"/>
      <c r="DC12" s="2924"/>
      <c r="DD12" s="2925"/>
      <c r="DF12" s="2924"/>
      <c r="DG12" s="2925"/>
      <c r="DH12" s="2924"/>
      <c r="DI12" s="2925"/>
    </row>
    <row r="13" spans="3:113">
      <c r="C13" s="110">
        <f t="shared" si="2"/>
        <v>11</v>
      </c>
      <c r="D13" s="2916">
        <v>44487</v>
      </c>
      <c r="E13" s="2925">
        <f t="shared" si="0"/>
        <v>0</v>
      </c>
      <c r="F13" s="2925">
        <f t="shared" si="0"/>
        <v>0</v>
      </c>
      <c r="G13" s="2925">
        <f t="shared" si="0"/>
        <v>0</v>
      </c>
      <c r="H13" s="2925">
        <f t="shared" si="0"/>
        <v>0</v>
      </c>
      <c r="I13" s="2925">
        <f t="shared" si="0"/>
        <v>0</v>
      </c>
      <c r="J13" s="2925">
        <f t="shared" si="0"/>
        <v>0</v>
      </c>
      <c r="K13" s="2925">
        <f t="shared" si="0"/>
        <v>0</v>
      </c>
      <c r="L13" s="2925">
        <f t="shared" si="0"/>
        <v>0</v>
      </c>
      <c r="M13" s="2925">
        <f t="shared" si="0"/>
        <v>0</v>
      </c>
      <c r="N13" s="2925">
        <f t="shared" si="0"/>
        <v>0</v>
      </c>
      <c r="O13" s="2925">
        <f t="shared" si="0"/>
        <v>0</v>
      </c>
      <c r="P13" s="2925">
        <f t="shared" si="0"/>
        <v>0</v>
      </c>
      <c r="Q13" s="2925">
        <f t="shared" si="0"/>
        <v>0</v>
      </c>
      <c r="R13" s="2925">
        <f t="shared" si="0"/>
        <v>0</v>
      </c>
      <c r="AB13" s="110">
        <f t="shared" si="3"/>
        <v>12</v>
      </c>
      <c r="AC13" s="2916">
        <v>44487</v>
      </c>
      <c r="AD13" s="2925">
        <f t="shared" si="1"/>
        <v>0</v>
      </c>
      <c r="AE13" s="2925">
        <f t="shared" si="1"/>
        <v>0</v>
      </c>
      <c r="AF13" s="2925">
        <f t="shared" si="1"/>
        <v>0</v>
      </c>
      <c r="AG13" s="2925">
        <f t="shared" si="1"/>
        <v>0</v>
      </c>
      <c r="AH13" s="2925">
        <f t="shared" si="1"/>
        <v>0</v>
      </c>
      <c r="AI13" s="2925">
        <f t="shared" si="1"/>
        <v>0</v>
      </c>
      <c r="AJ13" s="2925">
        <f t="shared" si="1"/>
        <v>0</v>
      </c>
      <c r="AK13" s="2925">
        <f t="shared" si="1"/>
        <v>0</v>
      </c>
      <c r="AL13" s="2925">
        <f t="shared" si="1"/>
        <v>0</v>
      </c>
      <c r="AM13" s="2925">
        <f t="shared" si="1"/>
        <v>0</v>
      </c>
      <c r="AN13" s="2925">
        <f t="shared" si="1"/>
        <v>0</v>
      </c>
      <c r="AO13" s="2925">
        <f t="shared" si="1"/>
        <v>0</v>
      </c>
      <c r="AP13" s="2925">
        <f t="shared" si="1"/>
        <v>0</v>
      </c>
      <c r="AQ13" s="2925">
        <f t="shared" si="1"/>
        <v>0</v>
      </c>
      <c r="AS13" s="2924"/>
      <c r="AT13" s="2925"/>
      <c r="AU13" s="2924"/>
      <c r="AV13" s="2925"/>
      <c r="AX13" s="2924"/>
      <c r="AY13" s="2925"/>
      <c r="AZ13" s="2924"/>
      <c r="BA13" s="2925"/>
      <c r="BC13" s="2924"/>
      <c r="BD13" s="2925"/>
      <c r="BE13" s="2924"/>
      <c r="BF13" s="2925"/>
      <c r="BH13" s="2924"/>
      <c r="BI13" s="2925"/>
      <c r="BJ13" s="2924"/>
      <c r="BK13" s="2925"/>
      <c r="BM13" s="2924"/>
      <c r="BN13" s="2925"/>
      <c r="BO13" s="2924"/>
      <c r="BP13" s="2925"/>
      <c r="BR13" s="2924"/>
      <c r="BS13" s="2925"/>
      <c r="BT13" s="2924"/>
      <c r="BU13" s="2925"/>
      <c r="BW13" s="2924"/>
      <c r="BX13" s="2925"/>
      <c r="BY13" s="2924"/>
      <c r="BZ13" s="2925"/>
      <c r="CB13" s="2924"/>
      <c r="CC13" s="2925"/>
      <c r="CD13" s="2924"/>
      <c r="CE13" s="2925"/>
      <c r="CG13" s="2924"/>
      <c r="CH13" s="2925"/>
      <c r="CI13" s="2924"/>
      <c r="CJ13" s="2925"/>
      <c r="CL13" s="2924"/>
      <c r="CM13" s="2925"/>
      <c r="CN13" s="2924"/>
      <c r="CO13" s="2925"/>
      <c r="CQ13" s="2924"/>
      <c r="CR13" s="2925"/>
      <c r="CS13" s="2924"/>
      <c r="CT13" s="2925"/>
      <c r="CV13" s="2924"/>
      <c r="CW13" s="2925"/>
      <c r="CX13" s="2924"/>
      <c r="CY13" s="2925"/>
      <c r="DA13" s="2924"/>
      <c r="DB13" s="2925"/>
      <c r="DC13" s="2924"/>
      <c r="DD13" s="2925"/>
      <c r="DF13" s="2924"/>
      <c r="DG13" s="2925"/>
      <c r="DH13" s="2924"/>
      <c r="DI13" s="2925"/>
    </row>
    <row r="14" spans="3:113">
      <c r="C14" s="110">
        <f t="shared" si="2"/>
        <v>12</v>
      </c>
      <c r="D14" s="2916">
        <v>44488</v>
      </c>
      <c r="E14" s="2925">
        <f t="shared" ref="E14:R23" si="4">HLOOKUP(E$3,$AT$3:$DG$509,$C14,0)</f>
        <v>0</v>
      </c>
      <c r="F14" s="2925">
        <f t="shared" si="4"/>
        <v>0</v>
      </c>
      <c r="G14" s="2925">
        <f t="shared" si="4"/>
        <v>0</v>
      </c>
      <c r="H14" s="2925">
        <f t="shared" si="4"/>
        <v>0</v>
      </c>
      <c r="I14" s="2925">
        <f t="shared" si="4"/>
        <v>0</v>
      </c>
      <c r="J14" s="2925">
        <f t="shared" si="4"/>
        <v>0</v>
      </c>
      <c r="K14" s="2925">
        <f t="shared" si="4"/>
        <v>0</v>
      </c>
      <c r="L14" s="2925">
        <f t="shared" si="4"/>
        <v>0</v>
      </c>
      <c r="M14" s="2925">
        <f t="shared" si="4"/>
        <v>0</v>
      </c>
      <c r="N14" s="2925">
        <f t="shared" si="4"/>
        <v>0</v>
      </c>
      <c r="O14" s="2925">
        <f t="shared" si="4"/>
        <v>0</v>
      </c>
      <c r="P14" s="2925">
        <f t="shared" si="4"/>
        <v>0</v>
      </c>
      <c r="Q14" s="2925">
        <f t="shared" si="4"/>
        <v>0</v>
      </c>
      <c r="R14" s="2925">
        <f t="shared" si="4"/>
        <v>0</v>
      </c>
      <c r="AB14" s="110">
        <f t="shared" si="3"/>
        <v>13</v>
      </c>
      <c r="AC14" s="2916">
        <v>44488</v>
      </c>
      <c r="AD14" s="2925">
        <f t="shared" ref="AD14:AQ23" si="5">HLOOKUP(AD$3,$AT$2:$DI$508,$AB14,0)</f>
        <v>0</v>
      </c>
      <c r="AE14" s="2925">
        <f t="shared" si="5"/>
        <v>0</v>
      </c>
      <c r="AF14" s="2925">
        <f t="shared" si="5"/>
        <v>0</v>
      </c>
      <c r="AG14" s="2925">
        <f t="shared" si="5"/>
        <v>0</v>
      </c>
      <c r="AH14" s="2925">
        <f t="shared" si="5"/>
        <v>0</v>
      </c>
      <c r="AI14" s="2925">
        <f t="shared" si="5"/>
        <v>0</v>
      </c>
      <c r="AJ14" s="2925">
        <f t="shared" si="5"/>
        <v>0</v>
      </c>
      <c r="AK14" s="2925">
        <f t="shared" si="5"/>
        <v>0</v>
      </c>
      <c r="AL14" s="2925">
        <f t="shared" si="5"/>
        <v>0</v>
      </c>
      <c r="AM14" s="2925">
        <f t="shared" si="5"/>
        <v>0</v>
      </c>
      <c r="AN14" s="2925">
        <f t="shared" si="5"/>
        <v>0</v>
      </c>
      <c r="AO14" s="2925">
        <f t="shared" si="5"/>
        <v>0</v>
      </c>
      <c r="AP14" s="2925">
        <f t="shared" si="5"/>
        <v>0</v>
      </c>
      <c r="AQ14" s="2925">
        <f t="shared" si="5"/>
        <v>0</v>
      </c>
      <c r="AS14" s="2924"/>
      <c r="AT14" s="2925"/>
      <c r="AU14" s="2924"/>
      <c r="AV14" s="2925"/>
      <c r="AX14" s="2924"/>
      <c r="AY14" s="2925"/>
      <c r="AZ14" s="2924"/>
      <c r="BA14" s="2925"/>
      <c r="BC14" s="2924"/>
      <c r="BD14" s="2925"/>
      <c r="BE14" s="2924"/>
      <c r="BF14" s="2925"/>
      <c r="BH14" s="2924"/>
      <c r="BI14" s="2925"/>
      <c r="BJ14" s="2924"/>
      <c r="BK14" s="2925"/>
      <c r="BM14" s="2924"/>
      <c r="BN14" s="2925"/>
      <c r="BO14" s="2924"/>
      <c r="BP14" s="2925"/>
      <c r="BR14" s="2924"/>
      <c r="BS14" s="2925"/>
      <c r="BT14" s="2924"/>
      <c r="BU14" s="2925"/>
      <c r="BW14" s="2924"/>
      <c r="BX14" s="2925"/>
      <c r="BY14" s="2924"/>
      <c r="BZ14" s="2925"/>
      <c r="CB14" s="2924"/>
      <c r="CC14" s="2925"/>
      <c r="CD14" s="2924"/>
      <c r="CE14" s="2925"/>
      <c r="CG14" s="2924"/>
      <c r="CH14" s="2925"/>
      <c r="CI14" s="2924"/>
      <c r="CJ14" s="2925"/>
      <c r="CL14" s="2924"/>
      <c r="CM14" s="2925"/>
      <c r="CN14" s="2924"/>
      <c r="CO14" s="2925"/>
      <c r="CQ14" s="2924"/>
      <c r="CR14" s="2925"/>
      <c r="CS14" s="2924"/>
      <c r="CT14" s="2925"/>
      <c r="CV14" s="2924"/>
      <c r="CW14" s="2925"/>
      <c r="CX14" s="2924"/>
      <c r="CY14" s="2925"/>
      <c r="DA14" s="2924"/>
      <c r="DB14" s="2925"/>
      <c r="DC14" s="2924"/>
      <c r="DD14" s="2925"/>
      <c r="DF14" s="2924"/>
      <c r="DG14" s="2925"/>
      <c r="DH14" s="2924"/>
      <c r="DI14" s="2925"/>
    </row>
    <row r="15" spans="3:113">
      <c r="C15" s="110">
        <f t="shared" si="2"/>
        <v>13</v>
      </c>
      <c r="D15" s="2916">
        <v>44489</v>
      </c>
      <c r="E15" s="2925">
        <f t="shared" si="4"/>
        <v>0</v>
      </c>
      <c r="F15" s="2925">
        <f t="shared" si="4"/>
        <v>0</v>
      </c>
      <c r="G15" s="2925">
        <f t="shared" si="4"/>
        <v>0</v>
      </c>
      <c r="H15" s="2925">
        <f t="shared" si="4"/>
        <v>0</v>
      </c>
      <c r="I15" s="2925">
        <f t="shared" si="4"/>
        <v>0</v>
      </c>
      <c r="J15" s="2925">
        <f t="shared" si="4"/>
        <v>0</v>
      </c>
      <c r="K15" s="2925">
        <f t="shared" si="4"/>
        <v>0</v>
      </c>
      <c r="L15" s="2925">
        <f t="shared" si="4"/>
        <v>0</v>
      </c>
      <c r="M15" s="2925">
        <f t="shared" si="4"/>
        <v>0</v>
      </c>
      <c r="N15" s="2925">
        <f t="shared" si="4"/>
        <v>0</v>
      </c>
      <c r="O15" s="2925">
        <f t="shared" si="4"/>
        <v>0</v>
      </c>
      <c r="P15" s="2925">
        <f t="shared" si="4"/>
        <v>0</v>
      </c>
      <c r="Q15" s="2925">
        <f t="shared" si="4"/>
        <v>0</v>
      </c>
      <c r="R15" s="2925">
        <f t="shared" si="4"/>
        <v>0</v>
      </c>
      <c r="AB15" s="110">
        <f t="shared" si="3"/>
        <v>14</v>
      </c>
      <c r="AC15" s="2916">
        <v>44489</v>
      </c>
      <c r="AD15" s="2925">
        <f t="shared" si="5"/>
        <v>0</v>
      </c>
      <c r="AE15" s="2925">
        <f t="shared" si="5"/>
        <v>0</v>
      </c>
      <c r="AF15" s="2925">
        <f t="shared" si="5"/>
        <v>0</v>
      </c>
      <c r="AG15" s="2925">
        <f t="shared" si="5"/>
        <v>0</v>
      </c>
      <c r="AH15" s="2925">
        <f t="shared" si="5"/>
        <v>0</v>
      </c>
      <c r="AI15" s="2925">
        <f t="shared" si="5"/>
        <v>0</v>
      </c>
      <c r="AJ15" s="2925">
        <f t="shared" si="5"/>
        <v>0</v>
      </c>
      <c r="AK15" s="2925">
        <f t="shared" si="5"/>
        <v>0</v>
      </c>
      <c r="AL15" s="2925">
        <f t="shared" si="5"/>
        <v>0</v>
      </c>
      <c r="AM15" s="2925">
        <f t="shared" si="5"/>
        <v>0</v>
      </c>
      <c r="AN15" s="2925">
        <f t="shared" si="5"/>
        <v>0</v>
      </c>
      <c r="AO15" s="2925">
        <f t="shared" si="5"/>
        <v>0</v>
      </c>
      <c r="AP15" s="2925">
        <f t="shared" si="5"/>
        <v>0</v>
      </c>
      <c r="AQ15" s="2925">
        <f t="shared" si="5"/>
        <v>0</v>
      </c>
      <c r="AS15" s="2924"/>
      <c r="AT15" s="2925"/>
      <c r="AU15" s="2924"/>
      <c r="AV15" s="2925"/>
      <c r="AX15" s="2924"/>
      <c r="AY15" s="2925"/>
      <c r="AZ15" s="2924"/>
      <c r="BA15" s="2925"/>
      <c r="BC15" s="2924"/>
      <c r="BD15" s="2925"/>
      <c r="BE15" s="2924"/>
      <c r="BF15" s="2925"/>
      <c r="BH15" s="2924"/>
      <c r="BI15" s="2925"/>
      <c r="BJ15" s="2924"/>
      <c r="BK15" s="2925"/>
      <c r="BM15" s="2924"/>
      <c r="BN15" s="2925"/>
      <c r="BO15" s="2924"/>
      <c r="BP15" s="2925"/>
      <c r="BR15" s="2924"/>
      <c r="BS15" s="2925"/>
      <c r="BT15" s="2924"/>
      <c r="BU15" s="2925"/>
      <c r="BW15" s="2924"/>
      <c r="BX15" s="2925"/>
      <c r="BY15" s="2924"/>
      <c r="BZ15" s="2925"/>
      <c r="CB15" s="2924"/>
      <c r="CC15" s="2925"/>
      <c r="CD15" s="2924"/>
      <c r="CE15" s="2925"/>
      <c r="CG15" s="2924"/>
      <c r="CH15" s="2925"/>
      <c r="CI15" s="2924"/>
      <c r="CJ15" s="2925"/>
      <c r="CL15" s="2924"/>
      <c r="CM15" s="2925"/>
      <c r="CN15" s="2924"/>
      <c r="CO15" s="2925"/>
      <c r="CQ15" s="2924"/>
      <c r="CR15" s="2925"/>
      <c r="CS15" s="2924"/>
      <c r="CT15" s="2925"/>
      <c r="CV15" s="2924"/>
      <c r="CW15" s="2925"/>
      <c r="CX15" s="2924"/>
      <c r="CY15" s="2925"/>
      <c r="DA15" s="2924"/>
      <c r="DB15" s="2925"/>
      <c r="DC15" s="2924"/>
      <c r="DD15" s="2925"/>
      <c r="DF15" s="2924"/>
      <c r="DG15" s="2925"/>
      <c r="DH15" s="2924"/>
      <c r="DI15" s="2925"/>
    </row>
    <row r="16" spans="3:113">
      <c r="C16" s="110">
        <f t="shared" si="2"/>
        <v>14</v>
      </c>
      <c r="D16" s="2916">
        <v>44490</v>
      </c>
      <c r="E16" s="2925">
        <f t="shared" si="4"/>
        <v>0</v>
      </c>
      <c r="F16" s="2925">
        <f t="shared" si="4"/>
        <v>0</v>
      </c>
      <c r="G16" s="2925">
        <f t="shared" si="4"/>
        <v>0</v>
      </c>
      <c r="H16" s="2925">
        <f t="shared" si="4"/>
        <v>0</v>
      </c>
      <c r="I16" s="2925">
        <f t="shared" si="4"/>
        <v>0</v>
      </c>
      <c r="J16" s="2925">
        <f t="shared" si="4"/>
        <v>0</v>
      </c>
      <c r="K16" s="2925">
        <f t="shared" si="4"/>
        <v>0</v>
      </c>
      <c r="L16" s="2925">
        <f t="shared" si="4"/>
        <v>0</v>
      </c>
      <c r="M16" s="2925">
        <f t="shared" si="4"/>
        <v>0</v>
      </c>
      <c r="N16" s="2925">
        <f t="shared" si="4"/>
        <v>0</v>
      </c>
      <c r="O16" s="2925">
        <f t="shared" si="4"/>
        <v>0</v>
      </c>
      <c r="P16" s="2925">
        <f t="shared" si="4"/>
        <v>0</v>
      </c>
      <c r="Q16" s="2925">
        <f t="shared" si="4"/>
        <v>0</v>
      </c>
      <c r="R16" s="2925">
        <f t="shared" si="4"/>
        <v>0</v>
      </c>
      <c r="AB16" s="110">
        <f t="shared" si="3"/>
        <v>15</v>
      </c>
      <c r="AC16" s="2916">
        <v>44490</v>
      </c>
      <c r="AD16" s="2925">
        <f t="shared" si="5"/>
        <v>0</v>
      </c>
      <c r="AE16" s="2925">
        <f t="shared" si="5"/>
        <v>0</v>
      </c>
      <c r="AF16" s="2925">
        <f t="shared" si="5"/>
        <v>0</v>
      </c>
      <c r="AG16" s="2925">
        <f t="shared" si="5"/>
        <v>0</v>
      </c>
      <c r="AH16" s="2925">
        <f t="shared" si="5"/>
        <v>0</v>
      </c>
      <c r="AI16" s="2925">
        <f t="shared" si="5"/>
        <v>0</v>
      </c>
      <c r="AJ16" s="2925">
        <f t="shared" si="5"/>
        <v>0</v>
      </c>
      <c r="AK16" s="2925">
        <f t="shared" si="5"/>
        <v>0</v>
      </c>
      <c r="AL16" s="2925">
        <f t="shared" si="5"/>
        <v>0</v>
      </c>
      <c r="AM16" s="2925">
        <f t="shared" si="5"/>
        <v>0</v>
      </c>
      <c r="AN16" s="2925">
        <f t="shared" si="5"/>
        <v>0</v>
      </c>
      <c r="AO16" s="2925">
        <f t="shared" si="5"/>
        <v>0</v>
      </c>
      <c r="AP16" s="2925">
        <f t="shared" si="5"/>
        <v>0</v>
      </c>
      <c r="AQ16" s="2925">
        <f t="shared" si="5"/>
        <v>0</v>
      </c>
      <c r="AS16" s="2924"/>
      <c r="AT16" s="2925"/>
      <c r="AU16" s="2924"/>
      <c r="AV16" s="2925"/>
      <c r="AX16" s="2924"/>
      <c r="AY16" s="2925"/>
      <c r="AZ16" s="2924"/>
      <c r="BA16" s="2925"/>
      <c r="BC16" s="2924"/>
      <c r="BD16" s="2925"/>
      <c r="BE16" s="2924"/>
      <c r="BF16" s="2925"/>
      <c r="BH16" s="2924"/>
      <c r="BI16" s="2925"/>
      <c r="BJ16" s="2924"/>
      <c r="BK16" s="2925"/>
      <c r="BM16" s="2924"/>
      <c r="BN16" s="2925"/>
      <c r="BO16" s="2924"/>
      <c r="BP16" s="2925"/>
      <c r="BR16" s="2924"/>
      <c r="BS16" s="2925"/>
      <c r="BT16" s="2924"/>
      <c r="BU16" s="2925"/>
      <c r="BW16" s="2924"/>
      <c r="BX16" s="2925"/>
      <c r="BY16" s="2924"/>
      <c r="BZ16" s="2925"/>
      <c r="CB16" s="2924"/>
      <c r="CC16" s="2925"/>
      <c r="CD16" s="2924"/>
      <c r="CE16" s="2925"/>
      <c r="CG16" s="2924"/>
      <c r="CH16" s="2925"/>
      <c r="CI16" s="2924"/>
      <c r="CJ16" s="2925"/>
      <c r="CL16" s="2924"/>
      <c r="CM16" s="2925"/>
      <c r="CN16" s="2924"/>
      <c r="CO16" s="2925"/>
      <c r="CQ16" s="2924"/>
      <c r="CR16" s="2925"/>
      <c r="CS16" s="2924"/>
      <c r="CT16" s="2925"/>
      <c r="CV16" s="2924"/>
      <c r="CW16" s="2925"/>
      <c r="CX16" s="2924"/>
      <c r="CY16" s="2925"/>
      <c r="DA16" s="2924"/>
      <c r="DB16" s="2925"/>
      <c r="DC16" s="2924"/>
      <c r="DD16" s="2925"/>
      <c r="DF16" s="2924"/>
      <c r="DG16" s="2925"/>
      <c r="DH16" s="2924"/>
      <c r="DI16" s="2925"/>
    </row>
    <row r="17" spans="3:113">
      <c r="C17" s="110">
        <f t="shared" si="2"/>
        <v>15</v>
      </c>
      <c r="D17" s="2916">
        <v>44491</v>
      </c>
      <c r="E17" s="2925">
        <f t="shared" si="4"/>
        <v>0</v>
      </c>
      <c r="F17" s="2925">
        <f t="shared" si="4"/>
        <v>0</v>
      </c>
      <c r="G17" s="2925">
        <f t="shared" si="4"/>
        <v>0</v>
      </c>
      <c r="H17" s="2925">
        <f t="shared" si="4"/>
        <v>0</v>
      </c>
      <c r="I17" s="2925">
        <f t="shared" si="4"/>
        <v>0</v>
      </c>
      <c r="J17" s="2925">
        <f t="shared" si="4"/>
        <v>0</v>
      </c>
      <c r="K17" s="2925">
        <f t="shared" si="4"/>
        <v>0</v>
      </c>
      <c r="L17" s="2925">
        <f t="shared" si="4"/>
        <v>0</v>
      </c>
      <c r="M17" s="2925">
        <f t="shared" si="4"/>
        <v>0</v>
      </c>
      <c r="N17" s="2925">
        <f t="shared" si="4"/>
        <v>0</v>
      </c>
      <c r="O17" s="2925">
        <f t="shared" si="4"/>
        <v>0</v>
      </c>
      <c r="P17" s="2925">
        <f t="shared" si="4"/>
        <v>0</v>
      </c>
      <c r="Q17" s="2925">
        <f t="shared" si="4"/>
        <v>0</v>
      </c>
      <c r="R17" s="2925">
        <f t="shared" si="4"/>
        <v>0</v>
      </c>
      <c r="AB17" s="110">
        <f t="shared" si="3"/>
        <v>16</v>
      </c>
      <c r="AC17" s="2916">
        <v>44491</v>
      </c>
      <c r="AD17" s="2925">
        <f t="shared" si="5"/>
        <v>0</v>
      </c>
      <c r="AE17" s="2925">
        <f t="shared" si="5"/>
        <v>0</v>
      </c>
      <c r="AF17" s="2925">
        <f t="shared" si="5"/>
        <v>0</v>
      </c>
      <c r="AG17" s="2925">
        <f t="shared" si="5"/>
        <v>0</v>
      </c>
      <c r="AH17" s="2925">
        <f t="shared" si="5"/>
        <v>0</v>
      </c>
      <c r="AI17" s="2925">
        <f t="shared" si="5"/>
        <v>0</v>
      </c>
      <c r="AJ17" s="2925">
        <f t="shared" si="5"/>
        <v>0</v>
      </c>
      <c r="AK17" s="2925">
        <f t="shared" si="5"/>
        <v>0</v>
      </c>
      <c r="AL17" s="2925">
        <f t="shared" si="5"/>
        <v>0</v>
      </c>
      <c r="AM17" s="2925">
        <f t="shared" si="5"/>
        <v>0</v>
      </c>
      <c r="AN17" s="2925">
        <f t="shared" si="5"/>
        <v>0</v>
      </c>
      <c r="AO17" s="2925">
        <f t="shared" si="5"/>
        <v>0</v>
      </c>
      <c r="AP17" s="2925">
        <f t="shared" si="5"/>
        <v>0</v>
      </c>
      <c r="AQ17" s="2925">
        <f t="shared" si="5"/>
        <v>0</v>
      </c>
      <c r="AS17" s="2924"/>
      <c r="AT17" s="2925"/>
      <c r="AU17" s="2924"/>
      <c r="AV17" s="2925"/>
      <c r="AX17" s="2924"/>
      <c r="AY17" s="2925"/>
      <c r="AZ17" s="2924"/>
      <c r="BA17" s="2925"/>
      <c r="BC17" s="2924"/>
      <c r="BD17" s="2925"/>
      <c r="BE17" s="2924"/>
      <c r="BF17" s="2925"/>
      <c r="BH17" s="2924"/>
      <c r="BI17" s="2925"/>
      <c r="BJ17" s="2924"/>
      <c r="BK17" s="2925"/>
      <c r="BM17" s="2924"/>
      <c r="BN17" s="2925"/>
      <c r="BO17" s="2924"/>
      <c r="BP17" s="2925"/>
      <c r="BR17" s="2924"/>
      <c r="BS17" s="2925"/>
      <c r="BT17" s="2924"/>
      <c r="BU17" s="2925"/>
      <c r="BW17" s="2924"/>
      <c r="BX17" s="2925"/>
      <c r="BY17" s="2924"/>
      <c r="BZ17" s="2925"/>
      <c r="CB17" s="2924"/>
      <c r="CC17" s="2925"/>
      <c r="CD17" s="2924"/>
      <c r="CE17" s="2925"/>
      <c r="CG17" s="2924"/>
      <c r="CH17" s="2925"/>
      <c r="CI17" s="2924"/>
      <c r="CJ17" s="2925"/>
      <c r="CL17" s="2924"/>
      <c r="CM17" s="2925"/>
      <c r="CN17" s="2924"/>
      <c r="CO17" s="2925"/>
      <c r="CQ17" s="2924"/>
      <c r="CR17" s="2925"/>
      <c r="CS17" s="2924"/>
      <c r="CT17" s="2925"/>
      <c r="CV17" s="2924"/>
      <c r="CW17" s="2925"/>
      <c r="CX17" s="2924"/>
      <c r="CY17" s="2925"/>
      <c r="DA17" s="2924"/>
      <c r="DB17" s="2925"/>
      <c r="DC17" s="2924"/>
      <c r="DD17" s="2925"/>
      <c r="DF17" s="2924"/>
      <c r="DG17" s="2925"/>
      <c r="DH17" s="2924"/>
      <c r="DI17" s="2925"/>
    </row>
    <row r="18" spans="3:113">
      <c r="C18" s="110">
        <f t="shared" si="2"/>
        <v>16</v>
      </c>
      <c r="D18" s="2916">
        <v>44494</v>
      </c>
      <c r="E18" s="2925">
        <f t="shared" si="4"/>
        <v>0</v>
      </c>
      <c r="F18" s="2925">
        <f t="shared" si="4"/>
        <v>0</v>
      </c>
      <c r="G18" s="2925">
        <f t="shared" si="4"/>
        <v>0</v>
      </c>
      <c r="H18" s="2925">
        <f t="shared" si="4"/>
        <v>0</v>
      </c>
      <c r="I18" s="2925">
        <f t="shared" si="4"/>
        <v>0</v>
      </c>
      <c r="J18" s="2925">
        <f t="shared" si="4"/>
        <v>0</v>
      </c>
      <c r="K18" s="2925">
        <f t="shared" si="4"/>
        <v>0</v>
      </c>
      <c r="L18" s="2925">
        <f t="shared" si="4"/>
        <v>0</v>
      </c>
      <c r="M18" s="2925">
        <f t="shared" si="4"/>
        <v>0</v>
      </c>
      <c r="N18" s="2925">
        <f t="shared" si="4"/>
        <v>0</v>
      </c>
      <c r="O18" s="2925">
        <f t="shared" si="4"/>
        <v>0</v>
      </c>
      <c r="P18" s="2925">
        <f t="shared" si="4"/>
        <v>0</v>
      </c>
      <c r="Q18" s="2925">
        <f t="shared" si="4"/>
        <v>0</v>
      </c>
      <c r="R18" s="2925">
        <f t="shared" si="4"/>
        <v>0</v>
      </c>
      <c r="AB18" s="110">
        <f t="shared" si="3"/>
        <v>17</v>
      </c>
      <c r="AC18" s="2916">
        <v>44494</v>
      </c>
      <c r="AD18" s="2925">
        <f t="shared" si="5"/>
        <v>0</v>
      </c>
      <c r="AE18" s="2925">
        <f t="shared" si="5"/>
        <v>0</v>
      </c>
      <c r="AF18" s="2925">
        <f t="shared" si="5"/>
        <v>0</v>
      </c>
      <c r="AG18" s="2925">
        <f t="shared" si="5"/>
        <v>0</v>
      </c>
      <c r="AH18" s="2925">
        <f t="shared" si="5"/>
        <v>0</v>
      </c>
      <c r="AI18" s="2925">
        <f t="shared" si="5"/>
        <v>0</v>
      </c>
      <c r="AJ18" s="2925">
        <f t="shared" si="5"/>
        <v>0</v>
      </c>
      <c r="AK18" s="2925">
        <f t="shared" si="5"/>
        <v>0</v>
      </c>
      <c r="AL18" s="2925">
        <f t="shared" si="5"/>
        <v>0</v>
      </c>
      <c r="AM18" s="2925">
        <f t="shared" si="5"/>
        <v>0</v>
      </c>
      <c r="AN18" s="2925">
        <f t="shared" si="5"/>
        <v>0</v>
      </c>
      <c r="AO18" s="2925">
        <f t="shared" si="5"/>
        <v>0</v>
      </c>
      <c r="AP18" s="2925">
        <f t="shared" si="5"/>
        <v>0</v>
      </c>
      <c r="AQ18" s="2925">
        <f t="shared" si="5"/>
        <v>0</v>
      </c>
      <c r="AS18" s="2924"/>
      <c r="AT18" s="2925"/>
      <c r="AU18" s="2924"/>
      <c r="AV18" s="2925"/>
      <c r="AX18" s="2924"/>
      <c r="AY18" s="2925"/>
      <c r="AZ18" s="2924"/>
      <c r="BA18" s="2925"/>
      <c r="BC18" s="2924"/>
      <c r="BD18" s="2925"/>
      <c r="BE18" s="2924"/>
      <c r="BF18" s="2925"/>
      <c r="BH18" s="2924"/>
      <c r="BI18" s="2925"/>
      <c r="BJ18" s="2924"/>
      <c r="BK18" s="2925"/>
      <c r="BM18" s="2924"/>
      <c r="BN18" s="2925"/>
      <c r="BO18" s="2924"/>
      <c r="BP18" s="2925"/>
      <c r="BR18" s="2924"/>
      <c r="BS18" s="2925"/>
      <c r="BT18" s="2924"/>
      <c r="BU18" s="2925"/>
      <c r="BW18" s="2924"/>
      <c r="BX18" s="2925"/>
      <c r="BY18" s="2924"/>
      <c r="BZ18" s="2925"/>
      <c r="CB18" s="2924"/>
      <c r="CC18" s="2925"/>
      <c r="CD18" s="2924"/>
      <c r="CE18" s="2925"/>
      <c r="CG18" s="2924"/>
      <c r="CH18" s="2925"/>
      <c r="CI18" s="2924"/>
      <c r="CJ18" s="2925"/>
      <c r="CL18" s="2924"/>
      <c r="CM18" s="2925"/>
      <c r="CN18" s="2924"/>
      <c r="CO18" s="2925"/>
      <c r="CQ18" s="2924"/>
      <c r="CR18" s="2925"/>
      <c r="CS18" s="2924"/>
      <c r="CT18" s="2925"/>
      <c r="CV18" s="2924"/>
      <c r="CW18" s="2925"/>
      <c r="CX18" s="2924"/>
      <c r="CY18" s="2925"/>
      <c r="DA18" s="2924"/>
      <c r="DB18" s="2925"/>
      <c r="DC18" s="2924"/>
      <c r="DD18" s="2925"/>
      <c r="DF18" s="2924"/>
      <c r="DG18" s="2925"/>
      <c r="DH18" s="2924"/>
      <c r="DI18" s="2925"/>
    </row>
    <row r="19" spans="3:113">
      <c r="C19" s="110">
        <f t="shared" si="2"/>
        <v>17</v>
      </c>
      <c r="D19" s="2916">
        <v>44495</v>
      </c>
      <c r="E19" s="2925">
        <f t="shared" si="4"/>
        <v>0</v>
      </c>
      <c r="F19" s="2925">
        <f t="shared" si="4"/>
        <v>0</v>
      </c>
      <c r="G19" s="2925">
        <f t="shared" si="4"/>
        <v>0</v>
      </c>
      <c r="H19" s="2925">
        <f t="shared" si="4"/>
        <v>0</v>
      </c>
      <c r="I19" s="2925">
        <f t="shared" si="4"/>
        <v>0</v>
      </c>
      <c r="J19" s="2925">
        <f t="shared" si="4"/>
        <v>0</v>
      </c>
      <c r="K19" s="2925">
        <f t="shared" si="4"/>
        <v>0</v>
      </c>
      <c r="L19" s="2925">
        <f t="shared" si="4"/>
        <v>0</v>
      </c>
      <c r="M19" s="2925">
        <f t="shared" si="4"/>
        <v>0</v>
      </c>
      <c r="N19" s="2925">
        <f t="shared" si="4"/>
        <v>0</v>
      </c>
      <c r="O19" s="2925">
        <f t="shared" si="4"/>
        <v>0</v>
      </c>
      <c r="P19" s="2925">
        <f t="shared" si="4"/>
        <v>0</v>
      </c>
      <c r="Q19" s="2925">
        <f t="shared" si="4"/>
        <v>0</v>
      </c>
      <c r="R19" s="2925">
        <f t="shared" si="4"/>
        <v>0</v>
      </c>
      <c r="AB19" s="110">
        <f t="shared" si="3"/>
        <v>18</v>
      </c>
      <c r="AC19" s="2916">
        <v>44495</v>
      </c>
      <c r="AD19" s="2925">
        <f t="shared" si="5"/>
        <v>0</v>
      </c>
      <c r="AE19" s="2925">
        <f t="shared" si="5"/>
        <v>0</v>
      </c>
      <c r="AF19" s="2925">
        <f t="shared" si="5"/>
        <v>0</v>
      </c>
      <c r="AG19" s="2925">
        <f t="shared" si="5"/>
        <v>0</v>
      </c>
      <c r="AH19" s="2925">
        <f t="shared" si="5"/>
        <v>0</v>
      </c>
      <c r="AI19" s="2925">
        <f t="shared" si="5"/>
        <v>0</v>
      </c>
      <c r="AJ19" s="2925">
        <f t="shared" si="5"/>
        <v>0</v>
      </c>
      <c r="AK19" s="2925">
        <f t="shared" si="5"/>
        <v>0</v>
      </c>
      <c r="AL19" s="2925">
        <f t="shared" si="5"/>
        <v>0</v>
      </c>
      <c r="AM19" s="2925">
        <f t="shared" si="5"/>
        <v>0</v>
      </c>
      <c r="AN19" s="2925">
        <f t="shared" si="5"/>
        <v>0</v>
      </c>
      <c r="AO19" s="2925">
        <f t="shared" si="5"/>
        <v>0</v>
      </c>
      <c r="AP19" s="2925">
        <f t="shared" si="5"/>
        <v>0</v>
      </c>
      <c r="AQ19" s="2925">
        <f t="shared" si="5"/>
        <v>0</v>
      </c>
      <c r="AS19" s="2924"/>
      <c r="AT19" s="2925"/>
      <c r="AU19" s="2924"/>
      <c r="AV19" s="2925"/>
      <c r="AX19" s="2924"/>
      <c r="AY19" s="2925"/>
      <c r="AZ19" s="2924"/>
      <c r="BA19" s="2925"/>
      <c r="BC19" s="2924"/>
      <c r="BD19" s="2925"/>
      <c r="BE19" s="2924"/>
      <c r="BF19" s="2925"/>
      <c r="BH19" s="2924"/>
      <c r="BI19" s="2925"/>
      <c r="BJ19" s="2924"/>
      <c r="BK19" s="2925"/>
      <c r="BM19" s="2924"/>
      <c r="BN19" s="2925"/>
      <c r="BO19" s="2924"/>
      <c r="BP19" s="2925"/>
      <c r="BR19" s="2924"/>
      <c r="BS19" s="2925"/>
      <c r="BT19" s="2924"/>
      <c r="BU19" s="2925"/>
      <c r="BW19" s="2924"/>
      <c r="BX19" s="2925"/>
      <c r="BY19" s="2924"/>
      <c r="BZ19" s="2925"/>
      <c r="CB19" s="2924"/>
      <c r="CC19" s="2925"/>
      <c r="CD19" s="2924"/>
      <c r="CE19" s="2925"/>
      <c r="CG19" s="2924"/>
      <c r="CH19" s="2925"/>
      <c r="CI19" s="2924"/>
      <c r="CJ19" s="2925"/>
      <c r="CL19" s="2924"/>
      <c r="CM19" s="2925"/>
      <c r="CN19" s="2924"/>
      <c r="CO19" s="2925"/>
      <c r="CQ19" s="2924"/>
      <c r="CR19" s="2925"/>
      <c r="CS19" s="2924"/>
      <c r="CT19" s="2925"/>
      <c r="CV19" s="2924"/>
      <c r="CW19" s="2925"/>
      <c r="CX19" s="2924"/>
      <c r="CY19" s="2925"/>
      <c r="DA19" s="2924"/>
      <c r="DB19" s="2925"/>
      <c r="DC19" s="2924"/>
      <c r="DD19" s="2925"/>
      <c r="DF19" s="2924"/>
      <c r="DG19" s="2925"/>
      <c r="DH19" s="2924"/>
      <c r="DI19" s="2925"/>
    </row>
    <row r="20" spans="3:113">
      <c r="C20" s="110">
        <f t="shared" si="2"/>
        <v>18</v>
      </c>
      <c r="D20" s="2916">
        <v>44496</v>
      </c>
      <c r="E20" s="2925">
        <f t="shared" si="4"/>
        <v>0</v>
      </c>
      <c r="F20" s="2925">
        <f t="shared" si="4"/>
        <v>0</v>
      </c>
      <c r="G20" s="2925">
        <f t="shared" si="4"/>
        <v>0</v>
      </c>
      <c r="H20" s="2925">
        <f t="shared" si="4"/>
        <v>0</v>
      </c>
      <c r="I20" s="2925">
        <f t="shared" si="4"/>
        <v>0</v>
      </c>
      <c r="J20" s="2925">
        <f t="shared" si="4"/>
        <v>0</v>
      </c>
      <c r="K20" s="2925">
        <f t="shared" si="4"/>
        <v>0</v>
      </c>
      <c r="L20" s="2925">
        <f t="shared" si="4"/>
        <v>0</v>
      </c>
      <c r="M20" s="2925">
        <f t="shared" si="4"/>
        <v>0</v>
      </c>
      <c r="N20" s="2925">
        <f t="shared" si="4"/>
        <v>0</v>
      </c>
      <c r="O20" s="2925">
        <f t="shared" si="4"/>
        <v>0</v>
      </c>
      <c r="P20" s="2925">
        <f t="shared" si="4"/>
        <v>0</v>
      </c>
      <c r="Q20" s="2925">
        <f t="shared" si="4"/>
        <v>0</v>
      </c>
      <c r="R20" s="2925">
        <f t="shared" si="4"/>
        <v>0</v>
      </c>
      <c r="AB20" s="110">
        <f t="shared" si="3"/>
        <v>19</v>
      </c>
      <c r="AC20" s="2916">
        <v>44496</v>
      </c>
      <c r="AD20" s="2925">
        <f t="shared" si="5"/>
        <v>0</v>
      </c>
      <c r="AE20" s="2925">
        <f t="shared" si="5"/>
        <v>0</v>
      </c>
      <c r="AF20" s="2925">
        <f t="shared" si="5"/>
        <v>0</v>
      </c>
      <c r="AG20" s="2925">
        <f t="shared" si="5"/>
        <v>0</v>
      </c>
      <c r="AH20" s="2925">
        <f t="shared" si="5"/>
        <v>0</v>
      </c>
      <c r="AI20" s="2925">
        <f t="shared" si="5"/>
        <v>0</v>
      </c>
      <c r="AJ20" s="2925">
        <f t="shared" si="5"/>
        <v>0</v>
      </c>
      <c r="AK20" s="2925">
        <f t="shared" si="5"/>
        <v>0</v>
      </c>
      <c r="AL20" s="2925">
        <f t="shared" si="5"/>
        <v>0</v>
      </c>
      <c r="AM20" s="2925">
        <f t="shared" si="5"/>
        <v>0</v>
      </c>
      <c r="AN20" s="2925">
        <f t="shared" si="5"/>
        <v>0</v>
      </c>
      <c r="AO20" s="2925">
        <f t="shared" si="5"/>
        <v>0</v>
      </c>
      <c r="AP20" s="2925">
        <f t="shared" si="5"/>
        <v>0</v>
      </c>
      <c r="AQ20" s="2925">
        <f t="shared" si="5"/>
        <v>0</v>
      </c>
      <c r="AS20" s="2924"/>
      <c r="AT20" s="2925"/>
      <c r="AU20" s="2924"/>
      <c r="AV20" s="2925"/>
      <c r="AX20" s="2924"/>
      <c r="AY20" s="2925"/>
      <c r="AZ20" s="2924"/>
      <c r="BA20" s="2925"/>
      <c r="BC20" s="2924"/>
      <c r="BD20" s="2925"/>
      <c r="BE20" s="2924"/>
      <c r="BF20" s="2925"/>
      <c r="BH20" s="2924"/>
      <c r="BI20" s="2925"/>
      <c r="BJ20" s="2924"/>
      <c r="BK20" s="2925"/>
      <c r="BM20" s="2924"/>
      <c r="BN20" s="2925"/>
      <c r="BO20" s="2924"/>
      <c r="BP20" s="2925"/>
      <c r="BR20" s="2924"/>
      <c r="BS20" s="2925"/>
      <c r="BT20" s="2924"/>
      <c r="BU20" s="2925"/>
      <c r="BW20" s="2924"/>
      <c r="BX20" s="2925"/>
      <c r="BY20" s="2924"/>
      <c r="BZ20" s="2925"/>
      <c r="CB20" s="2924"/>
      <c r="CC20" s="2925"/>
      <c r="CD20" s="2924"/>
      <c r="CE20" s="2925"/>
      <c r="CG20" s="2924"/>
      <c r="CH20" s="2925"/>
      <c r="CI20" s="2924"/>
      <c r="CJ20" s="2925"/>
      <c r="CL20" s="2924"/>
      <c r="CM20" s="2925"/>
      <c r="CN20" s="2924"/>
      <c r="CO20" s="2925"/>
      <c r="CQ20" s="2924"/>
      <c r="CR20" s="2925"/>
      <c r="CS20" s="2924"/>
      <c r="CT20" s="2925"/>
      <c r="CV20" s="2924"/>
      <c r="CW20" s="2925"/>
      <c r="CX20" s="2924"/>
      <c r="CY20" s="2925"/>
      <c r="DA20" s="2924"/>
      <c r="DB20" s="2925"/>
      <c r="DC20" s="2924"/>
      <c r="DD20" s="2925"/>
      <c r="DF20" s="2924"/>
      <c r="DG20" s="2925"/>
      <c r="DH20" s="2924"/>
      <c r="DI20" s="2925"/>
    </row>
    <row r="21" spans="3:113">
      <c r="C21" s="110">
        <f t="shared" si="2"/>
        <v>19</v>
      </c>
      <c r="D21" s="2916">
        <v>44497</v>
      </c>
      <c r="E21" s="2925">
        <f t="shared" si="4"/>
        <v>0</v>
      </c>
      <c r="F21" s="2925">
        <f t="shared" si="4"/>
        <v>0</v>
      </c>
      <c r="G21" s="2925">
        <f t="shared" si="4"/>
        <v>0</v>
      </c>
      <c r="H21" s="2925">
        <f t="shared" si="4"/>
        <v>0</v>
      </c>
      <c r="I21" s="2925">
        <f t="shared" si="4"/>
        <v>0</v>
      </c>
      <c r="J21" s="2925">
        <f t="shared" si="4"/>
        <v>0</v>
      </c>
      <c r="K21" s="2925">
        <f t="shared" si="4"/>
        <v>0</v>
      </c>
      <c r="L21" s="2925">
        <f t="shared" si="4"/>
        <v>0</v>
      </c>
      <c r="M21" s="2925">
        <f t="shared" si="4"/>
        <v>0</v>
      </c>
      <c r="N21" s="2925">
        <f t="shared" si="4"/>
        <v>0</v>
      </c>
      <c r="O21" s="2925">
        <f t="shared" si="4"/>
        <v>0</v>
      </c>
      <c r="P21" s="2925">
        <f t="shared" si="4"/>
        <v>0</v>
      </c>
      <c r="Q21" s="2925">
        <f t="shared" si="4"/>
        <v>0</v>
      </c>
      <c r="R21" s="2925">
        <f t="shared" si="4"/>
        <v>0</v>
      </c>
      <c r="AB21" s="110">
        <f t="shared" si="3"/>
        <v>20</v>
      </c>
      <c r="AC21" s="2916">
        <v>44497</v>
      </c>
      <c r="AD21" s="2925">
        <f t="shared" si="5"/>
        <v>0</v>
      </c>
      <c r="AE21" s="2925">
        <f t="shared" si="5"/>
        <v>0</v>
      </c>
      <c r="AF21" s="2925">
        <f t="shared" si="5"/>
        <v>0</v>
      </c>
      <c r="AG21" s="2925">
        <f t="shared" si="5"/>
        <v>0</v>
      </c>
      <c r="AH21" s="2925">
        <f t="shared" si="5"/>
        <v>0</v>
      </c>
      <c r="AI21" s="2925">
        <f t="shared" si="5"/>
        <v>0</v>
      </c>
      <c r="AJ21" s="2925">
        <f t="shared" si="5"/>
        <v>0</v>
      </c>
      <c r="AK21" s="2925">
        <f t="shared" si="5"/>
        <v>0</v>
      </c>
      <c r="AL21" s="2925">
        <f t="shared" si="5"/>
        <v>0</v>
      </c>
      <c r="AM21" s="2925">
        <f t="shared" si="5"/>
        <v>0</v>
      </c>
      <c r="AN21" s="2925">
        <f t="shared" si="5"/>
        <v>0</v>
      </c>
      <c r="AO21" s="2925">
        <f t="shared" si="5"/>
        <v>0</v>
      </c>
      <c r="AP21" s="2925">
        <f t="shared" si="5"/>
        <v>0</v>
      </c>
      <c r="AQ21" s="2925">
        <f t="shared" si="5"/>
        <v>0</v>
      </c>
      <c r="AS21" s="2924"/>
      <c r="AT21" s="2925"/>
      <c r="AU21" s="2924"/>
      <c r="AV21" s="2925"/>
      <c r="AX21" s="2924"/>
      <c r="AY21" s="2925"/>
      <c r="AZ21" s="2924"/>
      <c r="BA21" s="2925"/>
      <c r="BC21" s="2924"/>
      <c r="BD21" s="2925"/>
      <c r="BE21" s="2924"/>
      <c r="BF21" s="2925"/>
      <c r="BH21" s="2924"/>
      <c r="BI21" s="2925"/>
      <c r="BJ21" s="2924"/>
      <c r="BK21" s="2925"/>
      <c r="BM21" s="2924"/>
      <c r="BN21" s="2925"/>
      <c r="BO21" s="2924"/>
      <c r="BP21" s="2925"/>
      <c r="BR21" s="2924"/>
      <c r="BS21" s="2925"/>
      <c r="BT21" s="2924"/>
      <c r="BU21" s="2925"/>
      <c r="BW21" s="2924"/>
      <c r="BX21" s="2925"/>
      <c r="BY21" s="2924"/>
      <c r="BZ21" s="2925"/>
      <c r="CB21" s="2924"/>
      <c r="CC21" s="2925"/>
      <c r="CD21" s="2924"/>
      <c r="CE21" s="2925"/>
      <c r="CG21" s="2924"/>
      <c r="CH21" s="2925"/>
      <c r="CI21" s="2924"/>
      <c r="CJ21" s="2925"/>
      <c r="CL21" s="2924"/>
      <c r="CM21" s="2925"/>
      <c r="CN21" s="2924"/>
      <c r="CO21" s="2925"/>
      <c r="CQ21" s="2924"/>
      <c r="CR21" s="2925"/>
      <c r="CS21" s="2924"/>
      <c r="CT21" s="2925"/>
      <c r="CV21" s="2924"/>
      <c r="CW21" s="2925"/>
      <c r="CX21" s="2924"/>
      <c r="CY21" s="2925"/>
      <c r="DA21" s="2924"/>
      <c r="DB21" s="2925"/>
      <c r="DC21" s="2924"/>
      <c r="DD21" s="2925"/>
      <c r="DF21" s="2924"/>
      <c r="DG21" s="2925"/>
      <c r="DH21" s="2924"/>
      <c r="DI21" s="2925"/>
    </row>
    <row r="22" spans="3:113">
      <c r="C22" s="110">
        <f t="shared" si="2"/>
        <v>20</v>
      </c>
      <c r="D22" s="2916">
        <v>44498</v>
      </c>
      <c r="E22" s="2925">
        <f t="shared" si="4"/>
        <v>0</v>
      </c>
      <c r="F22" s="2925">
        <f t="shared" si="4"/>
        <v>0</v>
      </c>
      <c r="G22" s="2925">
        <f t="shared" si="4"/>
        <v>0</v>
      </c>
      <c r="H22" s="2925">
        <f t="shared" si="4"/>
        <v>0</v>
      </c>
      <c r="I22" s="2925">
        <f t="shared" si="4"/>
        <v>0</v>
      </c>
      <c r="J22" s="2925">
        <f t="shared" si="4"/>
        <v>0</v>
      </c>
      <c r="K22" s="2925">
        <f t="shared" si="4"/>
        <v>0</v>
      </c>
      <c r="L22" s="2925">
        <f t="shared" si="4"/>
        <v>0</v>
      </c>
      <c r="M22" s="2925">
        <f t="shared" si="4"/>
        <v>0</v>
      </c>
      <c r="N22" s="2925">
        <f t="shared" si="4"/>
        <v>0</v>
      </c>
      <c r="O22" s="2925">
        <f t="shared" si="4"/>
        <v>0</v>
      </c>
      <c r="P22" s="2925">
        <f t="shared" si="4"/>
        <v>0</v>
      </c>
      <c r="Q22" s="2925">
        <f t="shared" si="4"/>
        <v>0</v>
      </c>
      <c r="R22" s="2925">
        <f t="shared" si="4"/>
        <v>0</v>
      </c>
      <c r="AB22" s="110">
        <f t="shared" si="3"/>
        <v>21</v>
      </c>
      <c r="AC22" s="2916">
        <v>44498</v>
      </c>
      <c r="AD22" s="2925">
        <f t="shared" si="5"/>
        <v>0</v>
      </c>
      <c r="AE22" s="2925">
        <f t="shared" si="5"/>
        <v>0</v>
      </c>
      <c r="AF22" s="2925">
        <f t="shared" si="5"/>
        <v>0</v>
      </c>
      <c r="AG22" s="2925">
        <f t="shared" si="5"/>
        <v>0</v>
      </c>
      <c r="AH22" s="2925">
        <f t="shared" si="5"/>
        <v>0</v>
      </c>
      <c r="AI22" s="2925">
        <f t="shared" si="5"/>
        <v>0</v>
      </c>
      <c r="AJ22" s="2925">
        <f t="shared" si="5"/>
        <v>0</v>
      </c>
      <c r="AK22" s="2925">
        <f t="shared" si="5"/>
        <v>0</v>
      </c>
      <c r="AL22" s="2925">
        <f t="shared" si="5"/>
        <v>0</v>
      </c>
      <c r="AM22" s="2925">
        <f t="shared" si="5"/>
        <v>0</v>
      </c>
      <c r="AN22" s="2925">
        <f t="shared" si="5"/>
        <v>0</v>
      </c>
      <c r="AO22" s="2925">
        <f t="shared" si="5"/>
        <v>0</v>
      </c>
      <c r="AP22" s="2925">
        <f t="shared" si="5"/>
        <v>0</v>
      </c>
      <c r="AQ22" s="2925">
        <f t="shared" si="5"/>
        <v>0</v>
      </c>
      <c r="AS22" s="2924"/>
      <c r="AT22" s="2925"/>
      <c r="AU22" s="2924"/>
      <c r="AV22" s="2925"/>
      <c r="AX22" s="2924"/>
      <c r="AY22" s="2925"/>
      <c r="AZ22" s="2924"/>
      <c r="BA22" s="2925"/>
      <c r="BC22" s="2924"/>
      <c r="BD22" s="2925"/>
      <c r="BE22" s="2924"/>
      <c r="BF22" s="2925"/>
      <c r="BH22" s="2924"/>
      <c r="BI22" s="2925"/>
      <c r="BJ22" s="2924"/>
      <c r="BK22" s="2925"/>
      <c r="BM22" s="2924"/>
      <c r="BN22" s="2925"/>
      <c r="BO22" s="2924"/>
      <c r="BP22" s="2925"/>
      <c r="BR22" s="2924"/>
      <c r="BS22" s="2925"/>
      <c r="BT22" s="2924"/>
      <c r="BU22" s="2925"/>
      <c r="BW22" s="2924"/>
      <c r="BX22" s="2925"/>
      <c r="BY22" s="2924"/>
      <c r="BZ22" s="2925"/>
      <c r="CB22" s="2924"/>
      <c r="CC22" s="2925"/>
      <c r="CD22" s="2924"/>
      <c r="CE22" s="2925"/>
      <c r="CG22" s="2924"/>
      <c r="CH22" s="2925"/>
      <c r="CI22" s="2924"/>
      <c r="CJ22" s="2925"/>
      <c r="CL22" s="2924"/>
      <c r="CM22" s="2925"/>
      <c r="CN22" s="2924"/>
      <c r="CO22" s="2925"/>
      <c r="CQ22" s="2924"/>
      <c r="CR22" s="2925"/>
      <c r="CS22" s="2924"/>
      <c r="CT22" s="2925"/>
      <c r="CV22" s="2924"/>
      <c r="CW22" s="2925"/>
      <c r="CX22" s="2924"/>
      <c r="CY22" s="2925"/>
      <c r="DA22" s="2924"/>
      <c r="DB22" s="2925"/>
      <c r="DC22" s="2924"/>
      <c r="DD22" s="2925"/>
      <c r="DF22" s="2924"/>
      <c r="DG22" s="2925"/>
      <c r="DH22" s="2924"/>
      <c r="DI22" s="2925"/>
    </row>
    <row r="23" spans="3:113">
      <c r="C23" s="110">
        <f t="shared" si="2"/>
        <v>21</v>
      </c>
      <c r="D23" s="2916">
        <v>44501</v>
      </c>
      <c r="E23" s="2925">
        <f t="shared" si="4"/>
        <v>0</v>
      </c>
      <c r="F23" s="2925">
        <f t="shared" si="4"/>
        <v>0</v>
      </c>
      <c r="G23" s="2925">
        <f t="shared" si="4"/>
        <v>0</v>
      </c>
      <c r="H23" s="2925">
        <f t="shared" si="4"/>
        <v>0</v>
      </c>
      <c r="I23" s="2925">
        <f t="shared" si="4"/>
        <v>0</v>
      </c>
      <c r="J23" s="2925">
        <f t="shared" si="4"/>
        <v>0</v>
      </c>
      <c r="K23" s="2925">
        <f t="shared" si="4"/>
        <v>0</v>
      </c>
      <c r="L23" s="2925">
        <f t="shared" si="4"/>
        <v>0</v>
      </c>
      <c r="M23" s="2925">
        <f t="shared" si="4"/>
        <v>0</v>
      </c>
      <c r="N23" s="2925">
        <f t="shared" si="4"/>
        <v>0</v>
      </c>
      <c r="O23" s="2925">
        <f t="shared" si="4"/>
        <v>0</v>
      </c>
      <c r="P23" s="2925">
        <f t="shared" si="4"/>
        <v>0</v>
      </c>
      <c r="Q23" s="2925">
        <f t="shared" si="4"/>
        <v>0</v>
      </c>
      <c r="R23" s="2925">
        <f t="shared" si="4"/>
        <v>0</v>
      </c>
      <c r="AB23" s="110">
        <f t="shared" si="3"/>
        <v>22</v>
      </c>
      <c r="AC23" s="2916">
        <v>44501</v>
      </c>
      <c r="AD23" s="2925">
        <f t="shared" si="5"/>
        <v>0</v>
      </c>
      <c r="AE23" s="2925">
        <f t="shared" si="5"/>
        <v>0</v>
      </c>
      <c r="AF23" s="2925">
        <f t="shared" si="5"/>
        <v>0</v>
      </c>
      <c r="AG23" s="2925">
        <f t="shared" si="5"/>
        <v>0</v>
      </c>
      <c r="AH23" s="2925">
        <f t="shared" si="5"/>
        <v>0</v>
      </c>
      <c r="AI23" s="2925">
        <f t="shared" si="5"/>
        <v>0</v>
      </c>
      <c r="AJ23" s="2925">
        <f t="shared" si="5"/>
        <v>0</v>
      </c>
      <c r="AK23" s="2925">
        <f t="shared" si="5"/>
        <v>0</v>
      </c>
      <c r="AL23" s="2925">
        <f t="shared" si="5"/>
        <v>0</v>
      </c>
      <c r="AM23" s="2925">
        <f t="shared" si="5"/>
        <v>0</v>
      </c>
      <c r="AN23" s="2925">
        <f t="shared" si="5"/>
        <v>0</v>
      </c>
      <c r="AO23" s="2925">
        <f t="shared" si="5"/>
        <v>0</v>
      </c>
      <c r="AP23" s="2925">
        <f t="shared" si="5"/>
        <v>0</v>
      </c>
      <c r="AQ23" s="2925">
        <f t="shared" si="5"/>
        <v>0</v>
      </c>
      <c r="AS23" s="2924"/>
      <c r="AT23" s="2925"/>
      <c r="AU23" s="2924"/>
      <c r="AV23" s="2925"/>
      <c r="AX23" s="2924"/>
      <c r="AY23" s="2925"/>
      <c r="AZ23" s="2924"/>
      <c r="BA23" s="2925"/>
      <c r="BC23" s="2924"/>
      <c r="BD23" s="2925"/>
      <c r="BE23" s="2924"/>
      <c r="BF23" s="2925"/>
      <c r="BH23" s="2924"/>
      <c r="BI23" s="2925"/>
      <c r="BJ23" s="2924"/>
      <c r="BK23" s="2925"/>
      <c r="BM23" s="2924"/>
      <c r="BN23" s="2925"/>
      <c r="BO23" s="2924"/>
      <c r="BP23" s="2925"/>
      <c r="BR23" s="2924"/>
      <c r="BS23" s="2925"/>
      <c r="BT23" s="2924"/>
      <c r="BU23" s="2925"/>
      <c r="BW23" s="2924"/>
      <c r="BX23" s="2925"/>
      <c r="BY23" s="2924"/>
      <c r="BZ23" s="2925"/>
      <c r="CB23" s="2924"/>
      <c r="CC23" s="2925"/>
      <c r="CD23" s="2924"/>
      <c r="CE23" s="2925"/>
      <c r="CG23" s="2924"/>
      <c r="CH23" s="2925"/>
      <c r="CI23" s="2924"/>
      <c r="CJ23" s="2925"/>
      <c r="CL23" s="2924"/>
      <c r="CM23" s="2925"/>
      <c r="CN23" s="2924"/>
      <c r="CO23" s="2925"/>
      <c r="CQ23" s="2924"/>
      <c r="CR23" s="2925"/>
      <c r="CS23" s="2924"/>
      <c r="CT23" s="2925"/>
      <c r="CV23" s="2924"/>
      <c r="CW23" s="2925"/>
      <c r="CX23" s="2924"/>
      <c r="CY23" s="2925"/>
      <c r="DA23" s="2924"/>
      <c r="DB23" s="2925"/>
      <c r="DC23" s="2924"/>
      <c r="DD23" s="2925"/>
      <c r="DF23" s="2924"/>
      <c r="DG23" s="2925"/>
      <c r="DH23" s="2924"/>
      <c r="DI23" s="2925"/>
    </row>
    <row r="24" spans="3:113">
      <c r="C24" s="110">
        <f t="shared" si="2"/>
        <v>22</v>
      </c>
      <c r="D24" s="2916">
        <v>44502</v>
      </c>
      <c r="E24" s="2925">
        <f t="shared" ref="E24:R33" si="6">HLOOKUP(E$3,$AT$3:$DG$509,$C24,0)</f>
        <v>0</v>
      </c>
      <c r="F24" s="2925">
        <f t="shared" si="6"/>
        <v>0</v>
      </c>
      <c r="G24" s="2925">
        <f t="shared" si="6"/>
        <v>0</v>
      </c>
      <c r="H24" s="2925">
        <f t="shared" si="6"/>
        <v>0</v>
      </c>
      <c r="I24" s="2925">
        <f t="shared" si="6"/>
        <v>0</v>
      </c>
      <c r="J24" s="2925">
        <f t="shared" si="6"/>
        <v>0</v>
      </c>
      <c r="K24" s="2925">
        <f t="shared" si="6"/>
        <v>0</v>
      </c>
      <c r="L24" s="2925">
        <f t="shared" si="6"/>
        <v>0</v>
      </c>
      <c r="M24" s="2925">
        <f t="shared" si="6"/>
        <v>0</v>
      </c>
      <c r="N24" s="2925">
        <f t="shared" si="6"/>
        <v>0</v>
      </c>
      <c r="O24" s="2925">
        <f t="shared" si="6"/>
        <v>0</v>
      </c>
      <c r="P24" s="2925">
        <f t="shared" si="6"/>
        <v>0</v>
      </c>
      <c r="Q24" s="2925">
        <f t="shared" si="6"/>
        <v>0</v>
      </c>
      <c r="R24" s="2925">
        <f t="shared" si="6"/>
        <v>0</v>
      </c>
      <c r="AB24" s="110">
        <f t="shared" si="3"/>
        <v>23</v>
      </c>
      <c r="AC24" s="2916">
        <v>44502</v>
      </c>
      <c r="AD24" s="2925">
        <f t="shared" ref="AD24:AQ33" si="7">HLOOKUP(AD$3,$AT$2:$DI$508,$AB24,0)</f>
        <v>0</v>
      </c>
      <c r="AE24" s="2925">
        <f t="shared" si="7"/>
        <v>0</v>
      </c>
      <c r="AF24" s="2925">
        <f t="shared" si="7"/>
        <v>0</v>
      </c>
      <c r="AG24" s="2925">
        <f t="shared" si="7"/>
        <v>0</v>
      </c>
      <c r="AH24" s="2925">
        <f t="shared" si="7"/>
        <v>0</v>
      </c>
      <c r="AI24" s="2925">
        <f t="shared" si="7"/>
        <v>0</v>
      </c>
      <c r="AJ24" s="2925">
        <f t="shared" si="7"/>
        <v>0</v>
      </c>
      <c r="AK24" s="2925">
        <f t="shared" si="7"/>
        <v>0</v>
      </c>
      <c r="AL24" s="2925">
        <f t="shared" si="7"/>
        <v>0</v>
      </c>
      <c r="AM24" s="2925">
        <f t="shared" si="7"/>
        <v>0</v>
      </c>
      <c r="AN24" s="2925">
        <f t="shared" si="7"/>
        <v>0</v>
      </c>
      <c r="AO24" s="2925">
        <f t="shared" si="7"/>
        <v>0</v>
      </c>
      <c r="AP24" s="2925">
        <f t="shared" si="7"/>
        <v>0</v>
      </c>
      <c r="AQ24" s="2925">
        <f t="shared" si="7"/>
        <v>0</v>
      </c>
      <c r="AS24" s="2924"/>
      <c r="AT24" s="2925"/>
      <c r="AU24" s="2924"/>
      <c r="AV24" s="2925"/>
      <c r="AX24" s="2924"/>
      <c r="AY24" s="2925"/>
      <c r="AZ24" s="2924"/>
      <c r="BA24" s="2925"/>
      <c r="BC24" s="2924"/>
      <c r="BD24" s="2925"/>
      <c r="BE24" s="2924"/>
      <c r="BF24" s="2925"/>
      <c r="BH24" s="2924"/>
      <c r="BI24" s="2925"/>
      <c r="BJ24" s="2924"/>
      <c r="BK24" s="2925"/>
      <c r="BM24" s="2924"/>
      <c r="BN24" s="2925"/>
      <c r="BO24" s="2924"/>
      <c r="BP24" s="2925"/>
      <c r="BR24" s="2924"/>
      <c r="BS24" s="2925"/>
      <c r="BT24" s="2924"/>
      <c r="BU24" s="2925"/>
      <c r="BW24" s="2924"/>
      <c r="BX24" s="2925"/>
      <c r="BY24" s="2924"/>
      <c r="BZ24" s="2925"/>
      <c r="CB24" s="2924"/>
      <c r="CC24" s="2925"/>
      <c r="CD24" s="2924"/>
      <c r="CE24" s="2925"/>
      <c r="CG24" s="2924"/>
      <c r="CH24" s="2925"/>
      <c r="CI24" s="2924"/>
      <c r="CJ24" s="2925"/>
      <c r="CL24" s="2924"/>
      <c r="CM24" s="2925"/>
      <c r="CN24" s="2924"/>
      <c r="CO24" s="2925"/>
      <c r="CQ24" s="2924"/>
      <c r="CR24" s="2925"/>
      <c r="CS24" s="2924"/>
      <c r="CT24" s="2925"/>
      <c r="CV24" s="2924"/>
      <c r="CW24" s="2925"/>
      <c r="CX24" s="2924"/>
      <c r="CY24" s="2925"/>
      <c r="DA24" s="2924"/>
      <c r="DB24" s="2925"/>
      <c r="DC24" s="2924"/>
      <c r="DD24" s="2925"/>
      <c r="DF24" s="2924"/>
      <c r="DG24" s="2925"/>
      <c r="DH24" s="2924"/>
      <c r="DI24" s="2925"/>
    </row>
    <row r="25" spans="3:113">
      <c r="C25" s="110">
        <f t="shared" si="2"/>
        <v>23</v>
      </c>
      <c r="D25" s="2916">
        <v>44503</v>
      </c>
      <c r="E25" s="2925">
        <f t="shared" si="6"/>
        <v>0</v>
      </c>
      <c r="F25" s="2925">
        <f t="shared" si="6"/>
        <v>0</v>
      </c>
      <c r="G25" s="2925">
        <f t="shared" si="6"/>
        <v>0</v>
      </c>
      <c r="H25" s="2925">
        <f t="shared" si="6"/>
        <v>0</v>
      </c>
      <c r="I25" s="2925">
        <f t="shared" si="6"/>
        <v>0</v>
      </c>
      <c r="J25" s="2925">
        <f t="shared" si="6"/>
        <v>0</v>
      </c>
      <c r="K25" s="2925">
        <f t="shared" si="6"/>
        <v>0</v>
      </c>
      <c r="L25" s="2925">
        <f t="shared" si="6"/>
        <v>0</v>
      </c>
      <c r="M25" s="2925">
        <f t="shared" si="6"/>
        <v>0</v>
      </c>
      <c r="N25" s="2925">
        <f t="shared" si="6"/>
        <v>0</v>
      </c>
      <c r="O25" s="2925">
        <f t="shared" si="6"/>
        <v>0</v>
      </c>
      <c r="P25" s="2925">
        <f t="shared" si="6"/>
        <v>0</v>
      </c>
      <c r="Q25" s="2925">
        <f t="shared" si="6"/>
        <v>0</v>
      </c>
      <c r="R25" s="2925">
        <f t="shared" si="6"/>
        <v>0</v>
      </c>
      <c r="AB25" s="110">
        <f t="shared" si="3"/>
        <v>24</v>
      </c>
      <c r="AC25" s="2916">
        <v>44503</v>
      </c>
      <c r="AD25" s="2925">
        <f t="shared" si="7"/>
        <v>0</v>
      </c>
      <c r="AE25" s="2925">
        <f t="shared" si="7"/>
        <v>0</v>
      </c>
      <c r="AF25" s="2925">
        <f t="shared" si="7"/>
        <v>0</v>
      </c>
      <c r="AG25" s="2925">
        <f t="shared" si="7"/>
        <v>0</v>
      </c>
      <c r="AH25" s="2925">
        <f t="shared" si="7"/>
        <v>0</v>
      </c>
      <c r="AI25" s="2925">
        <f t="shared" si="7"/>
        <v>0</v>
      </c>
      <c r="AJ25" s="2925">
        <f t="shared" si="7"/>
        <v>0</v>
      </c>
      <c r="AK25" s="2925">
        <f t="shared" si="7"/>
        <v>0</v>
      </c>
      <c r="AL25" s="2925">
        <f t="shared" si="7"/>
        <v>0</v>
      </c>
      <c r="AM25" s="2925">
        <f t="shared" si="7"/>
        <v>0</v>
      </c>
      <c r="AN25" s="2925">
        <f t="shared" si="7"/>
        <v>0</v>
      </c>
      <c r="AO25" s="2925">
        <f t="shared" si="7"/>
        <v>0</v>
      </c>
      <c r="AP25" s="2925">
        <f t="shared" si="7"/>
        <v>0</v>
      </c>
      <c r="AQ25" s="2925">
        <f t="shared" si="7"/>
        <v>0</v>
      </c>
      <c r="AS25" s="2924"/>
      <c r="AT25" s="2925"/>
      <c r="AU25" s="2924"/>
      <c r="AV25" s="2925"/>
      <c r="AX25" s="2924"/>
      <c r="AY25" s="2925"/>
      <c r="AZ25" s="2924"/>
      <c r="BA25" s="2925"/>
      <c r="BC25" s="2924"/>
      <c r="BD25" s="2925"/>
      <c r="BE25" s="2924"/>
      <c r="BF25" s="2925"/>
      <c r="BH25" s="2924"/>
      <c r="BI25" s="2925"/>
      <c r="BJ25" s="2924"/>
      <c r="BK25" s="2925"/>
      <c r="BM25" s="2924"/>
      <c r="BN25" s="2925"/>
      <c r="BO25" s="2924"/>
      <c r="BP25" s="2925"/>
      <c r="BR25" s="2924"/>
      <c r="BS25" s="2925"/>
      <c r="BT25" s="2924"/>
      <c r="BU25" s="2925"/>
      <c r="BW25" s="2924"/>
      <c r="BX25" s="2925"/>
      <c r="BY25" s="2924"/>
      <c r="BZ25" s="2925"/>
      <c r="CB25" s="2924"/>
      <c r="CC25" s="2925"/>
      <c r="CD25" s="2924"/>
      <c r="CE25" s="2925"/>
      <c r="CG25" s="2924"/>
      <c r="CH25" s="2925"/>
      <c r="CI25" s="2924"/>
      <c r="CJ25" s="2925"/>
      <c r="CL25" s="2924"/>
      <c r="CM25" s="2925"/>
      <c r="CN25" s="2924"/>
      <c r="CO25" s="2925"/>
      <c r="CQ25" s="2924"/>
      <c r="CR25" s="2925"/>
      <c r="CS25" s="2924"/>
      <c r="CT25" s="2925"/>
      <c r="CV25" s="2924"/>
      <c r="CW25" s="2925"/>
      <c r="CX25" s="2924"/>
      <c r="CY25" s="2925"/>
      <c r="DA25" s="2924"/>
      <c r="DB25" s="2925"/>
      <c r="DC25" s="2924"/>
      <c r="DD25" s="2925"/>
      <c r="DF25" s="2924"/>
      <c r="DG25" s="2925"/>
      <c r="DH25" s="2924"/>
      <c r="DI25" s="2925"/>
    </row>
    <row r="26" spans="3:113">
      <c r="C26" s="110">
        <f t="shared" si="2"/>
        <v>24</v>
      </c>
      <c r="D26" s="2916">
        <v>44504</v>
      </c>
      <c r="E26" s="2925">
        <f t="shared" si="6"/>
        <v>0</v>
      </c>
      <c r="F26" s="2925">
        <f t="shared" si="6"/>
        <v>0</v>
      </c>
      <c r="G26" s="2925">
        <f t="shared" si="6"/>
        <v>0</v>
      </c>
      <c r="H26" s="2925">
        <f t="shared" si="6"/>
        <v>0</v>
      </c>
      <c r="I26" s="2925">
        <f t="shared" si="6"/>
        <v>0</v>
      </c>
      <c r="J26" s="2925">
        <f t="shared" si="6"/>
        <v>0</v>
      </c>
      <c r="K26" s="2925">
        <f t="shared" si="6"/>
        <v>0</v>
      </c>
      <c r="L26" s="2925">
        <f t="shared" si="6"/>
        <v>0</v>
      </c>
      <c r="M26" s="2925">
        <f t="shared" si="6"/>
        <v>0</v>
      </c>
      <c r="N26" s="2925">
        <f t="shared" si="6"/>
        <v>0</v>
      </c>
      <c r="O26" s="2925">
        <f t="shared" si="6"/>
        <v>0</v>
      </c>
      <c r="P26" s="2925">
        <f t="shared" si="6"/>
        <v>0</v>
      </c>
      <c r="Q26" s="2925">
        <f t="shared" si="6"/>
        <v>0</v>
      </c>
      <c r="R26" s="2925">
        <f t="shared" si="6"/>
        <v>0</v>
      </c>
      <c r="AB26" s="110">
        <f t="shared" si="3"/>
        <v>25</v>
      </c>
      <c r="AC26" s="2916">
        <v>44504</v>
      </c>
      <c r="AD26" s="2925">
        <f t="shared" si="7"/>
        <v>0</v>
      </c>
      <c r="AE26" s="2925">
        <f t="shared" si="7"/>
        <v>0</v>
      </c>
      <c r="AF26" s="2925">
        <f t="shared" si="7"/>
        <v>0</v>
      </c>
      <c r="AG26" s="2925">
        <f t="shared" si="7"/>
        <v>0</v>
      </c>
      <c r="AH26" s="2925">
        <f t="shared" si="7"/>
        <v>0</v>
      </c>
      <c r="AI26" s="2925">
        <f t="shared" si="7"/>
        <v>0</v>
      </c>
      <c r="AJ26" s="2925">
        <f t="shared" si="7"/>
        <v>0</v>
      </c>
      <c r="AK26" s="2925">
        <f t="shared" si="7"/>
        <v>0</v>
      </c>
      <c r="AL26" s="2925">
        <f t="shared" si="7"/>
        <v>0</v>
      </c>
      <c r="AM26" s="2925">
        <f t="shared" si="7"/>
        <v>0</v>
      </c>
      <c r="AN26" s="2925">
        <f t="shared" si="7"/>
        <v>0</v>
      </c>
      <c r="AO26" s="2925">
        <f t="shared" si="7"/>
        <v>0</v>
      </c>
      <c r="AP26" s="2925">
        <f t="shared" si="7"/>
        <v>0</v>
      </c>
      <c r="AQ26" s="2925">
        <f t="shared" si="7"/>
        <v>0</v>
      </c>
      <c r="AS26" s="2924"/>
      <c r="AT26" s="2925"/>
      <c r="AU26" s="2924"/>
      <c r="AV26" s="2925"/>
      <c r="AX26" s="2924"/>
      <c r="AY26" s="2925"/>
      <c r="AZ26" s="2924"/>
      <c r="BA26" s="2925"/>
      <c r="BC26" s="2924"/>
      <c r="BD26" s="2925"/>
      <c r="BE26" s="2924"/>
      <c r="BF26" s="2925"/>
      <c r="BH26" s="2924"/>
      <c r="BI26" s="2925"/>
      <c r="BJ26" s="2924"/>
      <c r="BK26" s="2925"/>
      <c r="BM26" s="2924"/>
      <c r="BN26" s="2925"/>
      <c r="BO26" s="2924"/>
      <c r="BP26" s="2925"/>
      <c r="BR26" s="2924"/>
      <c r="BS26" s="2925"/>
      <c r="BT26" s="2924"/>
      <c r="BU26" s="2925"/>
      <c r="BW26" s="2924"/>
      <c r="BX26" s="2925"/>
      <c r="BY26" s="2924"/>
      <c r="BZ26" s="2925"/>
      <c r="CB26" s="2924"/>
      <c r="CC26" s="2925"/>
      <c r="CD26" s="2924"/>
      <c r="CE26" s="2925"/>
      <c r="CG26" s="2924"/>
      <c r="CH26" s="2925"/>
      <c r="CI26" s="2924"/>
      <c r="CJ26" s="2925"/>
      <c r="CL26" s="2924"/>
      <c r="CM26" s="2925"/>
      <c r="CN26" s="2924"/>
      <c r="CO26" s="2925"/>
      <c r="CQ26" s="2924"/>
      <c r="CR26" s="2925"/>
      <c r="CS26" s="2924"/>
      <c r="CT26" s="2925"/>
      <c r="CV26" s="2924"/>
      <c r="CW26" s="2925"/>
      <c r="CX26" s="2924"/>
      <c r="CY26" s="2925"/>
      <c r="DA26" s="2924"/>
      <c r="DB26" s="2925"/>
      <c r="DC26" s="2924"/>
      <c r="DD26" s="2925"/>
      <c r="DF26" s="2924"/>
      <c r="DG26" s="2925"/>
      <c r="DH26" s="2924"/>
      <c r="DI26" s="2925"/>
    </row>
    <row r="27" spans="3:113">
      <c r="C27" s="110">
        <f t="shared" si="2"/>
        <v>25</v>
      </c>
      <c r="D27" s="2916">
        <v>44505</v>
      </c>
      <c r="E27" s="2925">
        <f t="shared" si="6"/>
        <v>0</v>
      </c>
      <c r="F27" s="2925">
        <f t="shared" si="6"/>
        <v>0</v>
      </c>
      <c r="G27" s="2925">
        <f t="shared" si="6"/>
        <v>0</v>
      </c>
      <c r="H27" s="2925">
        <f t="shared" si="6"/>
        <v>0</v>
      </c>
      <c r="I27" s="2925">
        <f t="shared" si="6"/>
        <v>0</v>
      </c>
      <c r="J27" s="2925">
        <f t="shared" si="6"/>
        <v>0</v>
      </c>
      <c r="K27" s="2925">
        <f t="shared" si="6"/>
        <v>0</v>
      </c>
      <c r="L27" s="2925">
        <f t="shared" si="6"/>
        <v>0</v>
      </c>
      <c r="M27" s="2925">
        <f t="shared" si="6"/>
        <v>0</v>
      </c>
      <c r="N27" s="2925">
        <f t="shared" si="6"/>
        <v>0</v>
      </c>
      <c r="O27" s="2925">
        <f t="shared" si="6"/>
        <v>0</v>
      </c>
      <c r="P27" s="2925">
        <f t="shared" si="6"/>
        <v>0</v>
      </c>
      <c r="Q27" s="2925">
        <f t="shared" si="6"/>
        <v>0</v>
      </c>
      <c r="R27" s="2925">
        <f t="shared" si="6"/>
        <v>0</v>
      </c>
      <c r="AB27" s="110">
        <f t="shared" si="3"/>
        <v>26</v>
      </c>
      <c r="AC27" s="2916">
        <v>44505</v>
      </c>
      <c r="AD27" s="2925">
        <f t="shared" si="7"/>
        <v>0</v>
      </c>
      <c r="AE27" s="2925">
        <f t="shared" si="7"/>
        <v>0</v>
      </c>
      <c r="AF27" s="2925">
        <f t="shared" si="7"/>
        <v>0</v>
      </c>
      <c r="AG27" s="2925">
        <f t="shared" si="7"/>
        <v>0</v>
      </c>
      <c r="AH27" s="2925">
        <f t="shared" si="7"/>
        <v>0</v>
      </c>
      <c r="AI27" s="2925">
        <f t="shared" si="7"/>
        <v>0</v>
      </c>
      <c r="AJ27" s="2925">
        <f t="shared" si="7"/>
        <v>0</v>
      </c>
      <c r="AK27" s="2925">
        <f t="shared" si="7"/>
        <v>0</v>
      </c>
      <c r="AL27" s="2925">
        <f t="shared" si="7"/>
        <v>0</v>
      </c>
      <c r="AM27" s="2925">
        <f t="shared" si="7"/>
        <v>0</v>
      </c>
      <c r="AN27" s="2925">
        <f t="shared" si="7"/>
        <v>0</v>
      </c>
      <c r="AO27" s="2925">
        <f t="shared" si="7"/>
        <v>0</v>
      </c>
      <c r="AP27" s="2925">
        <f t="shared" si="7"/>
        <v>0</v>
      </c>
      <c r="AQ27" s="2925">
        <f t="shared" si="7"/>
        <v>0</v>
      </c>
      <c r="AS27" s="2924"/>
      <c r="AT27" s="2925"/>
      <c r="AU27" s="2924"/>
      <c r="AV27" s="2925"/>
      <c r="AX27" s="2924"/>
      <c r="AY27" s="2925"/>
      <c r="AZ27" s="2924"/>
      <c r="BA27" s="2925"/>
      <c r="BC27" s="2924"/>
      <c r="BD27" s="2925"/>
      <c r="BE27" s="2924"/>
      <c r="BF27" s="2925"/>
      <c r="BH27" s="2924"/>
      <c r="BI27" s="2925"/>
      <c r="BJ27" s="2924"/>
      <c r="BK27" s="2925"/>
      <c r="BM27" s="2924"/>
      <c r="BN27" s="2925"/>
      <c r="BO27" s="2924"/>
      <c r="BP27" s="2925"/>
      <c r="BR27" s="2924"/>
      <c r="BS27" s="2925"/>
      <c r="BT27" s="2924"/>
      <c r="BU27" s="2925"/>
      <c r="BW27" s="2924"/>
      <c r="BX27" s="2925"/>
      <c r="BY27" s="2924"/>
      <c r="BZ27" s="2925"/>
      <c r="CB27" s="2924"/>
      <c r="CC27" s="2925"/>
      <c r="CD27" s="2924"/>
      <c r="CE27" s="2925"/>
      <c r="CG27" s="2924"/>
      <c r="CH27" s="2925"/>
      <c r="CI27" s="2924"/>
      <c r="CJ27" s="2925"/>
      <c r="CL27" s="2924"/>
      <c r="CM27" s="2925"/>
      <c r="CN27" s="2924"/>
      <c r="CO27" s="2925"/>
      <c r="CQ27" s="2924"/>
      <c r="CR27" s="2925"/>
      <c r="CS27" s="2924"/>
      <c r="CT27" s="2925"/>
      <c r="CV27" s="2924"/>
      <c r="CW27" s="2925"/>
      <c r="CX27" s="2924"/>
      <c r="CY27" s="2925"/>
      <c r="DA27" s="2924"/>
      <c r="DB27" s="2925"/>
      <c r="DC27" s="2924"/>
      <c r="DD27" s="2925"/>
      <c r="DF27" s="2924"/>
      <c r="DG27" s="2925"/>
      <c r="DH27" s="2924"/>
      <c r="DI27" s="2925"/>
    </row>
    <row r="28" spans="3:113">
      <c r="C28" s="110">
        <f t="shared" si="2"/>
        <v>26</v>
      </c>
      <c r="D28" s="2916">
        <v>44508</v>
      </c>
      <c r="E28" s="2925">
        <f t="shared" si="6"/>
        <v>0</v>
      </c>
      <c r="F28" s="2925">
        <f t="shared" si="6"/>
        <v>0</v>
      </c>
      <c r="G28" s="2925">
        <f t="shared" si="6"/>
        <v>0</v>
      </c>
      <c r="H28" s="2925">
        <f t="shared" si="6"/>
        <v>0</v>
      </c>
      <c r="I28" s="2925">
        <f t="shared" si="6"/>
        <v>0</v>
      </c>
      <c r="J28" s="2925">
        <f t="shared" si="6"/>
        <v>0</v>
      </c>
      <c r="K28" s="2925">
        <f t="shared" si="6"/>
        <v>0</v>
      </c>
      <c r="L28" s="2925">
        <f t="shared" si="6"/>
        <v>0</v>
      </c>
      <c r="M28" s="2925">
        <f t="shared" si="6"/>
        <v>0</v>
      </c>
      <c r="N28" s="2925">
        <f t="shared" si="6"/>
        <v>0</v>
      </c>
      <c r="O28" s="2925">
        <f t="shared" si="6"/>
        <v>0</v>
      </c>
      <c r="P28" s="2925">
        <f t="shared" si="6"/>
        <v>0</v>
      </c>
      <c r="Q28" s="2925">
        <f t="shared" si="6"/>
        <v>0</v>
      </c>
      <c r="R28" s="2925">
        <f t="shared" si="6"/>
        <v>0</v>
      </c>
      <c r="AB28" s="110">
        <f t="shared" si="3"/>
        <v>27</v>
      </c>
      <c r="AC28" s="2916">
        <v>44508</v>
      </c>
      <c r="AD28" s="2925">
        <f t="shared" si="7"/>
        <v>0</v>
      </c>
      <c r="AE28" s="2925">
        <f t="shared" si="7"/>
        <v>0</v>
      </c>
      <c r="AF28" s="2925">
        <f t="shared" si="7"/>
        <v>0</v>
      </c>
      <c r="AG28" s="2925">
        <f t="shared" si="7"/>
        <v>0</v>
      </c>
      <c r="AH28" s="2925">
        <f t="shared" si="7"/>
        <v>0</v>
      </c>
      <c r="AI28" s="2925">
        <f t="shared" si="7"/>
        <v>0</v>
      </c>
      <c r="AJ28" s="2925">
        <f t="shared" si="7"/>
        <v>0</v>
      </c>
      <c r="AK28" s="2925">
        <f t="shared" si="7"/>
        <v>0</v>
      </c>
      <c r="AL28" s="2925">
        <f t="shared" si="7"/>
        <v>0</v>
      </c>
      <c r="AM28" s="2925">
        <f t="shared" si="7"/>
        <v>0</v>
      </c>
      <c r="AN28" s="2925">
        <f t="shared" si="7"/>
        <v>0</v>
      </c>
      <c r="AO28" s="2925">
        <f t="shared" si="7"/>
        <v>0</v>
      </c>
      <c r="AP28" s="2925">
        <f t="shared" si="7"/>
        <v>0</v>
      </c>
      <c r="AQ28" s="2925">
        <f t="shared" si="7"/>
        <v>0</v>
      </c>
      <c r="AS28" s="2924"/>
      <c r="AT28" s="2925"/>
      <c r="AU28" s="2924"/>
      <c r="AV28" s="2925"/>
      <c r="AX28" s="2924"/>
      <c r="AY28" s="2925"/>
      <c r="AZ28" s="2924"/>
      <c r="BA28" s="2925"/>
      <c r="BC28" s="2924"/>
      <c r="BD28" s="2925"/>
      <c r="BE28" s="2924"/>
      <c r="BF28" s="2925"/>
      <c r="BH28" s="2924"/>
      <c r="BI28" s="2925"/>
      <c r="BJ28" s="2924"/>
      <c r="BK28" s="2925"/>
      <c r="BM28" s="2924"/>
      <c r="BN28" s="2925"/>
      <c r="BO28" s="2924"/>
      <c r="BP28" s="2925"/>
      <c r="BR28" s="2924"/>
      <c r="BS28" s="2925"/>
      <c r="BT28" s="2924"/>
      <c r="BU28" s="2925"/>
      <c r="BW28" s="2924"/>
      <c r="BX28" s="2925"/>
      <c r="BY28" s="2924"/>
      <c r="BZ28" s="2925"/>
      <c r="CB28" s="2924"/>
      <c r="CC28" s="2925"/>
      <c r="CD28" s="2924"/>
      <c r="CE28" s="2925"/>
      <c r="CG28" s="2924"/>
      <c r="CH28" s="2925"/>
      <c r="CI28" s="2924"/>
      <c r="CJ28" s="2925"/>
      <c r="CL28" s="2924"/>
      <c r="CM28" s="2925"/>
      <c r="CN28" s="2924"/>
      <c r="CO28" s="2925"/>
      <c r="CQ28" s="2924"/>
      <c r="CR28" s="2925"/>
      <c r="CS28" s="2924"/>
      <c r="CT28" s="2925"/>
      <c r="CV28" s="2924"/>
      <c r="CW28" s="2925"/>
      <c r="CX28" s="2924"/>
      <c r="CY28" s="2925"/>
      <c r="DA28" s="2924"/>
      <c r="DB28" s="2925"/>
      <c r="DC28" s="2924"/>
      <c r="DD28" s="2925"/>
      <c r="DF28" s="2924"/>
      <c r="DG28" s="2925"/>
      <c r="DH28" s="2924"/>
      <c r="DI28" s="2925"/>
    </row>
    <row r="29" spans="3:113">
      <c r="C29" s="110">
        <f t="shared" si="2"/>
        <v>27</v>
      </c>
      <c r="D29" s="2916">
        <v>44509</v>
      </c>
      <c r="E29" s="2925">
        <f t="shared" si="6"/>
        <v>0</v>
      </c>
      <c r="F29" s="2925">
        <f t="shared" si="6"/>
        <v>0</v>
      </c>
      <c r="G29" s="2925">
        <f t="shared" si="6"/>
        <v>0</v>
      </c>
      <c r="H29" s="2925">
        <f t="shared" si="6"/>
        <v>0</v>
      </c>
      <c r="I29" s="2925">
        <f t="shared" si="6"/>
        <v>0</v>
      </c>
      <c r="J29" s="2925">
        <f t="shared" si="6"/>
        <v>0</v>
      </c>
      <c r="K29" s="2925">
        <f t="shared" si="6"/>
        <v>0</v>
      </c>
      <c r="L29" s="2925">
        <f t="shared" si="6"/>
        <v>0</v>
      </c>
      <c r="M29" s="2925">
        <f t="shared" si="6"/>
        <v>0</v>
      </c>
      <c r="N29" s="2925">
        <f t="shared" si="6"/>
        <v>0</v>
      </c>
      <c r="O29" s="2925">
        <f t="shared" si="6"/>
        <v>0</v>
      </c>
      <c r="P29" s="2925">
        <f t="shared" si="6"/>
        <v>0</v>
      </c>
      <c r="Q29" s="2925">
        <f t="shared" si="6"/>
        <v>0</v>
      </c>
      <c r="R29" s="2925">
        <f t="shared" si="6"/>
        <v>0</v>
      </c>
      <c r="AB29" s="110">
        <f t="shared" si="3"/>
        <v>28</v>
      </c>
      <c r="AC29" s="2916">
        <v>44509</v>
      </c>
      <c r="AD29" s="2925">
        <f t="shared" si="7"/>
        <v>0</v>
      </c>
      <c r="AE29" s="2925">
        <f t="shared" si="7"/>
        <v>0</v>
      </c>
      <c r="AF29" s="2925">
        <f t="shared" si="7"/>
        <v>0</v>
      </c>
      <c r="AG29" s="2925">
        <f t="shared" si="7"/>
        <v>0</v>
      </c>
      <c r="AH29" s="2925">
        <f t="shared" si="7"/>
        <v>0</v>
      </c>
      <c r="AI29" s="2925">
        <f t="shared" si="7"/>
        <v>0</v>
      </c>
      <c r="AJ29" s="2925">
        <f t="shared" si="7"/>
        <v>0</v>
      </c>
      <c r="AK29" s="2925">
        <f t="shared" si="7"/>
        <v>0</v>
      </c>
      <c r="AL29" s="2925">
        <f t="shared" si="7"/>
        <v>0</v>
      </c>
      <c r="AM29" s="2925">
        <f t="shared" si="7"/>
        <v>0</v>
      </c>
      <c r="AN29" s="2925">
        <f t="shared" si="7"/>
        <v>0</v>
      </c>
      <c r="AO29" s="2925">
        <f t="shared" si="7"/>
        <v>0</v>
      </c>
      <c r="AP29" s="2925">
        <f t="shared" si="7"/>
        <v>0</v>
      </c>
      <c r="AQ29" s="2925">
        <f t="shared" si="7"/>
        <v>0</v>
      </c>
      <c r="AS29" s="2924"/>
      <c r="AT29" s="2925"/>
      <c r="AU29" s="2924"/>
      <c r="AV29" s="2925"/>
      <c r="AX29" s="2924"/>
      <c r="AY29" s="2925"/>
      <c r="AZ29" s="2924"/>
      <c r="BA29" s="2925"/>
      <c r="BC29" s="2924"/>
      <c r="BD29" s="2925"/>
      <c r="BE29" s="2924"/>
      <c r="BF29" s="2925"/>
      <c r="BH29" s="2924"/>
      <c r="BI29" s="2925"/>
      <c r="BJ29" s="2924"/>
      <c r="BK29" s="2925"/>
      <c r="BM29" s="2924"/>
      <c r="BN29" s="2925"/>
      <c r="BO29" s="2924"/>
      <c r="BP29" s="2925"/>
      <c r="BR29" s="2924"/>
      <c r="BS29" s="2925"/>
      <c r="BT29" s="2924"/>
      <c r="BU29" s="2925"/>
      <c r="BW29" s="2924"/>
      <c r="BX29" s="2925"/>
      <c r="BY29" s="2924"/>
      <c r="BZ29" s="2925"/>
      <c r="CB29" s="2924"/>
      <c r="CC29" s="2925"/>
      <c r="CD29" s="2924"/>
      <c r="CE29" s="2925"/>
      <c r="CG29" s="2924"/>
      <c r="CH29" s="2925"/>
      <c r="CI29" s="2924"/>
      <c r="CJ29" s="2925"/>
      <c r="CL29" s="2924"/>
      <c r="CM29" s="2925"/>
      <c r="CN29" s="2924"/>
      <c r="CO29" s="2925"/>
      <c r="CQ29" s="2924"/>
      <c r="CR29" s="2925"/>
      <c r="CS29" s="2924"/>
      <c r="CT29" s="2925"/>
      <c r="CV29" s="2924"/>
      <c r="CW29" s="2925"/>
      <c r="CX29" s="2924"/>
      <c r="CY29" s="2925"/>
      <c r="DA29" s="2924"/>
      <c r="DB29" s="2925"/>
      <c r="DC29" s="2924"/>
      <c r="DD29" s="2925"/>
      <c r="DF29" s="2924"/>
      <c r="DG29" s="2925"/>
      <c r="DH29" s="2924"/>
      <c r="DI29" s="2925"/>
    </row>
    <row r="30" spans="3:113">
      <c r="C30" s="110">
        <f t="shared" si="2"/>
        <v>28</v>
      </c>
      <c r="D30" s="2916">
        <v>44510</v>
      </c>
      <c r="E30" s="2925">
        <f t="shared" si="6"/>
        <v>0</v>
      </c>
      <c r="F30" s="2925">
        <f t="shared" si="6"/>
        <v>0</v>
      </c>
      <c r="G30" s="2925">
        <f t="shared" si="6"/>
        <v>0</v>
      </c>
      <c r="H30" s="2925">
        <f t="shared" si="6"/>
        <v>0</v>
      </c>
      <c r="I30" s="2925">
        <f t="shared" si="6"/>
        <v>0</v>
      </c>
      <c r="J30" s="2925">
        <f t="shared" si="6"/>
        <v>0</v>
      </c>
      <c r="K30" s="2925">
        <f t="shared" si="6"/>
        <v>0</v>
      </c>
      <c r="L30" s="2925">
        <f t="shared" si="6"/>
        <v>0</v>
      </c>
      <c r="M30" s="2925">
        <f t="shared" si="6"/>
        <v>0</v>
      </c>
      <c r="N30" s="2925">
        <f t="shared" si="6"/>
        <v>0</v>
      </c>
      <c r="O30" s="2925">
        <f t="shared" si="6"/>
        <v>0</v>
      </c>
      <c r="P30" s="2925">
        <f t="shared" si="6"/>
        <v>0</v>
      </c>
      <c r="Q30" s="2925">
        <f t="shared" si="6"/>
        <v>0</v>
      </c>
      <c r="R30" s="2925">
        <f t="shared" si="6"/>
        <v>0</v>
      </c>
      <c r="AB30" s="110">
        <f t="shared" si="3"/>
        <v>29</v>
      </c>
      <c r="AC30" s="2916">
        <v>44510</v>
      </c>
      <c r="AD30" s="2925">
        <f t="shared" si="7"/>
        <v>0</v>
      </c>
      <c r="AE30" s="2925">
        <f t="shared" si="7"/>
        <v>0</v>
      </c>
      <c r="AF30" s="2925">
        <f t="shared" si="7"/>
        <v>0</v>
      </c>
      <c r="AG30" s="2925">
        <f t="shared" si="7"/>
        <v>0</v>
      </c>
      <c r="AH30" s="2925">
        <f t="shared" si="7"/>
        <v>0</v>
      </c>
      <c r="AI30" s="2925">
        <f t="shared" si="7"/>
        <v>0</v>
      </c>
      <c r="AJ30" s="2925">
        <f t="shared" si="7"/>
        <v>0</v>
      </c>
      <c r="AK30" s="2925">
        <f t="shared" si="7"/>
        <v>0</v>
      </c>
      <c r="AL30" s="2925">
        <f t="shared" si="7"/>
        <v>0</v>
      </c>
      <c r="AM30" s="2925">
        <f t="shared" si="7"/>
        <v>0</v>
      </c>
      <c r="AN30" s="2925">
        <f t="shared" si="7"/>
        <v>0</v>
      </c>
      <c r="AO30" s="2925">
        <f t="shared" si="7"/>
        <v>0</v>
      </c>
      <c r="AP30" s="2925">
        <f t="shared" si="7"/>
        <v>0</v>
      </c>
      <c r="AQ30" s="2925">
        <f t="shared" si="7"/>
        <v>0</v>
      </c>
      <c r="AS30" s="2924"/>
      <c r="AT30" s="2925"/>
      <c r="AU30" s="2924"/>
      <c r="AV30" s="2925"/>
      <c r="AX30" s="2924"/>
      <c r="AY30" s="2925"/>
      <c r="AZ30" s="2924"/>
      <c r="BA30" s="2925"/>
      <c r="BC30" s="2924"/>
      <c r="BD30" s="2925"/>
      <c r="BE30" s="2924"/>
      <c r="BF30" s="2925"/>
      <c r="BH30" s="2924"/>
      <c r="BI30" s="2925"/>
      <c r="BJ30" s="2924"/>
      <c r="BK30" s="2925"/>
      <c r="BM30" s="2924"/>
      <c r="BN30" s="2925"/>
      <c r="BO30" s="2924"/>
      <c r="BP30" s="2925"/>
      <c r="BR30" s="2924"/>
      <c r="BS30" s="2925"/>
      <c r="BT30" s="2924"/>
      <c r="BU30" s="2925"/>
      <c r="BW30" s="2924"/>
      <c r="BX30" s="2925"/>
      <c r="BY30" s="2924"/>
      <c r="BZ30" s="2925"/>
      <c r="CB30" s="2924"/>
      <c r="CC30" s="2925"/>
      <c r="CD30" s="2924"/>
      <c r="CE30" s="2925"/>
      <c r="CG30" s="2924"/>
      <c r="CH30" s="2925"/>
      <c r="CI30" s="2924"/>
      <c r="CJ30" s="2925"/>
      <c r="CL30" s="2924"/>
      <c r="CM30" s="2925"/>
      <c r="CN30" s="2924"/>
      <c r="CO30" s="2925"/>
      <c r="CQ30" s="2924"/>
      <c r="CR30" s="2925"/>
      <c r="CS30" s="2924"/>
      <c r="CT30" s="2925"/>
      <c r="CV30" s="2924"/>
      <c r="CW30" s="2925"/>
      <c r="CX30" s="2924"/>
      <c r="CY30" s="2925"/>
      <c r="DA30" s="2924"/>
      <c r="DB30" s="2925"/>
      <c r="DC30" s="2924"/>
      <c r="DD30" s="2925"/>
      <c r="DF30" s="2924"/>
      <c r="DG30" s="2925"/>
      <c r="DH30" s="2924"/>
      <c r="DI30" s="2925"/>
    </row>
    <row r="31" spans="3:113">
      <c r="C31" s="110">
        <f t="shared" si="2"/>
        <v>29</v>
      </c>
      <c r="D31" s="2916">
        <v>44511</v>
      </c>
      <c r="E31" s="2925">
        <f t="shared" si="6"/>
        <v>0</v>
      </c>
      <c r="F31" s="2925">
        <f t="shared" si="6"/>
        <v>0</v>
      </c>
      <c r="G31" s="2925">
        <f t="shared" si="6"/>
        <v>0</v>
      </c>
      <c r="H31" s="2925">
        <f t="shared" si="6"/>
        <v>0</v>
      </c>
      <c r="I31" s="2925">
        <f t="shared" si="6"/>
        <v>0</v>
      </c>
      <c r="J31" s="2925">
        <f t="shared" si="6"/>
        <v>0</v>
      </c>
      <c r="K31" s="2925">
        <f t="shared" si="6"/>
        <v>0</v>
      </c>
      <c r="L31" s="2925">
        <f t="shared" si="6"/>
        <v>0</v>
      </c>
      <c r="M31" s="2925">
        <f t="shared" si="6"/>
        <v>0</v>
      </c>
      <c r="N31" s="2925">
        <f t="shared" si="6"/>
        <v>0</v>
      </c>
      <c r="O31" s="2925">
        <f t="shared" si="6"/>
        <v>0</v>
      </c>
      <c r="P31" s="2925">
        <f t="shared" si="6"/>
        <v>0</v>
      </c>
      <c r="Q31" s="2925">
        <f t="shared" si="6"/>
        <v>0</v>
      </c>
      <c r="R31" s="2925">
        <f t="shared" si="6"/>
        <v>0</v>
      </c>
      <c r="AB31" s="110">
        <f t="shared" si="3"/>
        <v>30</v>
      </c>
      <c r="AC31" s="2916">
        <v>44511</v>
      </c>
      <c r="AD31" s="2925">
        <f t="shared" si="7"/>
        <v>0</v>
      </c>
      <c r="AE31" s="2925">
        <f t="shared" si="7"/>
        <v>0</v>
      </c>
      <c r="AF31" s="2925">
        <f t="shared" si="7"/>
        <v>0</v>
      </c>
      <c r="AG31" s="2925">
        <f t="shared" si="7"/>
        <v>0</v>
      </c>
      <c r="AH31" s="2925">
        <f t="shared" si="7"/>
        <v>0</v>
      </c>
      <c r="AI31" s="2925">
        <f t="shared" si="7"/>
        <v>0</v>
      </c>
      <c r="AJ31" s="2925">
        <f t="shared" si="7"/>
        <v>0</v>
      </c>
      <c r="AK31" s="2925">
        <f t="shared" si="7"/>
        <v>0</v>
      </c>
      <c r="AL31" s="2925">
        <f t="shared" si="7"/>
        <v>0</v>
      </c>
      <c r="AM31" s="2925">
        <f t="shared" si="7"/>
        <v>0</v>
      </c>
      <c r="AN31" s="2925">
        <f t="shared" si="7"/>
        <v>0</v>
      </c>
      <c r="AO31" s="2925">
        <f t="shared" si="7"/>
        <v>0</v>
      </c>
      <c r="AP31" s="2925">
        <f t="shared" si="7"/>
        <v>0</v>
      </c>
      <c r="AQ31" s="2925">
        <f t="shared" si="7"/>
        <v>0</v>
      </c>
      <c r="AS31" s="2924"/>
      <c r="AT31" s="2925"/>
      <c r="AU31" s="2924"/>
      <c r="AV31" s="2925"/>
      <c r="AX31" s="2924"/>
      <c r="AY31" s="2925"/>
      <c r="AZ31" s="2924"/>
      <c r="BA31" s="2925"/>
      <c r="BC31" s="2924"/>
      <c r="BD31" s="2925"/>
      <c r="BE31" s="2924"/>
      <c r="BF31" s="2925"/>
      <c r="BH31" s="2924"/>
      <c r="BI31" s="2925"/>
      <c r="BJ31" s="2924"/>
      <c r="BK31" s="2925"/>
      <c r="BM31" s="2924"/>
      <c r="BN31" s="2925"/>
      <c r="BO31" s="2924"/>
      <c r="BP31" s="2925"/>
      <c r="BR31" s="2924"/>
      <c r="BS31" s="2925"/>
      <c r="BT31" s="2924"/>
      <c r="BU31" s="2925"/>
      <c r="BW31" s="2924"/>
      <c r="BX31" s="2925"/>
      <c r="BY31" s="2924"/>
      <c r="BZ31" s="2925"/>
      <c r="CB31" s="2924"/>
      <c r="CC31" s="2925"/>
      <c r="CD31" s="2924"/>
      <c r="CE31" s="2925"/>
      <c r="CG31" s="2924"/>
      <c r="CH31" s="2925"/>
      <c r="CI31" s="2924"/>
      <c r="CJ31" s="2925"/>
      <c r="CL31" s="2924"/>
      <c r="CM31" s="2925"/>
      <c r="CN31" s="2924"/>
      <c r="CO31" s="2925"/>
      <c r="CQ31" s="2924"/>
      <c r="CR31" s="2925"/>
      <c r="CS31" s="2924"/>
      <c r="CT31" s="2925"/>
      <c r="CV31" s="2924"/>
      <c r="CW31" s="2925"/>
      <c r="CX31" s="2924"/>
      <c r="CY31" s="2925"/>
      <c r="DA31" s="2924"/>
      <c r="DB31" s="2925"/>
      <c r="DC31" s="2924"/>
      <c r="DD31" s="2925"/>
      <c r="DF31" s="2924"/>
      <c r="DG31" s="2925"/>
      <c r="DH31" s="2924"/>
      <c r="DI31" s="2925"/>
    </row>
    <row r="32" spans="3:113">
      <c r="C32" s="110">
        <f t="shared" si="2"/>
        <v>30</v>
      </c>
      <c r="D32" s="2916">
        <v>44512</v>
      </c>
      <c r="E32" s="2925">
        <f t="shared" si="6"/>
        <v>0</v>
      </c>
      <c r="F32" s="2925">
        <f t="shared" si="6"/>
        <v>0</v>
      </c>
      <c r="G32" s="2925">
        <f t="shared" si="6"/>
        <v>0</v>
      </c>
      <c r="H32" s="2925">
        <f t="shared" si="6"/>
        <v>0</v>
      </c>
      <c r="I32" s="2925">
        <f t="shared" si="6"/>
        <v>0</v>
      </c>
      <c r="J32" s="2925">
        <f t="shared" si="6"/>
        <v>0</v>
      </c>
      <c r="K32" s="2925">
        <f t="shared" si="6"/>
        <v>0</v>
      </c>
      <c r="L32" s="2925">
        <f t="shared" si="6"/>
        <v>0</v>
      </c>
      <c r="M32" s="2925">
        <f t="shared" si="6"/>
        <v>0</v>
      </c>
      <c r="N32" s="2925">
        <f t="shared" si="6"/>
        <v>0</v>
      </c>
      <c r="O32" s="2925">
        <f t="shared" si="6"/>
        <v>0</v>
      </c>
      <c r="P32" s="2925">
        <f t="shared" si="6"/>
        <v>0</v>
      </c>
      <c r="Q32" s="2925">
        <f t="shared" si="6"/>
        <v>0</v>
      </c>
      <c r="R32" s="2925">
        <f t="shared" si="6"/>
        <v>0</v>
      </c>
      <c r="AB32" s="110">
        <f t="shared" si="3"/>
        <v>31</v>
      </c>
      <c r="AC32" s="2916">
        <v>44512</v>
      </c>
      <c r="AD32" s="2925">
        <f t="shared" si="7"/>
        <v>0</v>
      </c>
      <c r="AE32" s="2925">
        <f t="shared" si="7"/>
        <v>0</v>
      </c>
      <c r="AF32" s="2925">
        <f t="shared" si="7"/>
        <v>0</v>
      </c>
      <c r="AG32" s="2925">
        <f t="shared" si="7"/>
        <v>0</v>
      </c>
      <c r="AH32" s="2925">
        <f t="shared" si="7"/>
        <v>0</v>
      </c>
      <c r="AI32" s="2925">
        <f t="shared" si="7"/>
        <v>0</v>
      </c>
      <c r="AJ32" s="2925">
        <f t="shared" si="7"/>
        <v>0</v>
      </c>
      <c r="AK32" s="2925">
        <f t="shared" si="7"/>
        <v>0</v>
      </c>
      <c r="AL32" s="2925">
        <f t="shared" si="7"/>
        <v>0</v>
      </c>
      <c r="AM32" s="2925">
        <f t="shared" si="7"/>
        <v>0</v>
      </c>
      <c r="AN32" s="2925">
        <f t="shared" si="7"/>
        <v>0</v>
      </c>
      <c r="AO32" s="2925">
        <f t="shared" si="7"/>
        <v>0</v>
      </c>
      <c r="AP32" s="2925">
        <f t="shared" si="7"/>
        <v>0</v>
      </c>
      <c r="AQ32" s="2925">
        <f t="shared" si="7"/>
        <v>0</v>
      </c>
      <c r="AS32" s="2924"/>
      <c r="AT32" s="2925"/>
      <c r="AU32" s="2924"/>
      <c r="AV32" s="2925"/>
      <c r="AX32" s="2924"/>
      <c r="AY32" s="2925"/>
      <c r="AZ32" s="2924"/>
      <c r="BA32" s="2925"/>
      <c r="BC32" s="2924"/>
      <c r="BD32" s="2925"/>
      <c r="BE32" s="2924"/>
      <c r="BF32" s="2925"/>
      <c r="BH32" s="2924"/>
      <c r="BI32" s="2925"/>
      <c r="BJ32" s="2924"/>
      <c r="BK32" s="2925"/>
      <c r="BM32" s="2924"/>
      <c r="BN32" s="2925"/>
      <c r="BO32" s="2924"/>
      <c r="BP32" s="2925"/>
      <c r="BR32" s="2924"/>
      <c r="BS32" s="2925"/>
      <c r="BT32" s="2924"/>
      <c r="BU32" s="2925"/>
      <c r="BW32" s="2924"/>
      <c r="BX32" s="2925"/>
      <c r="BY32" s="2924"/>
      <c r="BZ32" s="2925"/>
      <c r="CB32" s="2924"/>
      <c r="CC32" s="2925"/>
      <c r="CD32" s="2924"/>
      <c r="CE32" s="2925"/>
      <c r="CG32" s="2924"/>
      <c r="CH32" s="2925"/>
      <c r="CI32" s="2924"/>
      <c r="CJ32" s="2925"/>
      <c r="CL32" s="2924"/>
      <c r="CM32" s="2925"/>
      <c r="CN32" s="2924"/>
      <c r="CO32" s="2925"/>
      <c r="CQ32" s="2924"/>
      <c r="CR32" s="2925"/>
      <c r="CS32" s="2924"/>
      <c r="CT32" s="2925"/>
      <c r="CV32" s="2924"/>
      <c r="CW32" s="2925"/>
      <c r="CX32" s="2924"/>
      <c r="CY32" s="2925"/>
      <c r="DA32" s="2924"/>
      <c r="DB32" s="2925"/>
      <c r="DC32" s="2924"/>
      <c r="DD32" s="2925"/>
      <c r="DF32" s="2924"/>
      <c r="DG32" s="2925"/>
      <c r="DH32" s="2924"/>
      <c r="DI32" s="2925"/>
    </row>
    <row r="33" spans="3:113">
      <c r="C33" s="110">
        <f t="shared" si="2"/>
        <v>31</v>
      </c>
      <c r="D33" s="2916">
        <v>44515</v>
      </c>
      <c r="E33" s="2925">
        <f t="shared" si="6"/>
        <v>0</v>
      </c>
      <c r="F33" s="2925">
        <f t="shared" si="6"/>
        <v>0</v>
      </c>
      <c r="G33" s="2925">
        <f t="shared" si="6"/>
        <v>0</v>
      </c>
      <c r="H33" s="2925">
        <f t="shared" si="6"/>
        <v>0</v>
      </c>
      <c r="I33" s="2925">
        <f t="shared" si="6"/>
        <v>0</v>
      </c>
      <c r="J33" s="2925">
        <f t="shared" si="6"/>
        <v>0</v>
      </c>
      <c r="K33" s="2925">
        <f t="shared" si="6"/>
        <v>0</v>
      </c>
      <c r="L33" s="2925">
        <f t="shared" si="6"/>
        <v>0</v>
      </c>
      <c r="M33" s="2925">
        <f t="shared" si="6"/>
        <v>0</v>
      </c>
      <c r="N33" s="2925">
        <f t="shared" si="6"/>
        <v>0</v>
      </c>
      <c r="O33" s="2925">
        <f t="shared" si="6"/>
        <v>0</v>
      </c>
      <c r="P33" s="2925">
        <f t="shared" si="6"/>
        <v>0</v>
      </c>
      <c r="Q33" s="2925">
        <f t="shared" si="6"/>
        <v>0</v>
      </c>
      <c r="R33" s="2925">
        <f t="shared" si="6"/>
        <v>0</v>
      </c>
      <c r="AB33" s="110">
        <f t="shared" si="3"/>
        <v>32</v>
      </c>
      <c r="AC33" s="2916">
        <v>44515</v>
      </c>
      <c r="AD33" s="2925">
        <f t="shared" si="7"/>
        <v>0</v>
      </c>
      <c r="AE33" s="2925">
        <f t="shared" si="7"/>
        <v>0</v>
      </c>
      <c r="AF33" s="2925">
        <f t="shared" si="7"/>
        <v>0</v>
      </c>
      <c r="AG33" s="2925">
        <f t="shared" si="7"/>
        <v>0</v>
      </c>
      <c r="AH33" s="2925">
        <f t="shared" si="7"/>
        <v>0</v>
      </c>
      <c r="AI33" s="2925">
        <f t="shared" si="7"/>
        <v>0</v>
      </c>
      <c r="AJ33" s="2925">
        <f t="shared" si="7"/>
        <v>0</v>
      </c>
      <c r="AK33" s="2925">
        <f t="shared" si="7"/>
        <v>0</v>
      </c>
      <c r="AL33" s="2925">
        <f t="shared" si="7"/>
        <v>0</v>
      </c>
      <c r="AM33" s="2925">
        <f t="shared" si="7"/>
        <v>0</v>
      </c>
      <c r="AN33" s="2925">
        <f t="shared" si="7"/>
        <v>0</v>
      </c>
      <c r="AO33" s="2925">
        <f t="shared" si="7"/>
        <v>0</v>
      </c>
      <c r="AP33" s="2925">
        <f t="shared" si="7"/>
        <v>0</v>
      </c>
      <c r="AQ33" s="2925">
        <f t="shared" si="7"/>
        <v>0</v>
      </c>
      <c r="AS33" s="2924"/>
      <c r="AT33" s="2925"/>
      <c r="AU33" s="2924"/>
      <c r="AV33" s="2925"/>
      <c r="AX33" s="2924"/>
      <c r="AY33" s="2925"/>
      <c r="AZ33" s="2924"/>
      <c r="BA33" s="2925"/>
      <c r="BC33" s="2924"/>
      <c r="BD33" s="2925"/>
      <c r="BE33" s="2924"/>
      <c r="BF33" s="2925"/>
      <c r="BH33" s="2924"/>
      <c r="BI33" s="2925"/>
      <c r="BJ33" s="2924"/>
      <c r="BK33" s="2925"/>
      <c r="BM33" s="2924"/>
      <c r="BN33" s="2925"/>
      <c r="BO33" s="2924"/>
      <c r="BP33" s="2925"/>
      <c r="BR33" s="2924"/>
      <c r="BS33" s="2925"/>
      <c r="BT33" s="2924"/>
      <c r="BU33" s="2925"/>
      <c r="BW33" s="2924"/>
      <c r="BX33" s="2925"/>
      <c r="BY33" s="2924"/>
      <c r="BZ33" s="2925"/>
      <c r="CB33" s="2924"/>
      <c r="CC33" s="2925"/>
      <c r="CD33" s="2924"/>
      <c r="CE33" s="2925"/>
      <c r="CG33" s="2924"/>
      <c r="CH33" s="2925"/>
      <c r="CI33" s="2924"/>
      <c r="CJ33" s="2925"/>
      <c r="CL33" s="2924"/>
      <c r="CM33" s="2925"/>
      <c r="CN33" s="2924"/>
      <c r="CO33" s="2925"/>
      <c r="CQ33" s="2924"/>
      <c r="CR33" s="2925"/>
      <c r="CS33" s="2924"/>
      <c r="CT33" s="2925"/>
      <c r="CV33" s="2924"/>
      <c r="CW33" s="2925"/>
      <c r="CX33" s="2924"/>
      <c r="CY33" s="2925"/>
      <c r="DA33" s="2924"/>
      <c r="DB33" s="2925"/>
      <c r="DC33" s="2924"/>
      <c r="DD33" s="2925"/>
      <c r="DF33" s="2924"/>
      <c r="DG33" s="2925"/>
      <c r="DH33" s="2924"/>
      <c r="DI33" s="2925"/>
    </row>
    <row r="34" spans="3:113">
      <c r="C34" s="110">
        <f t="shared" si="2"/>
        <v>32</v>
      </c>
      <c r="D34" s="2916">
        <v>44516</v>
      </c>
      <c r="E34" s="2925">
        <f t="shared" ref="E34:R43" si="8">HLOOKUP(E$3,$AT$3:$DG$509,$C34,0)</f>
        <v>0</v>
      </c>
      <c r="F34" s="2925">
        <f t="shared" si="8"/>
        <v>0</v>
      </c>
      <c r="G34" s="2925">
        <f t="shared" si="8"/>
        <v>0</v>
      </c>
      <c r="H34" s="2925">
        <f t="shared" si="8"/>
        <v>0</v>
      </c>
      <c r="I34" s="2925">
        <f t="shared" si="8"/>
        <v>0</v>
      </c>
      <c r="J34" s="2925">
        <f t="shared" si="8"/>
        <v>0</v>
      </c>
      <c r="K34" s="2925">
        <f t="shared" si="8"/>
        <v>0</v>
      </c>
      <c r="L34" s="2925">
        <f t="shared" si="8"/>
        <v>0</v>
      </c>
      <c r="M34" s="2925">
        <f t="shared" si="8"/>
        <v>0</v>
      </c>
      <c r="N34" s="2925">
        <f t="shared" si="8"/>
        <v>0</v>
      </c>
      <c r="O34" s="2925">
        <f t="shared" si="8"/>
        <v>0</v>
      </c>
      <c r="P34" s="2925">
        <f t="shared" si="8"/>
        <v>0</v>
      </c>
      <c r="Q34" s="2925">
        <f t="shared" si="8"/>
        <v>0</v>
      </c>
      <c r="R34" s="2925">
        <f t="shared" si="8"/>
        <v>0</v>
      </c>
      <c r="AB34" s="110">
        <f t="shared" si="3"/>
        <v>33</v>
      </c>
      <c r="AC34" s="2916">
        <v>44516</v>
      </c>
      <c r="AD34" s="2925">
        <f t="shared" ref="AD34:AQ43" si="9">HLOOKUP(AD$3,$AT$2:$DI$508,$AB34,0)</f>
        <v>0</v>
      </c>
      <c r="AE34" s="2925">
        <f t="shared" si="9"/>
        <v>0</v>
      </c>
      <c r="AF34" s="2925">
        <f t="shared" si="9"/>
        <v>0</v>
      </c>
      <c r="AG34" s="2925">
        <f t="shared" si="9"/>
        <v>0</v>
      </c>
      <c r="AH34" s="2925">
        <f t="shared" si="9"/>
        <v>0</v>
      </c>
      <c r="AI34" s="2925">
        <f t="shared" si="9"/>
        <v>0</v>
      </c>
      <c r="AJ34" s="2925">
        <f t="shared" si="9"/>
        <v>0</v>
      </c>
      <c r="AK34" s="2925">
        <f t="shared" si="9"/>
        <v>0</v>
      </c>
      <c r="AL34" s="2925">
        <f t="shared" si="9"/>
        <v>0</v>
      </c>
      <c r="AM34" s="2925">
        <f t="shared" si="9"/>
        <v>0</v>
      </c>
      <c r="AN34" s="2925">
        <f t="shared" si="9"/>
        <v>0</v>
      </c>
      <c r="AO34" s="2925">
        <f t="shared" si="9"/>
        <v>0</v>
      </c>
      <c r="AP34" s="2925">
        <f t="shared" si="9"/>
        <v>0</v>
      </c>
      <c r="AQ34" s="2925">
        <f t="shared" si="9"/>
        <v>0</v>
      </c>
      <c r="AS34" s="2924"/>
      <c r="AT34" s="2925"/>
      <c r="AU34" s="2924"/>
      <c r="AV34" s="2925"/>
      <c r="AX34" s="2924"/>
      <c r="AY34" s="2925"/>
      <c r="AZ34" s="2924"/>
      <c r="BA34" s="2925"/>
      <c r="BC34" s="2924"/>
      <c r="BD34" s="2925"/>
      <c r="BE34" s="2924"/>
      <c r="BF34" s="2925"/>
      <c r="BH34" s="2924"/>
      <c r="BI34" s="2925"/>
      <c r="BJ34" s="2924"/>
      <c r="BK34" s="2925"/>
      <c r="BM34" s="2924"/>
      <c r="BN34" s="2925"/>
      <c r="BO34" s="2924"/>
      <c r="BP34" s="2925"/>
      <c r="BR34" s="2924"/>
      <c r="BS34" s="2925"/>
      <c r="BT34" s="2924"/>
      <c r="BU34" s="2925"/>
      <c r="BW34" s="2924"/>
      <c r="BX34" s="2925"/>
      <c r="BY34" s="2924"/>
      <c r="BZ34" s="2925"/>
      <c r="CB34" s="2924"/>
      <c r="CC34" s="2925"/>
      <c r="CD34" s="2924"/>
      <c r="CE34" s="2925"/>
      <c r="CG34" s="2924"/>
      <c r="CH34" s="2925"/>
      <c r="CI34" s="2924"/>
      <c r="CJ34" s="2925"/>
      <c r="CL34" s="2924"/>
      <c r="CM34" s="2925"/>
      <c r="CN34" s="2924"/>
      <c r="CO34" s="2925"/>
      <c r="CQ34" s="2924"/>
      <c r="CR34" s="2925"/>
      <c r="CS34" s="2924"/>
      <c r="CT34" s="2925"/>
      <c r="CV34" s="2924"/>
      <c r="CW34" s="2925"/>
      <c r="CX34" s="2924"/>
      <c r="CY34" s="2925"/>
      <c r="DA34" s="2924"/>
      <c r="DB34" s="2925"/>
      <c r="DC34" s="2924"/>
      <c r="DD34" s="2925"/>
      <c r="DF34" s="2924"/>
      <c r="DG34" s="2925"/>
      <c r="DH34" s="2924"/>
      <c r="DI34" s="2925"/>
    </row>
    <row r="35" spans="3:113">
      <c r="C35" s="110">
        <f t="shared" si="2"/>
        <v>33</v>
      </c>
      <c r="D35" s="2916">
        <v>44517</v>
      </c>
      <c r="E35" s="2925">
        <f t="shared" si="8"/>
        <v>0</v>
      </c>
      <c r="F35" s="2925">
        <f t="shared" si="8"/>
        <v>0</v>
      </c>
      <c r="G35" s="2925">
        <f t="shared" si="8"/>
        <v>0</v>
      </c>
      <c r="H35" s="2925">
        <f t="shared" si="8"/>
        <v>0</v>
      </c>
      <c r="I35" s="2925">
        <f t="shared" si="8"/>
        <v>0</v>
      </c>
      <c r="J35" s="2925">
        <f t="shared" si="8"/>
        <v>0</v>
      </c>
      <c r="K35" s="2925">
        <f t="shared" si="8"/>
        <v>0</v>
      </c>
      <c r="L35" s="2925">
        <f t="shared" si="8"/>
        <v>0</v>
      </c>
      <c r="M35" s="2925">
        <f t="shared" si="8"/>
        <v>0</v>
      </c>
      <c r="N35" s="2925">
        <f t="shared" si="8"/>
        <v>0</v>
      </c>
      <c r="O35" s="2925">
        <f t="shared" si="8"/>
        <v>0</v>
      </c>
      <c r="P35" s="2925">
        <f t="shared" si="8"/>
        <v>0</v>
      </c>
      <c r="Q35" s="2925">
        <f t="shared" si="8"/>
        <v>0</v>
      </c>
      <c r="R35" s="2925">
        <f t="shared" si="8"/>
        <v>0</v>
      </c>
      <c r="AB35" s="110">
        <f t="shared" si="3"/>
        <v>34</v>
      </c>
      <c r="AC35" s="2916">
        <v>44517</v>
      </c>
      <c r="AD35" s="2925">
        <f t="shared" si="9"/>
        <v>0</v>
      </c>
      <c r="AE35" s="2925">
        <f t="shared" si="9"/>
        <v>0</v>
      </c>
      <c r="AF35" s="2925">
        <f t="shared" si="9"/>
        <v>0</v>
      </c>
      <c r="AG35" s="2925">
        <f t="shared" si="9"/>
        <v>0</v>
      </c>
      <c r="AH35" s="2925">
        <f t="shared" si="9"/>
        <v>0</v>
      </c>
      <c r="AI35" s="2925">
        <f t="shared" si="9"/>
        <v>0</v>
      </c>
      <c r="AJ35" s="2925">
        <f t="shared" si="9"/>
        <v>0</v>
      </c>
      <c r="AK35" s="2925">
        <f t="shared" si="9"/>
        <v>0</v>
      </c>
      <c r="AL35" s="2925">
        <f t="shared" si="9"/>
        <v>0</v>
      </c>
      <c r="AM35" s="2925">
        <f t="shared" si="9"/>
        <v>0</v>
      </c>
      <c r="AN35" s="2925">
        <f t="shared" si="9"/>
        <v>0</v>
      </c>
      <c r="AO35" s="2925">
        <f t="shared" si="9"/>
        <v>0</v>
      </c>
      <c r="AP35" s="2925">
        <f t="shared" si="9"/>
        <v>0</v>
      </c>
      <c r="AQ35" s="2925">
        <f t="shared" si="9"/>
        <v>0</v>
      </c>
      <c r="AS35" s="2924"/>
      <c r="AT35" s="2925"/>
      <c r="AU35" s="2924"/>
      <c r="AV35" s="2925"/>
      <c r="AX35" s="2924"/>
      <c r="AY35" s="2925"/>
      <c r="AZ35" s="2924"/>
      <c r="BA35" s="2925"/>
      <c r="BC35" s="2924"/>
      <c r="BD35" s="2925"/>
      <c r="BE35" s="2924"/>
      <c r="BF35" s="2925"/>
      <c r="BH35" s="2924"/>
      <c r="BI35" s="2925"/>
      <c r="BJ35" s="2924"/>
      <c r="BK35" s="2925"/>
      <c r="BM35" s="2924"/>
      <c r="BN35" s="2925"/>
      <c r="BO35" s="2924"/>
      <c r="BP35" s="2925"/>
      <c r="BR35" s="2924"/>
      <c r="BS35" s="2925"/>
      <c r="BT35" s="2924"/>
      <c r="BU35" s="2925"/>
      <c r="BW35" s="2924"/>
      <c r="BX35" s="2925"/>
      <c r="BY35" s="2924"/>
      <c r="BZ35" s="2925"/>
      <c r="CB35" s="2924"/>
      <c r="CC35" s="2925"/>
      <c r="CD35" s="2924"/>
      <c r="CE35" s="2925"/>
      <c r="CG35" s="2924"/>
      <c r="CH35" s="2925"/>
      <c r="CI35" s="2924"/>
      <c r="CJ35" s="2925"/>
      <c r="CL35" s="2924"/>
      <c r="CM35" s="2925"/>
      <c r="CN35" s="2924"/>
      <c r="CO35" s="2925"/>
      <c r="CQ35" s="2924"/>
      <c r="CR35" s="2925"/>
      <c r="CS35" s="2924"/>
      <c r="CT35" s="2925"/>
      <c r="CV35" s="2924"/>
      <c r="CW35" s="2925"/>
      <c r="CX35" s="2924"/>
      <c r="CY35" s="2925"/>
      <c r="DA35" s="2924"/>
      <c r="DB35" s="2925"/>
      <c r="DC35" s="2924"/>
      <c r="DD35" s="2925"/>
      <c r="DF35" s="2924"/>
      <c r="DG35" s="2925"/>
      <c r="DH35" s="2924"/>
      <c r="DI35" s="2925"/>
    </row>
    <row r="36" spans="3:113">
      <c r="C36" s="110">
        <f t="shared" si="2"/>
        <v>34</v>
      </c>
      <c r="D36" s="2916">
        <v>44518</v>
      </c>
      <c r="E36" s="2925">
        <f t="shared" si="8"/>
        <v>0</v>
      </c>
      <c r="F36" s="2925">
        <f t="shared" si="8"/>
        <v>0</v>
      </c>
      <c r="G36" s="2925">
        <f t="shared" si="8"/>
        <v>0</v>
      </c>
      <c r="H36" s="2925">
        <f t="shared" si="8"/>
        <v>0</v>
      </c>
      <c r="I36" s="2925">
        <f t="shared" si="8"/>
        <v>0</v>
      </c>
      <c r="J36" s="2925">
        <f t="shared" si="8"/>
        <v>0</v>
      </c>
      <c r="K36" s="2925">
        <f t="shared" si="8"/>
        <v>0</v>
      </c>
      <c r="L36" s="2925">
        <f t="shared" si="8"/>
        <v>0</v>
      </c>
      <c r="M36" s="2925">
        <f t="shared" si="8"/>
        <v>0</v>
      </c>
      <c r="N36" s="2925">
        <f t="shared" si="8"/>
        <v>0</v>
      </c>
      <c r="O36" s="2925">
        <f t="shared" si="8"/>
        <v>0</v>
      </c>
      <c r="P36" s="2925">
        <f t="shared" si="8"/>
        <v>0</v>
      </c>
      <c r="Q36" s="2925">
        <f t="shared" si="8"/>
        <v>0</v>
      </c>
      <c r="R36" s="2925">
        <f t="shared" si="8"/>
        <v>0</v>
      </c>
      <c r="AB36" s="110">
        <f t="shared" si="3"/>
        <v>35</v>
      </c>
      <c r="AC36" s="2916">
        <v>44518</v>
      </c>
      <c r="AD36" s="2925">
        <f t="shared" si="9"/>
        <v>0</v>
      </c>
      <c r="AE36" s="2925">
        <f t="shared" si="9"/>
        <v>0</v>
      </c>
      <c r="AF36" s="2925">
        <f t="shared" si="9"/>
        <v>0</v>
      </c>
      <c r="AG36" s="2925">
        <f t="shared" si="9"/>
        <v>0</v>
      </c>
      <c r="AH36" s="2925">
        <f t="shared" si="9"/>
        <v>0</v>
      </c>
      <c r="AI36" s="2925">
        <f t="shared" si="9"/>
        <v>0</v>
      </c>
      <c r="AJ36" s="2925">
        <f t="shared" si="9"/>
        <v>0</v>
      </c>
      <c r="AK36" s="2925">
        <f t="shared" si="9"/>
        <v>0</v>
      </c>
      <c r="AL36" s="2925">
        <f t="shared" si="9"/>
        <v>0</v>
      </c>
      <c r="AM36" s="2925">
        <f t="shared" si="9"/>
        <v>0</v>
      </c>
      <c r="AN36" s="2925">
        <f t="shared" si="9"/>
        <v>0</v>
      </c>
      <c r="AO36" s="2925">
        <f t="shared" si="9"/>
        <v>0</v>
      </c>
      <c r="AP36" s="2925">
        <f t="shared" si="9"/>
        <v>0</v>
      </c>
      <c r="AQ36" s="2925">
        <f t="shared" si="9"/>
        <v>0</v>
      </c>
      <c r="AS36" s="2924"/>
      <c r="AT36" s="2925"/>
      <c r="AU36" s="2924"/>
      <c r="AV36" s="2925"/>
      <c r="AX36" s="2924"/>
      <c r="AY36" s="2925"/>
      <c r="AZ36" s="2924"/>
      <c r="BA36" s="2925"/>
      <c r="BC36" s="2924"/>
      <c r="BD36" s="2925"/>
      <c r="BE36" s="2924"/>
      <c r="BF36" s="2925"/>
      <c r="BH36" s="2924"/>
      <c r="BI36" s="2925"/>
      <c r="BJ36" s="2924"/>
      <c r="BK36" s="2925"/>
      <c r="BM36" s="2924"/>
      <c r="BN36" s="2925"/>
      <c r="BO36" s="2924"/>
      <c r="BP36" s="2925"/>
      <c r="BR36" s="2924"/>
      <c r="BS36" s="2925"/>
      <c r="BT36" s="2924"/>
      <c r="BU36" s="2925"/>
      <c r="BW36" s="2924"/>
      <c r="BX36" s="2925"/>
      <c r="BY36" s="2924"/>
      <c r="BZ36" s="2925"/>
      <c r="CB36" s="2924"/>
      <c r="CC36" s="2925"/>
      <c r="CD36" s="2924"/>
      <c r="CE36" s="2925"/>
      <c r="CG36" s="2924"/>
      <c r="CH36" s="2925"/>
      <c r="CI36" s="2924"/>
      <c r="CJ36" s="2925"/>
      <c r="CL36" s="2924"/>
      <c r="CM36" s="2925"/>
      <c r="CN36" s="2924"/>
      <c r="CO36" s="2925"/>
      <c r="CQ36" s="2924"/>
      <c r="CR36" s="2925"/>
      <c r="CS36" s="2924"/>
      <c r="CT36" s="2925"/>
      <c r="CV36" s="2924"/>
      <c r="CW36" s="2925"/>
      <c r="CX36" s="2924"/>
      <c r="CY36" s="2925"/>
      <c r="DA36" s="2924"/>
      <c r="DB36" s="2925"/>
      <c r="DC36" s="2924"/>
      <c r="DD36" s="2925"/>
      <c r="DF36" s="2924"/>
      <c r="DG36" s="2925"/>
      <c r="DH36" s="2924"/>
      <c r="DI36" s="2925"/>
    </row>
    <row r="37" spans="3:113">
      <c r="C37" s="110">
        <f t="shared" si="2"/>
        <v>35</v>
      </c>
      <c r="D37" s="2916">
        <v>44519</v>
      </c>
      <c r="E37" s="2925">
        <f t="shared" si="8"/>
        <v>0</v>
      </c>
      <c r="F37" s="2925">
        <f t="shared" si="8"/>
        <v>0</v>
      </c>
      <c r="G37" s="2925">
        <f t="shared" si="8"/>
        <v>0</v>
      </c>
      <c r="H37" s="2925">
        <f t="shared" si="8"/>
        <v>0</v>
      </c>
      <c r="I37" s="2925">
        <f t="shared" si="8"/>
        <v>0</v>
      </c>
      <c r="J37" s="2925">
        <f t="shared" si="8"/>
        <v>0</v>
      </c>
      <c r="K37" s="2925">
        <f t="shared" si="8"/>
        <v>0</v>
      </c>
      <c r="L37" s="2925">
        <f t="shared" si="8"/>
        <v>0</v>
      </c>
      <c r="M37" s="2925">
        <f t="shared" si="8"/>
        <v>0</v>
      </c>
      <c r="N37" s="2925">
        <f t="shared" si="8"/>
        <v>0</v>
      </c>
      <c r="O37" s="2925">
        <f t="shared" si="8"/>
        <v>0</v>
      </c>
      <c r="P37" s="2925">
        <f t="shared" si="8"/>
        <v>0</v>
      </c>
      <c r="Q37" s="2925">
        <f t="shared" si="8"/>
        <v>0</v>
      </c>
      <c r="R37" s="2925">
        <f t="shared" si="8"/>
        <v>0</v>
      </c>
      <c r="AB37" s="110">
        <f t="shared" si="3"/>
        <v>36</v>
      </c>
      <c r="AC37" s="2916">
        <v>44519</v>
      </c>
      <c r="AD37" s="2925">
        <f t="shared" si="9"/>
        <v>0</v>
      </c>
      <c r="AE37" s="2925">
        <f t="shared" si="9"/>
        <v>0</v>
      </c>
      <c r="AF37" s="2925">
        <f t="shared" si="9"/>
        <v>0</v>
      </c>
      <c r="AG37" s="2925">
        <f t="shared" si="9"/>
        <v>0</v>
      </c>
      <c r="AH37" s="2925">
        <f t="shared" si="9"/>
        <v>0</v>
      </c>
      <c r="AI37" s="2925">
        <f t="shared" si="9"/>
        <v>0</v>
      </c>
      <c r="AJ37" s="2925">
        <f t="shared" si="9"/>
        <v>0</v>
      </c>
      <c r="AK37" s="2925">
        <f t="shared" si="9"/>
        <v>0</v>
      </c>
      <c r="AL37" s="2925">
        <f t="shared" si="9"/>
        <v>0</v>
      </c>
      <c r="AM37" s="2925">
        <f t="shared" si="9"/>
        <v>0</v>
      </c>
      <c r="AN37" s="2925">
        <f t="shared" si="9"/>
        <v>0</v>
      </c>
      <c r="AO37" s="2925">
        <f t="shared" si="9"/>
        <v>0</v>
      </c>
      <c r="AP37" s="2925">
        <f t="shared" si="9"/>
        <v>0</v>
      </c>
      <c r="AQ37" s="2925">
        <f t="shared" si="9"/>
        <v>0</v>
      </c>
      <c r="AS37" s="2924"/>
      <c r="AT37" s="2925"/>
      <c r="AU37" s="2924"/>
      <c r="AV37" s="2925"/>
      <c r="AX37" s="2924"/>
      <c r="AY37" s="2925"/>
      <c r="AZ37" s="2924"/>
      <c r="BA37" s="2925"/>
      <c r="BC37" s="2924"/>
      <c r="BD37" s="2925"/>
      <c r="BE37" s="2924"/>
      <c r="BF37" s="2925"/>
      <c r="BH37" s="2924"/>
      <c r="BI37" s="2925"/>
      <c r="BJ37" s="2924"/>
      <c r="BK37" s="2925"/>
      <c r="BM37" s="2924"/>
      <c r="BN37" s="2925"/>
      <c r="BO37" s="2924"/>
      <c r="BP37" s="2925"/>
      <c r="BR37" s="2924"/>
      <c r="BS37" s="2925"/>
      <c r="BT37" s="2924"/>
      <c r="BU37" s="2925"/>
      <c r="BW37" s="2924"/>
      <c r="BX37" s="2925"/>
      <c r="BY37" s="2924"/>
      <c r="BZ37" s="2925"/>
      <c r="CB37" s="2924"/>
      <c r="CC37" s="2925"/>
      <c r="CD37" s="2924"/>
      <c r="CE37" s="2925"/>
      <c r="CG37" s="2924"/>
      <c r="CH37" s="2925"/>
      <c r="CI37" s="2924"/>
      <c r="CJ37" s="2925"/>
      <c r="CL37" s="2924"/>
      <c r="CM37" s="2925"/>
      <c r="CN37" s="2924"/>
      <c r="CO37" s="2925"/>
      <c r="CQ37" s="2924"/>
      <c r="CR37" s="2925"/>
      <c r="CS37" s="2924"/>
      <c r="CT37" s="2925"/>
      <c r="CV37" s="2924"/>
      <c r="CW37" s="2925"/>
      <c r="CX37" s="2924"/>
      <c r="CY37" s="2925"/>
      <c r="DA37" s="2924"/>
      <c r="DB37" s="2925"/>
      <c r="DC37" s="2924"/>
      <c r="DD37" s="2925"/>
      <c r="DF37" s="2924"/>
      <c r="DG37" s="2925"/>
      <c r="DH37" s="2924"/>
      <c r="DI37" s="2925"/>
    </row>
    <row r="38" spans="3:113">
      <c r="C38" s="110">
        <f t="shared" si="2"/>
        <v>36</v>
      </c>
      <c r="D38" s="2916">
        <v>44522</v>
      </c>
      <c r="E38" s="2925">
        <f t="shared" si="8"/>
        <v>0</v>
      </c>
      <c r="F38" s="2925">
        <f t="shared" si="8"/>
        <v>0</v>
      </c>
      <c r="G38" s="2925">
        <f t="shared" si="8"/>
        <v>0</v>
      </c>
      <c r="H38" s="2925">
        <f t="shared" si="8"/>
        <v>0</v>
      </c>
      <c r="I38" s="2925">
        <f t="shared" si="8"/>
        <v>0</v>
      </c>
      <c r="J38" s="2925">
        <f t="shared" si="8"/>
        <v>0</v>
      </c>
      <c r="K38" s="2925">
        <f t="shared" si="8"/>
        <v>0</v>
      </c>
      <c r="L38" s="2925">
        <f t="shared" si="8"/>
        <v>0</v>
      </c>
      <c r="M38" s="2925">
        <f t="shared" si="8"/>
        <v>0</v>
      </c>
      <c r="N38" s="2925">
        <f t="shared" si="8"/>
        <v>0</v>
      </c>
      <c r="O38" s="2925">
        <f t="shared" si="8"/>
        <v>0</v>
      </c>
      <c r="P38" s="2925">
        <f t="shared" si="8"/>
        <v>0</v>
      </c>
      <c r="Q38" s="2925">
        <f t="shared" si="8"/>
        <v>0</v>
      </c>
      <c r="R38" s="2925">
        <f t="shared" si="8"/>
        <v>0</v>
      </c>
      <c r="AB38" s="110">
        <f t="shared" si="3"/>
        <v>37</v>
      </c>
      <c r="AC38" s="2916">
        <v>44522</v>
      </c>
      <c r="AD38" s="2925">
        <f t="shared" si="9"/>
        <v>0</v>
      </c>
      <c r="AE38" s="2925">
        <f t="shared" si="9"/>
        <v>0</v>
      </c>
      <c r="AF38" s="2925">
        <f t="shared" si="9"/>
        <v>0</v>
      </c>
      <c r="AG38" s="2925">
        <f t="shared" si="9"/>
        <v>0</v>
      </c>
      <c r="AH38" s="2925">
        <f t="shared" si="9"/>
        <v>0</v>
      </c>
      <c r="AI38" s="2925">
        <f t="shared" si="9"/>
        <v>0</v>
      </c>
      <c r="AJ38" s="2925">
        <f t="shared" si="9"/>
        <v>0</v>
      </c>
      <c r="AK38" s="2925">
        <f t="shared" si="9"/>
        <v>0</v>
      </c>
      <c r="AL38" s="2925">
        <f t="shared" si="9"/>
        <v>0</v>
      </c>
      <c r="AM38" s="2925">
        <f t="shared" si="9"/>
        <v>0</v>
      </c>
      <c r="AN38" s="2925">
        <f t="shared" si="9"/>
        <v>0</v>
      </c>
      <c r="AO38" s="2925">
        <f t="shared" si="9"/>
        <v>0</v>
      </c>
      <c r="AP38" s="2925">
        <f t="shared" si="9"/>
        <v>0</v>
      </c>
      <c r="AQ38" s="2925">
        <f t="shared" si="9"/>
        <v>0</v>
      </c>
      <c r="AS38" s="2924"/>
      <c r="AT38" s="2925"/>
      <c r="AU38" s="2924"/>
      <c r="AV38" s="2925"/>
      <c r="AX38" s="2924"/>
      <c r="AY38" s="2925"/>
      <c r="AZ38" s="2924"/>
      <c r="BA38" s="2925"/>
      <c r="BC38" s="2924"/>
      <c r="BD38" s="2925"/>
      <c r="BE38" s="2924"/>
      <c r="BF38" s="2925"/>
      <c r="BH38" s="2924"/>
      <c r="BI38" s="2925"/>
      <c r="BJ38" s="2924"/>
      <c r="BK38" s="2925"/>
      <c r="BM38" s="2924"/>
      <c r="BN38" s="2925"/>
      <c r="BO38" s="2924"/>
      <c r="BP38" s="2925"/>
      <c r="BR38" s="2924"/>
      <c r="BS38" s="2925"/>
      <c r="BT38" s="2924"/>
      <c r="BU38" s="2925"/>
      <c r="BW38" s="2924"/>
      <c r="BX38" s="2925"/>
      <c r="BY38" s="2924"/>
      <c r="BZ38" s="2925"/>
      <c r="CB38" s="2924"/>
      <c r="CC38" s="2925"/>
      <c r="CD38" s="2924"/>
      <c r="CE38" s="2925"/>
      <c r="CG38" s="2924"/>
      <c r="CH38" s="2925"/>
      <c r="CI38" s="2924"/>
      <c r="CJ38" s="2925"/>
      <c r="CL38" s="2924"/>
      <c r="CM38" s="2925"/>
      <c r="CN38" s="2924"/>
      <c r="CO38" s="2925"/>
      <c r="CQ38" s="2924"/>
      <c r="CR38" s="2925"/>
      <c r="CS38" s="2924"/>
      <c r="CT38" s="2925"/>
      <c r="CV38" s="2924"/>
      <c r="CW38" s="2925"/>
      <c r="CX38" s="2924"/>
      <c r="CY38" s="2925"/>
      <c r="DA38" s="2924"/>
      <c r="DB38" s="2925"/>
      <c r="DC38" s="2924"/>
      <c r="DD38" s="2925"/>
      <c r="DF38" s="2924"/>
      <c r="DG38" s="2925"/>
      <c r="DH38" s="2924"/>
      <c r="DI38" s="2925"/>
    </row>
    <row r="39" spans="3:113">
      <c r="C39" s="110">
        <f t="shared" si="2"/>
        <v>37</v>
      </c>
      <c r="D39" s="2916">
        <v>44523</v>
      </c>
      <c r="E39" s="2925">
        <f t="shared" si="8"/>
        <v>0</v>
      </c>
      <c r="F39" s="2925">
        <f t="shared" si="8"/>
        <v>0</v>
      </c>
      <c r="G39" s="2925">
        <f t="shared" si="8"/>
        <v>0</v>
      </c>
      <c r="H39" s="2925">
        <f t="shared" si="8"/>
        <v>0</v>
      </c>
      <c r="I39" s="2925">
        <f t="shared" si="8"/>
        <v>0</v>
      </c>
      <c r="J39" s="2925">
        <f t="shared" si="8"/>
        <v>0</v>
      </c>
      <c r="K39" s="2925">
        <f t="shared" si="8"/>
        <v>0</v>
      </c>
      <c r="L39" s="2925">
        <f t="shared" si="8"/>
        <v>0</v>
      </c>
      <c r="M39" s="2925">
        <f t="shared" si="8"/>
        <v>0</v>
      </c>
      <c r="N39" s="2925">
        <f t="shared" si="8"/>
        <v>0</v>
      </c>
      <c r="O39" s="2925">
        <f t="shared" si="8"/>
        <v>0</v>
      </c>
      <c r="P39" s="2925">
        <f t="shared" si="8"/>
        <v>0</v>
      </c>
      <c r="Q39" s="2925">
        <f t="shared" si="8"/>
        <v>0</v>
      </c>
      <c r="R39" s="2925">
        <f t="shared" si="8"/>
        <v>0</v>
      </c>
      <c r="AB39" s="110">
        <f t="shared" si="3"/>
        <v>38</v>
      </c>
      <c r="AC39" s="2916">
        <v>44523</v>
      </c>
      <c r="AD39" s="2925">
        <f t="shared" si="9"/>
        <v>0</v>
      </c>
      <c r="AE39" s="2925">
        <f t="shared" si="9"/>
        <v>0</v>
      </c>
      <c r="AF39" s="2925">
        <f t="shared" si="9"/>
        <v>0</v>
      </c>
      <c r="AG39" s="2925">
        <f t="shared" si="9"/>
        <v>0</v>
      </c>
      <c r="AH39" s="2925">
        <f t="shared" si="9"/>
        <v>0</v>
      </c>
      <c r="AI39" s="2925">
        <f t="shared" si="9"/>
        <v>0</v>
      </c>
      <c r="AJ39" s="2925">
        <f t="shared" si="9"/>
        <v>0</v>
      </c>
      <c r="AK39" s="2925">
        <f t="shared" si="9"/>
        <v>0</v>
      </c>
      <c r="AL39" s="2925">
        <f t="shared" si="9"/>
        <v>0</v>
      </c>
      <c r="AM39" s="2925">
        <f t="shared" si="9"/>
        <v>0</v>
      </c>
      <c r="AN39" s="2925">
        <f t="shared" si="9"/>
        <v>0</v>
      </c>
      <c r="AO39" s="2925">
        <f t="shared" si="9"/>
        <v>0</v>
      </c>
      <c r="AP39" s="2925">
        <f t="shared" si="9"/>
        <v>0</v>
      </c>
      <c r="AQ39" s="2925">
        <f t="shared" si="9"/>
        <v>0</v>
      </c>
      <c r="AS39" s="2924"/>
      <c r="AT39" s="2925"/>
      <c r="AU39" s="2924"/>
      <c r="AV39" s="2925"/>
      <c r="AX39" s="2924"/>
      <c r="AY39" s="2925"/>
      <c r="AZ39" s="2924"/>
      <c r="BA39" s="2925"/>
      <c r="BC39" s="2924"/>
      <c r="BD39" s="2925"/>
      <c r="BE39" s="2924"/>
      <c r="BF39" s="2925"/>
      <c r="BH39" s="2924"/>
      <c r="BI39" s="2925"/>
      <c r="BJ39" s="2924"/>
      <c r="BK39" s="2925"/>
      <c r="BM39" s="2924"/>
      <c r="BN39" s="2925"/>
      <c r="BO39" s="2924"/>
      <c r="BP39" s="2925"/>
      <c r="BR39" s="2924"/>
      <c r="BS39" s="2925"/>
      <c r="BT39" s="2924"/>
      <c r="BU39" s="2925"/>
      <c r="BW39" s="2924"/>
      <c r="BX39" s="2925"/>
      <c r="BY39" s="2924"/>
      <c r="BZ39" s="2925"/>
      <c r="CB39" s="2924"/>
      <c r="CC39" s="2925"/>
      <c r="CD39" s="2924"/>
      <c r="CE39" s="2925"/>
      <c r="CG39" s="2924"/>
      <c r="CH39" s="2925"/>
      <c r="CI39" s="2924"/>
      <c r="CJ39" s="2925"/>
      <c r="CL39" s="2924"/>
      <c r="CM39" s="2925"/>
      <c r="CN39" s="2924"/>
      <c r="CO39" s="2925"/>
      <c r="CQ39" s="2924"/>
      <c r="CR39" s="2925"/>
      <c r="CS39" s="2924"/>
      <c r="CT39" s="2925"/>
      <c r="CV39" s="2924"/>
      <c r="CW39" s="2925"/>
      <c r="CX39" s="2924"/>
      <c r="CY39" s="2925"/>
      <c r="DA39" s="2924"/>
      <c r="DB39" s="2925"/>
      <c r="DC39" s="2924"/>
      <c r="DD39" s="2925"/>
      <c r="DF39" s="2924"/>
      <c r="DG39" s="2925"/>
      <c r="DH39" s="2924"/>
      <c r="DI39" s="2925"/>
    </row>
    <row r="40" spans="3:113">
      <c r="C40" s="110">
        <f t="shared" si="2"/>
        <v>38</v>
      </c>
      <c r="D40" s="2916">
        <v>44524</v>
      </c>
      <c r="E40" s="2925">
        <f t="shared" si="8"/>
        <v>0</v>
      </c>
      <c r="F40" s="2925">
        <f t="shared" si="8"/>
        <v>0</v>
      </c>
      <c r="G40" s="2925">
        <f t="shared" si="8"/>
        <v>0</v>
      </c>
      <c r="H40" s="2925">
        <f t="shared" si="8"/>
        <v>0</v>
      </c>
      <c r="I40" s="2925">
        <f t="shared" si="8"/>
        <v>0</v>
      </c>
      <c r="J40" s="2925">
        <f t="shared" si="8"/>
        <v>0</v>
      </c>
      <c r="K40" s="2925">
        <f t="shared" si="8"/>
        <v>0</v>
      </c>
      <c r="L40" s="2925">
        <f t="shared" si="8"/>
        <v>0</v>
      </c>
      <c r="M40" s="2925">
        <f t="shared" si="8"/>
        <v>0</v>
      </c>
      <c r="N40" s="2925">
        <f t="shared" si="8"/>
        <v>0</v>
      </c>
      <c r="O40" s="2925">
        <f t="shared" si="8"/>
        <v>0</v>
      </c>
      <c r="P40" s="2925">
        <f t="shared" si="8"/>
        <v>0</v>
      </c>
      <c r="Q40" s="2925">
        <f t="shared" si="8"/>
        <v>0</v>
      </c>
      <c r="R40" s="2925">
        <f t="shared" si="8"/>
        <v>0</v>
      </c>
      <c r="AB40" s="110">
        <f t="shared" si="3"/>
        <v>39</v>
      </c>
      <c r="AC40" s="2916">
        <v>44524</v>
      </c>
      <c r="AD40" s="2925">
        <f t="shared" si="9"/>
        <v>0</v>
      </c>
      <c r="AE40" s="2925">
        <f t="shared" si="9"/>
        <v>0</v>
      </c>
      <c r="AF40" s="2925">
        <f t="shared" si="9"/>
        <v>0</v>
      </c>
      <c r="AG40" s="2925">
        <f t="shared" si="9"/>
        <v>0</v>
      </c>
      <c r="AH40" s="2925">
        <f t="shared" si="9"/>
        <v>0</v>
      </c>
      <c r="AI40" s="2925">
        <f t="shared" si="9"/>
        <v>0</v>
      </c>
      <c r="AJ40" s="2925">
        <f t="shared" si="9"/>
        <v>0</v>
      </c>
      <c r="AK40" s="2925">
        <f t="shared" si="9"/>
        <v>0</v>
      </c>
      <c r="AL40" s="2925">
        <f t="shared" si="9"/>
        <v>0</v>
      </c>
      <c r="AM40" s="2925">
        <f t="shared" si="9"/>
        <v>0</v>
      </c>
      <c r="AN40" s="2925">
        <f t="shared" si="9"/>
        <v>0</v>
      </c>
      <c r="AO40" s="2925">
        <f t="shared" si="9"/>
        <v>0</v>
      </c>
      <c r="AP40" s="2925">
        <f t="shared" si="9"/>
        <v>0</v>
      </c>
      <c r="AQ40" s="2925">
        <f t="shared" si="9"/>
        <v>0</v>
      </c>
      <c r="AS40" s="2924"/>
      <c r="AT40" s="2925"/>
      <c r="AU40" s="2924"/>
      <c r="AV40" s="2925"/>
      <c r="AX40" s="2924"/>
      <c r="AY40" s="2925"/>
      <c r="AZ40" s="2924"/>
      <c r="BA40" s="2925"/>
      <c r="BC40" s="2924"/>
      <c r="BD40" s="2925"/>
      <c r="BE40" s="2924"/>
      <c r="BF40" s="2925"/>
      <c r="BH40" s="2924"/>
      <c r="BI40" s="2925"/>
      <c r="BJ40" s="2924"/>
      <c r="BK40" s="2925"/>
      <c r="BM40" s="2924"/>
      <c r="BN40" s="2925"/>
      <c r="BO40" s="2924"/>
      <c r="BP40" s="2925"/>
      <c r="BR40" s="2924"/>
      <c r="BS40" s="2925"/>
      <c r="BT40" s="2924"/>
      <c r="BU40" s="2925"/>
      <c r="BW40" s="2924"/>
      <c r="BX40" s="2925"/>
      <c r="BY40" s="2924"/>
      <c r="BZ40" s="2925"/>
      <c r="CB40" s="2924"/>
      <c r="CC40" s="2925"/>
      <c r="CD40" s="2924"/>
      <c r="CE40" s="2925"/>
      <c r="CG40" s="2924"/>
      <c r="CH40" s="2925"/>
      <c r="CI40" s="2924"/>
      <c r="CJ40" s="2925"/>
      <c r="CL40" s="2924"/>
      <c r="CM40" s="2925"/>
      <c r="CN40" s="2924"/>
      <c r="CO40" s="2925"/>
      <c r="CQ40" s="2924"/>
      <c r="CR40" s="2925"/>
      <c r="CS40" s="2924"/>
      <c r="CT40" s="2925"/>
      <c r="CV40" s="2924"/>
      <c r="CW40" s="2925"/>
      <c r="CX40" s="2924"/>
      <c r="CY40" s="2925"/>
      <c r="DA40" s="2924"/>
      <c r="DB40" s="2925"/>
      <c r="DC40" s="2924"/>
      <c r="DD40" s="2925"/>
      <c r="DF40" s="2924"/>
      <c r="DG40" s="2925"/>
      <c r="DH40" s="2924"/>
      <c r="DI40" s="2925"/>
    </row>
    <row r="41" spans="3:113">
      <c r="C41" s="110">
        <f t="shared" si="2"/>
        <v>39</v>
      </c>
      <c r="D41" s="2916">
        <v>44526</v>
      </c>
      <c r="E41" s="2925">
        <f t="shared" si="8"/>
        <v>0</v>
      </c>
      <c r="F41" s="2925">
        <f t="shared" si="8"/>
        <v>0</v>
      </c>
      <c r="G41" s="2925">
        <f t="shared" si="8"/>
        <v>0</v>
      </c>
      <c r="H41" s="2925">
        <f t="shared" si="8"/>
        <v>0</v>
      </c>
      <c r="I41" s="2925">
        <f t="shared" si="8"/>
        <v>0</v>
      </c>
      <c r="J41" s="2925">
        <f t="shared" si="8"/>
        <v>0</v>
      </c>
      <c r="K41" s="2925">
        <f t="shared" si="8"/>
        <v>0</v>
      </c>
      <c r="L41" s="2925">
        <f t="shared" si="8"/>
        <v>0</v>
      </c>
      <c r="M41" s="2925">
        <f t="shared" si="8"/>
        <v>0</v>
      </c>
      <c r="N41" s="2925">
        <f t="shared" si="8"/>
        <v>0</v>
      </c>
      <c r="O41" s="2925">
        <f t="shared" si="8"/>
        <v>0</v>
      </c>
      <c r="P41" s="2925">
        <f t="shared" si="8"/>
        <v>0</v>
      </c>
      <c r="Q41" s="2925">
        <f t="shared" si="8"/>
        <v>0</v>
      </c>
      <c r="R41" s="2925">
        <f t="shared" si="8"/>
        <v>0</v>
      </c>
      <c r="AB41" s="110">
        <f t="shared" si="3"/>
        <v>40</v>
      </c>
      <c r="AC41" s="2916">
        <v>44526</v>
      </c>
      <c r="AD41" s="2925">
        <f t="shared" si="9"/>
        <v>0</v>
      </c>
      <c r="AE41" s="2925">
        <f t="shared" si="9"/>
        <v>0</v>
      </c>
      <c r="AF41" s="2925">
        <f t="shared" si="9"/>
        <v>0</v>
      </c>
      <c r="AG41" s="2925">
        <f t="shared" si="9"/>
        <v>0</v>
      </c>
      <c r="AH41" s="2925">
        <f t="shared" si="9"/>
        <v>0</v>
      </c>
      <c r="AI41" s="2925">
        <f t="shared" si="9"/>
        <v>0</v>
      </c>
      <c r="AJ41" s="2925">
        <f t="shared" si="9"/>
        <v>0</v>
      </c>
      <c r="AK41" s="2925">
        <f t="shared" si="9"/>
        <v>0</v>
      </c>
      <c r="AL41" s="2925">
        <f t="shared" si="9"/>
        <v>0</v>
      </c>
      <c r="AM41" s="2925">
        <f t="shared" si="9"/>
        <v>0</v>
      </c>
      <c r="AN41" s="2925">
        <f t="shared" si="9"/>
        <v>0</v>
      </c>
      <c r="AO41" s="2925">
        <f t="shared" si="9"/>
        <v>0</v>
      </c>
      <c r="AP41" s="2925">
        <f t="shared" si="9"/>
        <v>0</v>
      </c>
      <c r="AQ41" s="2925">
        <f t="shared" si="9"/>
        <v>0</v>
      </c>
      <c r="AS41" s="2924"/>
      <c r="AT41" s="2925"/>
      <c r="AU41" s="2924"/>
      <c r="AV41" s="2925"/>
      <c r="AX41" s="2924"/>
      <c r="AY41" s="2925"/>
      <c r="AZ41" s="2924"/>
      <c r="BA41" s="2925"/>
      <c r="BC41" s="2924"/>
      <c r="BD41" s="2925"/>
      <c r="BE41" s="2924"/>
      <c r="BF41" s="2925"/>
      <c r="BH41" s="2924"/>
      <c r="BI41" s="2925"/>
      <c r="BJ41" s="2924"/>
      <c r="BK41" s="2925"/>
      <c r="BM41" s="2924"/>
      <c r="BN41" s="2925"/>
      <c r="BO41" s="2924"/>
      <c r="BP41" s="2925"/>
      <c r="BR41" s="2924"/>
      <c r="BS41" s="2925"/>
      <c r="BT41" s="2924"/>
      <c r="BU41" s="2925"/>
      <c r="BW41" s="2924"/>
      <c r="BX41" s="2925"/>
      <c r="BY41" s="2924"/>
      <c r="BZ41" s="2925"/>
      <c r="CB41" s="2924"/>
      <c r="CC41" s="2925"/>
      <c r="CD41" s="2924"/>
      <c r="CE41" s="2925"/>
      <c r="CG41" s="2924"/>
      <c r="CH41" s="2925"/>
      <c r="CI41" s="2924"/>
      <c r="CJ41" s="2925"/>
      <c r="CL41" s="2924"/>
      <c r="CM41" s="2925"/>
      <c r="CN41" s="2924"/>
      <c r="CO41" s="2925"/>
      <c r="CQ41" s="2924"/>
      <c r="CR41" s="2925"/>
      <c r="CS41" s="2924"/>
      <c r="CT41" s="2925"/>
      <c r="CV41" s="2924"/>
      <c r="CW41" s="2925"/>
      <c r="CX41" s="2924"/>
      <c r="CY41" s="2925"/>
      <c r="DA41" s="2924"/>
      <c r="DB41" s="2925"/>
      <c r="DC41" s="2924"/>
      <c r="DD41" s="2925"/>
      <c r="DF41" s="2924"/>
      <c r="DG41" s="2925"/>
      <c r="DH41" s="2924"/>
      <c r="DI41" s="2925"/>
    </row>
    <row r="42" spans="3:113">
      <c r="C42" s="110">
        <f t="shared" si="2"/>
        <v>40</v>
      </c>
      <c r="D42" s="2916">
        <v>44529</v>
      </c>
      <c r="E42" s="2925">
        <f t="shared" si="8"/>
        <v>0</v>
      </c>
      <c r="F42" s="2925">
        <f t="shared" si="8"/>
        <v>0</v>
      </c>
      <c r="G42" s="2925">
        <f t="shared" si="8"/>
        <v>0</v>
      </c>
      <c r="H42" s="2925">
        <f t="shared" si="8"/>
        <v>0</v>
      </c>
      <c r="I42" s="2925">
        <f t="shared" si="8"/>
        <v>0</v>
      </c>
      <c r="J42" s="2925">
        <f t="shared" si="8"/>
        <v>0</v>
      </c>
      <c r="K42" s="2925">
        <f t="shared" si="8"/>
        <v>0</v>
      </c>
      <c r="L42" s="2925">
        <f t="shared" si="8"/>
        <v>0</v>
      </c>
      <c r="M42" s="2925">
        <f t="shared" si="8"/>
        <v>0</v>
      </c>
      <c r="N42" s="2925">
        <f t="shared" si="8"/>
        <v>0</v>
      </c>
      <c r="O42" s="2925">
        <f t="shared" si="8"/>
        <v>0</v>
      </c>
      <c r="P42" s="2925">
        <f t="shared" si="8"/>
        <v>0</v>
      </c>
      <c r="Q42" s="2925">
        <f t="shared" si="8"/>
        <v>0</v>
      </c>
      <c r="R42" s="2925">
        <f t="shared" si="8"/>
        <v>0</v>
      </c>
      <c r="AB42" s="110">
        <f t="shared" si="3"/>
        <v>41</v>
      </c>
      <c r="AC42" s="2916">
        <v>44529</v>
      </c>
      <c r="AD42" s="2925">
        <f t="shared" si="9"/>
        <v>0</v>
      </c>
      <c r="AE42" s="2925">
        <f t="shared" si="9"/>
        <v>0</v>
      </c>
      <c r="AF42" s="2925">
        <f t="shared" si="9"/>
        <v>0</v>
      </c>
      <c r="AG42" s="2925">
        <f t="shared" si="9"/>
        <v>0</v>
      </c>
      <c r="AH42" s="2925">
        <f t="shared" si="9"/>
        <v>0</v>
      </c>
      <c r="AI42" s="2925">
        <f t="shared" si="9"/>
        <v>0</v>
      </c>
      <c r="AJ42" s="2925">
        <f t="shared" si="9"/>
        <v>0</v>
      </c>
      <c r="AK42" s="2925">
        <f t="shared" si="9"/>
        <v>0</v>
      </c>
      <c r="AL42" s="2925">
        <f t="shared" si="9"/>
        <v>0</v>
      </c>
      <c r="AM42" s="2925">
        <f t="shared" si="9"/>
        <v>0</v>
      </c>
      <c r="AN42" s="2925">
        <f t="shared" si="9"/>
        <v>0</v>
      </c>
      <c r="AO42" s="2925">
        <f t="shared" si="9"/>
        <v>0</v>
      </c>
      <c r="AP42" s="2925">
        <f t="shared" si="9"/>
        <v>0</v>
      </c>
      <c r="AQ42" s="2925">
        <f t="shared" si="9"/>
        <v>0</v>
      </c>
      <c r="AS42" s="2924"/>
      <c r="AT42" s="2925"/>
      <c r="AU42" s="2924"/>
      <c r="AV42" s="2925"/>
      <c r="AX42" s="2924"/>
      <c r="AY42" s="2925"/>
      <c r="AZ42" s="2924"/>
      <c r="BA42" s="2925"/>
      <c r="BC42" s="2924"/>
      <c r="BD42" s="2925"/>
      <c r="BE42" s="2924"/>
      <c r="BF42" s="2925"/>
      <c r="BH42" s="2924"/>
      <c r="BI42" s="2925"/>
      <c r="BJ42" s="2924"/>
      <c r="BK42" s="2925"/>
      <c r="BM42" s="2924"/>
      <c r="BN42" s="2925"/>
      <c r="BO42" s="2924"/>
      <c r="BP42" s="2925"/>
      <c r="BR42" s="2924"/>
      <c r="BS42" s="2925"/>
      <c r="BT42" s="2924"/>
      <c r="BU42" s="2925"/>
      <c r="BW42" s="2924"/>
      <c r="BX42" s="2925"/>
      <c r="BY42" s="2924"/>
      <c r="BZ42" s="2925"/>
      <c r="CB42" s="2924"/>
      <c r="CC42" s="2925"/>
      <c r="CD42" s="2924"/>
      <c r="CE42" s="2925"/>
      <c r="CG42" s="2924"/>
      <c r="CH42" s="2925"/>
      <c r="CI42" s="2924"/>
      <c r="CJ42" s="2925"/>
      <c r="CL42" s="2924"/>
      <c r="CM42" s="2925"/>
      <c r="CN42" s="2924"/>
      <c r="CO42" s="2925"/>
      <c r="CQ42" s="2924"/>
      <c r="CR42" s="2925"/>
      <c r="CS42" s="2924"/>
      <c r="CT42" s="2925"/>
      <c r="CV42" s="2924"/>
      <c r="CW42" s="2925"/>
      <c r="CX42" s="2924"/>
      <c r="CY42" s="2925"/>
      <c r="DA42" s="2924"/>
      <c r="DB42" s="2925"/>
      <c r="DC42" s="2924"/>
      <c r="DD42" s="2925"/>
      <c r="DF42" s="2924"/>
      <c r="DG42" s="2925"/>
      <c r="DH42" s="2924"/>
      <c r="DI42" s="2925"/>
    </row>
    <row r="43" spans="3:113">
      <c r="C43" s="110">
        <f t="shared" si="2"/>
        <v>41</v>
      </c>
      <c r="D43" s="2916">
        <v>44530</v>
      </c>
      <c r="E43" s="2925">
        <f t="shared" si="8"/>
        <v>0</v>
      </c>
      <c r="F43" s="2925">
        <f t="shared" si="8"/>
        <v>0</v>
      </c>
      <c r="G43" s="2925">
        <f t="shared" si="8"/>
        <v>0</v>
      </c>
      <c r="H43" s="2925">
        <f t="shared" si="8"/>
        <v>0</v>
      </c>
      <c r="I43" s="2925">
        <f t="shared" si="8"/>
        <v>0</v>
      </c>
      <c r="J43" s="2925">
        <f t="shared" si="8"/>
        <v>0</v>
      </c>
      <c r="K43" s="2925">
        <f t="shared" si="8"/>
        <v>0</v>
      </c>
      <c r="L43" s="2925">
        <f t="shared" si="8"/>
        <v>0</v>
      </c>
      <c r="M43" s="2925">
        <f t="shared" si="8"/>
        <v>0</v>
      </c>
      <c r="N43" s="2925">
        <f t="shared" si="8"/>
        <v>0</v>
      </c>
      <c r="O43" s="2925">
        <f t="shared" si="8"/>
        <v>0</v>
      </c>
      <c r="P43" s="2925">
        <f t="shared" si="8"/>
        <v>0</v>
      </c>
      <c r="Q43" s="2925">
        <f t="shared" si="8"/>
        <v>0</v>
      </c>
      <c r="R43" s="2925">
        <f t="shared" si="8"/>
        <v>0</v>
      </c>
      <c r="AB43" s="110">
        <f t="shared" si="3"/>
        <v>42</v>
      </c>
      <c r="AC43" s="2916">
        <v>44530</v>
      </c>
      <c r="AD43" s="2925">
        <f t="shared" si="9"/>
        <v>0</v>
      </c>
      <c r="AE43" s="2925">
        <f t="shared" si="9"/>
        <v>0</v>
      </c>
      <c r="AF43" s="2925">
        <f t="shared" si="9"/>
        <v>0</v>
      </c>
      <c r="AG43" s="2925">
        <f t="shared" si="9"/>
        <v>0</v>
      </c>
      <c r="AH43" s="2925">
        <f t="shared" si="9"/>
        <v>0</v>
      </c>
      <c r="AI43" s="2925">
        <f t="shared" si="9"/>
        <v>0</v>
      </c>
      <c r="AJ43" s="2925">
        <f t="shared" si="9"/>
        <v>0</v>
      </c>
      <c r="AK43" s="2925">
        <f t="shared" si="9"/>
        <v>0</v>
      </c>
      <c r="AL43" s="2925">
        <f t="shared" si="9"/>
        <v>0</v>
      </c>
      <c r="AM43" s="2925">
        <f t="shared" si="9"/>
        <v>0</v>
      </c>
      <c r="AN43" s="2925">
        <f t="shared" si="9"/>
        <v>0</v>
      </c>
      <c r="AO43" s="2925">
        <f t="shared" si="9"/>
        <v>0</v>
      </c>
      <c r="AP43" s="2925">
        <f t="shared" si="9"/>
        <v>0</v>
      </c>
      <c r="AQ43" s="2925">
        <f t="shared" si="9"/>
        <v>0</v>
      </c>
      <c r="AS43" s="2924"/>
      <c r="AT43" s="2925"/>
      <c r="AU43" s="2924"/>
      <c r="AV43" s="2925"/>
      <c r="AX43" s="2924"/>
      <c r="AY43" s="2925"/>
      <c r="AZ43" s="2924"/>
      <c r="BA43" s="2925"/>
      <c r="BC43" s="2924"/>
      <c r="BD43" s="2925"/>
      <c r="BE43" s="2924"/>
      <c r="BF43" s="2925"/>
      <c r="BH43" s="2924"/>
      <c r="BI43" s="2925"/>
      <c r="BJ43" s="2924"/>
      <c r="BK43" s="2925"/>
      <c r="BM43" s="2924"/>
      <c r="BN43" s="2925"/>
      <c r="BO43" s="2924"/>
      <c r="BP43" s="2925"/>
      <c r="BR43" s="2924"/>
      <c r="BS43" s="2925"/>
      <c r="BT43" s="2924"/>
      <c r="BU43" s="2925"/>
      <c r="BW43" s="2924"/>
      <c r="BX43" s="2925"/>
      <c r="BY43" s="2924"/>
      <c r="BZ43" s="2925"/>
      <c r="CB43" s="2924"/>
      <c r="CC43" s="2925"/>
      <c r="CD43" s="2924"/>
      <c r="CE43" s="2925"/>
      <c r="CG43" s="2924"/>
      <c r="CH43" s="2925"/>
      <c r="CI43" s="2924"/>
      <c r="CJ43" s="2925"/>
      <c r="CL43" s="2924"/>
      <c r="CM43" s="2925"/>
      <c r="CN43" s="2924"/>
      <c r="CO43" s="2925"/>
      <c r="CQ43" s="2924"/>
      <c r="CR43" s="2925"/>
      <c r="CS43" s="2924"/>
      <c r="CT43" s="2925"/>
      <c r="CV43" s="2924"/>
      <c r="CW43" s="2925"/>
      <c r="CX43" s="2924"/>
      <c r="CY43" s="2925"/>
      <c r="DA43" s="2924"/>
      <c r="DB43" s="2925"/>
      <c r="DC43" s="2924"/>
      <c r="DD43" s="2925"/>
      <c r="DF43" s="2924"/>
      <c r="DG43" s="2925"/>
      <c r="DH43" s="2924"/>
      <c r="DI43" s="2925"/>
    </row>
    <row r="44" spans="3:113">
      <c r="C44" s="110">
        <f t="shared" si="2"/>
        <v>42</v>
      </c>
      <c r="D44" s="2916">
        <v>44531</v>
      </c>
      <c r="E44" s="2925">
        <f t="shared" ref="E44:R53" si="10">HLOOKUP(E$3,$AT$3:$DG$509,$C44,0)</f>
        <v>0</v>
      </c>
      <c r="F44" s="2925">
        <f t="shared" si="10"/>
        <v>0</v>
      </c>
      <c r="G44" s="2925">
        <f t="shared" si="10"/>
        <v>0</v>
      </c>
      <c r="H44" s="2925">
        <f t="shared" si="10"/>
        <v>0</v>
      </c>
      <c r="I44" s="2925">
        <f t="shared" si="10"/>
        <v>0</v>
      </c>
      <c r="J44" s="2925">
        <f t="shared" si="10"/>
        <v>0</v>
      </c>
      <c r="K44" s="2925">
        <f t="shared" si="10"/>
        <v>0</v>
      </c>
      <c r="L44" s="2925">
        <f t="shared" si="10"/>
        <v>0</v>
      </c>
      <c r="M44" s="2925">
        <f t="shared" si="10"/>
        <v>0</v>
      </c>
      <c r="N44" s="2925">
        <f t="shared" si="10"/>
        <v>0</v>
      </c>
      <c r="O44" s="2925">
        <f t="shared" si="10"/>
        <v>0</v>
      </c>
      <c r="P44" s="2925">
        <f t="shared" si="10"/>
        <v>0</v>
      </c>
      <c r="Q44" s="2925">
        <f t="shared" si="10"/>
        <v>0</v>
      </c>
      <c r="R44" s="2925">
        <f t="shared" si="10"/>
        <v>0</v>
      </c>
      <c r="AB44" s="110">
        <f t="shared" si="3"/>
        <v>43</v>
      </c>
      <c r="AC44" s="2916">
        <v>44531</v>
      </c>
      <c r="AD44" s="2925">
        <f t="shared" ref="AD44:AQ53" si="11">HLOOKUP(AD$3,$AT$2:$DI$508,$AB44,0)</f>
        <v>0</v>
      </c>
      <c r="AE44" s="2925">
        <f t="shared" si="11"/>
        <v>0</v>
      </c>
      <c r="AF44" s="2925">
        <f t="shared" si="11"/>
        <v>0</v>
      </c>
      <c r="AG44" s="2925">
        <f t="shared" si="11"/>
        <v>0</v>
      </c>
      <c r="AH44" s="2925">
        <f t="shared" si="11"/>
        <v>0</v>
      </c>
      <c r="AI44" s="2925">
        <f t="shared" si="11"/>
        <v>0</v>
      </c>
      <c r="AJ44" s="2925">
        <f t="shared" si="11"/>
        <v>0</v>
      </c>
      <c r="AK44" s="2925">
        <f t="shared" si="11"/>
        <v>0</v>
      </c>
      <c r="AL44" s="2925">
        <f t="shared" si="11"/>
        <v>0</v>
      </c>
      <c r="AM44" s="2925">
        <f t="shared" si="11"/>
        <v>0</v>
      </c>
      <c r="AN44" s="2925">
        <f t="shared" si="11"/>
        <v>0</v>
      </c>
      <c r="AO44" s="2925">
        <f t="shared" si="11"/>
        <v>0</v>
      </c>
      <c r="AP44" s="2925">
        <f t="shared" si="11"/>
        <v>0</v>
      </c>
      <c r="AQ44" s="2925">
        <f t="shared" si="11"/>
        <v>0</v>
      </c>
      <c r="AS44" s="2924"/>
      <c r="AT44" s="2925"/>
      <c r="AU44" s="2924"/>
      <c r="AV44" s="2925"/>
      <c r="AX44" s="2924"/>
      <c r="AY44" s="2925"/>
      <c r="AZ44" s="2924"/>
      <c r="BA44" s="2925"/>
      <c r="BC44" s="2924"/>
      <c r="BD44" s="2925"/>
      <c r="BE44" s="2924"/>
      <c r="BF44" s="2925"/>
      <c r="BH44" s="2924"/>
      <c r="BI44" s="2925"/>
      <c r="BJ44" s="2924"/>
      <c r="BK44" s="2925"/>
      <c r="BM44" s="2924"/>
      <c r="BN44" s="2925"/>
      <c r="BO44" s="2924"/>
      <c r="BP44" s="2925"/>
      <c r="BR44" s="2924"/>
      <c r="BS44" s="2925"/>
      <c r="BT44" s="2924"/>
      <c r="BU44" s="2925"/>
      <c r="BW44" s="2924"/>
      <c r="BX44" s="2925"/>
      <c r="BY44" s="2924"/>
      <c r="BZ44" s="2925"/>
      <c r="CB44" s="2924"/>
      <c r="CC44" s="2925"/>
      <c r="CD44" s="2924"/>
      <c r="CE44" s="2925"/>
      <c r="CG44" s="2924"/>
      <c r="CH44" s="2925"/>
      <c r="CI44" s="2924"/>
      <c r="CJ44" s="2925"/>
      <c r="CL44" s="2924"/>
      <c r="CM44" s="2925"/>
      <c r="CN44" s="2924"/>
      <c r="CO44" s="2925"/>
      <c r="CQ44" s="2924"/>
      <c r="CR44" s="2925"/>
      <c r="CS44" s="2924"/>
      <c r="CT44" s="2925"/>
      <c r="CV44" s="2924"/>
      <c r="CW44" s="2925"/>
      <c r="CX44" s="2924"/>
      <c r="CY44" s="2925"/>
      <c r="DA44" s="2924"/>
      <c r="DB44" s="2925"/>
      <c r="DC44" s="2924"/>
      <c r="DD44" s="2925"/>
      <c r="DF44" s="2924"/>
      <c r="DG44" s="2925"/>
      <c r="DH44" s="2924"/>
      <c r="DI44" s="2925"/>
    </row>
    <row r="45" spans="3:113">
      <c r="C45" s="110">
        <f t="shared" si="2"/>
        <v>43</v>
      </c>
      <c r="D45" s="2916">
        <v>44532</v>
      </c>
      <c r="E45" s="2925">
        <f t="shared" si="10"/>
        <v>0</v>
      </c>
      <c r="F45" s="2925">
        <f t="shared" si="10"/>
        <v>0</v>
      </c>
      <c r="G45" s="2925">
        <f t="shared" si="10"/>
        <v>0</v>
      </c>
      <c r="H45" s="2925">
        <f t="shared" si="10"/>
        <v>0</v>
      </c>
      <c r="I45" s="2925">
        <f t="shared" si="10"/>
        <v>0</v>
      </c>
      <c r="J45" s="2925">
        <f t="shared" si="10"/>
        <v>0</v>
      </c>
      <c r="K45" s="2925">
        <f t="shared" si="10"/>
        <v>0</v>
      </c>
      <c r="L45" s="2925">
        <f t="shared" si="10"/>
        <v>0</v>
      </c>
      <c r="M45" s="2925">
        <f t="shared" si="10"/>
        <v>0</v>
      </c>
      <c r="N45" s="2925">
        <f t="shared" si="10"/>
        <v>0</v>
      </c>
      <c r="O45" s="2925">
        <f t="shared" si="10"/>
        <v>0</v>
      </c>
      <c r="P45" s="2925">
        <f t="shared" si="10"/>
        <v>0</v>
      </c>
      <c r="Q45" s="2925">
        <f t="shared" si="10"/>
        <v>0</v>
      </c>
      <c r="R45" s="2925">
        <f t="shared" si="10"/>
        <v>0</v>
      </c>
      <c r="AB45" s="110">
        <f t="shared" si="3"/>
        <v>44</v>
      </c>
      <c r="AC45" s="2916">
        <v>44532</v>
      </c>
      <c r="AD45" s="2925">
        <f t="shared" si="11"/>
        <v>0</v>
      </c>
      <c r="AE45" s="2925">
        <f t="shared" si="11"/>
        <v>0</v>
      </c>
      <c r="AF45" s="2925">
        <f t="shared" si="11"/>
        <v>0</v>
      </c>
      <c r="AG45" s="2925">
        <f t="shared" si="11"/>
        <v>0</v>
      </c>
      <c r="AH45" s="2925">
        <f t="shared" si="11"/>
        <v>0</v>
      </c>
      <c r="AI45" s="2925">
        <f t="shared" si="11"/>
        <v>0</v>
      </c>
      <c r="AJ45" s="2925">
        <f t="shared" si="11"/>
        <v>0</v>
      </c>
      <c r="AK45" s="2925">
        <f t="shared" si="11"/>
        <v>0</v>
      </c>
      <c r="AL45" s="2925">
        <f t="shared" si="11"/>
        <v>0</v>
      </c>
      <c r="AM45" s="2925">
        <f t="shared" si="11"/>
        <v>0</v>
      </c>
      <c r="AN45" s="2925">
        <f t="shared" si="11"/>
        <v>0</v>
      </c>
      <c r="AO45" s="2925">
        <f t="shared" si="11"/>
        <v>0</v>
      </c>
      <c r="AP45" s="2925">
        <f t="shared" si="11"/>
        <v>0</v>
      </c>
      <c r="AQ45" s="2925">
        <f t="shared" si="11"/>
        <v>0</v>
      </c>
      <c r="AS45" s="2924"/>
      <c r="AT45" s="2925"/>
      <c r="AU45" s="2924"/>
      <c r="AV45" s="2925"/>
      <c r="AX45" s="2924"/>
      <c r="AY45" s="2925"/>
      <c r="AZ45" s="2924"/>
      <c r="BA45" s="2925"/>
      <c r="BC45" s="2924"/>
      <c r="BD45" s="2925"/>
      <c r="BE45" s="2924"/>
      <c r="BF45" s="2925"/>
      <c r="BH45" s="2924"/>
      <c r="BI45" s="2925"/>
      <c r="BJ45" s="2924"/>
      <c r="BK45" s="2925"/>
      <c r="BM45" s="2924"/>
      <c r="BN45" s="2925"/>
      <c r="BO45" s="2924"/>
      <c r="BP45" s="2925"/>
      <c r="BR45" s="2924"/>
      <c r="BS45" s="2925"/>
      <c r="BT45" s="2924"/>
      <c r="BU45" s="2925"/>
      <c r="BW45" s="2924"/>
      <c r="BX45" s="2925"/>
      <c r="BY45" s="2924"/>
      <c r="BZ45" s="2925"/>
      <c r="CB45" s="2924"/>
      <c r="CC45" s="2925"/>
      <c r="CD45" s="2924"/>
      <c r="CE45" s="2925"/>
      <c r="CG45" s="2924"/>
      <c r="CH45" s="2925"/>
      <c r="CI45" s="2924"/>
      <c r="CJ45" s="2925"/>
      <c r="CL45" s="2924"/>
      <c r="CM45" s="2925"/>
      <c r="CN45" s="2924"/>
      <c r="CO45" s="2925"/>
      <c r="CQ45" s="2924"/>
      <c r="CR45" s="2925"/>
      <c r="CS45" s="2924"/>
      <c r="CT45" s="2925"/>
      <c r="CV45" s="2924"/>
      <c r="CW45" s="2925"/>
      <c r="CX45" s="2924"/>
      <c r="CY45" s="2925"/>
      <c r="DA45" s="2924"/>
      <c r="DB45" s="2925"/>
      <c r="DC45" s="2924"/>
      <c r="DD45" s="2925"/>
      <c r="DF45" s="2924"/>
      <c r="DG45" s="2925"/>
      <c r="DH45" s="2924"/>
      <c r="DI45" s="2925"/>
    </row>
    <row r="46" spans="3:113">
      <c r="C46" s="110">
        <f t="shared" si="2"/>
        <v>44</v>
      </c>
      <c r="D46" s="2916">
        <v>44533</v>
      </c>
      <c r="E46" s="2925">
        <f t="shared" si="10"/>
        <v>0</v>
      </c>
      <c r="F46" s="2925">
        <f t="shared" si="10"/>
        <v>0</v>
      </c>
      <c r="G46" s="2925">
        <f t="shared" si="10"/>
        <v>0</v>
      </c>
      <c r="H46" s="2925">
        <f t="shared" si="10"/>
        <v>0</v>
      </c>
      <c r="I46" s="2925">
        <f t="shared" si="10"/>
        <v>0</v>
      </c>
      <c r="J46" s="2925">
        <f t="shared" si="10"/>
        <v>0</v>
      </c>
      <c r="K46" s="2925">
        <f t="shared" si="10"/>
        <v>0</v>
      </c>
      <c r="L46" s="2925">
        <f t="shared" si="10"/>
        <v>0</v>
      </c>
      <c r="M46" s="2925">
        <f t="shared" si="10"/>
        <v>0</v>
      </c>
      <c r="N46" s="2925">
        <f t="shared" si="10"/>
        <v>0</v>
      </c>
      <c r="O46" s="2925">
        <f t="shared" si="10"/>
        <v>0</v>
      </c>
      <c r="P46" s="2925">
        <f t="shared" si="10"/>
        <v>0</v>
      </c>
      <c r="Q46" s="2925">
        <f t="shared" si="10"/>
        <v>0</v>
      </c>
      <c r="R46" s="2925">
        <f t="shared" si="10"/>
        <v>0</v>
      </c>
      <c r="AB46" s="110">
        <f t="shared" si="3"/>
        <v>45</v>
      </c>
      <c r="AC46" s="2916">
        <v>44533</v>
      </c>
      <c r="AD46" s="2925">
        <f t="shared" si="11"/>
        <v>0</v>
      </c>
      <c r="AE46" s="2925">
        <f t="shared" si="11"/>
        <v>0</v>
      </c>
      <c r="AF46" s="2925">
        <f t="shared" si="11"/>
        <v>0</v>
      </c>
      <c r="AG46" s="2925">
        <f t="shared" si="11"/>
        <v>0</v>
      </c>
      <c r="AH46" s="2925">
        <f t="shared" si="11"/>
        <v>0</v>
      </c>
      <c r="AI46" s="2925">
        <f t="shared" si="11"/>
        <v>0</v>
      </c>
      <c r="AJ46" s="2925">
        <f t="shared" si="11"/>
        <v>0</v>
      </c>
      <c r="AK46" s="2925">
        <f t="shared" si="11"/>
        <v>0</v>
      </c>
      <c r="AL46" s="2925">
        <f t="shared" si="11"/>
        <v>0</v>
      </c>
      <c r="AM46" s="2925">
        <f t="shared" si="11"/>
        <v>0</v>
      </c>
      <c r="AN46" s="2925">
        <f t="shared" si="11"/>
        <v>0</v>
      </c>
      <c r="AO46" s="2925">
        <f t="shared" si="11"/>
        <v>0</v>
      </c>
      <c r="AP46" s="2925">
        <f t="shared" si="11"/>
        <v>0</v>
      </c>
      <c r="AQ46" s="2925">
        <f t="shared" si="11"/>
        <v>0</v>
      </c>
      <c r="AS46" s="2924"/>
      <c r="AT46" s="2925"/>
      <c r="AU46" s="2924"/>
      <c r="AV46" s="2925"/>
      <c r="AX46" s="2924"/>
      <c r="AY46" s="2925"/>
      <c r="AZ46" s="2924"/>
      <c r="BA46" s="2925"/>
      <c r="BC46" s="2924"/>
      <c r="BD46" s="2925"/>
      <c r="BE46" s="2924"/>
      <c r="BF46" s="2925"/>
      <c r="BH46" s="2924"/>
      <c r="BI46" s="2925"/>
      <c r="BJ46" s="2924"/>
      <c r="BK46" s="2925"/>
      <c r="BM46" s="2924"/>
      <c r="BN46" s="2925"/>
      <c r="BO46" s="2924"/>
      <c r="BP46" s="2925"/>
      <c r="BR46" s="2924"/>
      <c r="BS46" s="2925"/>
      <c r="BT46" s="2924"/>
      <c r="BU46" s="2925"/>
      <c r="BW46" s="2924"/>
      <c r="BX46" s="2925"/>
      <c r="BY46" s="2924"/>
      <c r="BZ46" s="2925"/>
      <c r="CB46" s="2924"/>
      <c r="CC46" s="2925"/>
      <c r="CD46" s="2924"/>
      <c r="CE46" s="2925"/>
      <c r="CG46" s="2924"/>
      <c r="CH46" s="2925"/>
      <c r="CI46" s="2924"/>
      <c r="CJ46" s="2925"/>
      <c r="CL46" s="2924"/>
      <c r="CM46" s="2925"/>
      <c r="CN46" s="2924"/>
      <c r="CO46" s="2925"/>
      <c r="CQ46" s="2924"/>
      <c r="CR46" s="2925"/>
      <c r="CS46" s="2924"/>
      <c r="CT46" s="2925"/>
      <c r="CV46" s="2924"/>
      <c r="CW46" s="2925"/>
      <c r="CX46" s="2924"/>
      <c r="CY46" s="2925"/>
      <c r="DA46" s="2924"/>
      <c r="DB46" s="2925"/>
      <c r="DC46" s="2924"/>
      <c r="DD46" s="2925"/>
      <c r="DF46" s="2924"/>
      <c r="DG46" s="2925"/>
      <c r="DH46" s="2924"/>
      <c r="DI46" s="2925"/>
    </row>
    <row r="47" spans="3:113">
      <c r="C47" s="110">
        <f t="shared" si="2"/>
        <v>45</v>
      </c>
      <c r="D47" s="2916">
        <v>44536</v>
      </c>
      <c r="E47" s="2925">
        <f t="shared" si="10"/>
        <v>0</v>
      </c>
      <c r="F47" s="2925">
        <f t="shared" si="10"/>
        <v>0</v>
      </c>
      <c r="G47" s="2925">
        <f t="shared" si="10"/>
        <v>0</v>
      </c>
      <c r="H47" s="2925">
        <f t="shared" si="10"/>
        <v>0</v>
      </c>
      <c r="I47" s="2925">
        <f t="shared" si="10"/>
        <v>0</v>
      </c>
      <c r="J47" s="2925">
        <f t="shared" si="10"/>
        <v>0</v>
      </c>
      <c r="K47" s="2925">
        <f t="shared" si="10"/>
        <v>0</v>
      </c>
      <c r="L47" s="2925">
        <f t="shared" si="10"/>
        <v>0</v>
      </c>
      <c r="M47" s="2925">
        <f t="shared" si="10"/>
        <v>0</v>
      </c>
      <c r="N47" s="2925">
        <f t="shared" si="10"/>
        <v>0</v>
      </c>
      <c r="O47" s="2925">
        <f t="shared" si="10"/>
        <v>0</v>
      </c>
      <c r="P47" s="2925">
        <f t="shared" si="10"/>
        <v>0</v>
      </c>
      <c r="Q47" s="2925">
        <f t="shared" si="10"/>
        <v>0</v>
      </c>
      <c r="R47" s="2925">
        <f t="shared" si="10"/>
        <v>0</v>
      </c>
      <c r="AB47" s="110">
        <f t="shared" si="3"/>
        <v>46</v>
      </c>
      <c r="AC47" s="2916">
        <v>44536</v>
      </c>
      <c r="AD47" s="2925">
        <f t="shared" si="11"/>
        <v>0</v>
      </c>
      <c r="AE47" s="2925">
        <f t="shared" si="11"/>
        <v>0</v>
      </c>
      <c r="AF47" s="2925">
        <f t="shared" si="11"/>
        <v>0</v>
      </c>
      <c r="AG47" s="2925">
        <f t="shared" si="11"/>
        <v>0</v>
      </c>
      <c r="AH47" s="2925">
        <f t="shared" si="11"/>
        <v>0</v>
      </c>
      <c r="AI47" s="2925">
        <f t="shared" si="11"/>
        <v>0</v>
      </c>
      <c r="AJ47" s="2925">
        <f t="shared" si="11"/>
        <v>0</v>
      </c>
      <c r="AK47" s="2925">
        <f t="shared" si="11"/>
        <v>0</v>
      </c>
      <c r="AL47" s="2925">
        <f t="shared" si="11"/>
        <v>0</v>
      </c>
      <c r="AM47" s="2925">
        <f t="shared" si="11"/>
        <v>0</v>
      </c>
      <c r="AN47" s="2925">
        <f t="shared" si="11"/>
        <v>0</v>
      </c>
      <c r="AO47" s="2925">
        <f t="shared" si="11"/>
        <v>0</v>
      </c>
      <c r="AP47" s="2925">
        <f t="shared" si="11"/>
        <v>0</v>
      </c>
      <c r="AQ47" s="2925">
        <f t="shared" si="11"/>
        <v>0</v>
      </c>
      <c r="AS47" s="2924"/>
      <c r="AT47" s="2925"/>
      <c r="AU47" s="2924"/>
      <c r="AV47" s="2925"/>
      <c r="AX47" s="2924"/>
      <c r="AY47" s="2925"/>
      <c r="AZ47" s="2924"/>
      <c r="BA47" s="2925"/>
      <c r="BC47" s="2924"/>
      <c r="BD47" s="2925"/>
      <c r="BE47" s="2924"/>
      <c r="BF47" s="2925"/>
      <c r="BH47" s="2924"/>
      <c r="BI47" s="2925"/>
      <c r="BJ47" s="2924"/>
      <c r="BK47" s="2925"/>
      <c r="BM47" s="2924"/>
      <c r="BN47" s="2925"/>
      <c r="BO47" s="2924"/>
      <c r="BP47" s="2925"/>
      <c r="BR47" s="2924"/>
      <c r="BS47" s="2925"/>
      <c r="BT47" s="2924"/>
      <c r="BU47" s="2925"/>
      <c r="BW47" s="2924"/>
      <c r="BX47" s="2925"/>
      <c r="BY47" s="2924"/>
      <c r="BZ47" s="2925"/>
      <c r="CB47" s="2924"/>
      <c r="CC47" s="2925"/>
      <c r="CD47" s="2924"/>
      <c r="CE47" s="2925"/>
      <c r="CG47" s="2924"/>
      <c r="CH47" s="2925"/>
      <c r="CI47" s="2924"/>
      <c r="CJ47" s="2925"/>
      <c r="CL47" s="2924"/>
      <c r="CM47" s="2925"/>
      <c r="CN47" s="2924"/>
      <c r="CO47" s="2925"/>
      <c r="CQ47" s="2924"/>
      <c r="CR47" s="2925"/>
      <c r="CS47" s="2924"/>
      <c r="CT47" s="2925"/>
      <c r="CV47" s="2924"/>
      <c r="CW47" s="2925"/>
      <c r="CX47" s="2924"/>
      <c r="CY47" s="2925"/>
      <c r="DA47" s="2924"/>
      <c r="DB47" s="2925"/>
      <c r="DC47" s="2924"/>
      <c r="DD47" s="2925"/>
      <c r="DF47" s="2924"/>
      <c r="DG47" s="2925"/>
      <c r="DH47" s="2924"/>
      <c r="DI47" s="2925"/>
    </row>
    <row r="48" spans="3:113">
      <c r="C48" s="110">
        <f t="shared" si="2"/>
        <v>46</v>
      </c>
      <c r="D48" s="2916">
        <v>44537</v>
      </c>
      <c r="E48" s="2925">
        <f t="shared" si="10"/>
        <v>0</v>
      </c>
      <c r="F48" s="2925">
        <f t="shared" si="10"/>
        <v>0</v>
      </c>
      <c r="G48" s="2925">
        <f t="shared" si="10"/>
        <v>0</v>
      </c>
      <c r="H48" s="2925">
        <f t="shared" si="10"/>
        <v>0</v>
      </c>
      <c r="I48" s="2925">
        <f t="shared" si="10"/>
        <v>0</v>
      </c>
      <c r="J48" s="2925">
        <f t="shared" si="10"/>
        <v>0</v>
      </c>
      <c r="K48" s="2925">
        <f t="shared" si="10"/>
        <v>0</v>
      </c>
      <c r="L48" s="2925">
        <f t="shared" si="10"/>
        <v>0</v>
      </c>
      <c r="M48" s="2925">
        <f t="shared" si="10"/>
        <v>0</v>
      </c>
      <c r="N48" s="2925">
        <f t="shared" si="10"/>
        <v>0</v>
      </c>
      <c r="O48" s="2925">
        <f t="shared" si="10"/>
        <v>0</v>
      </c>
      <c r="P48" s="2925">
        <f t="shared" si="10"/>
        <v>0</v>
      </c>
      <c r="Q48" s="2925">
        <f t="shared" si="10"/>
        <v>0</v>
      </c>
      <c r="R48" s="2925">
        <f t="shared" si="10"/>
        <v>0</v>
      </c>
      <c r="AB48" s="110">
        <f t="shared" si="3"/>
        <v>47</v>
      </c>
      <c r="AC48" s="2916">
        <v>44537</v>
      </c>
      <c r="AD48" s="2925">
        <f t="shared" si="11"/>
        <v>0</v>
      </c>
      <c r="AE48" s="2925">
        <f t="shared" si="11"/>
        <v>0</v>
      </c>
      <c r="AF48" s="2925">
        <f t="shared" si="11"/>
        <v>0</v>
      </c>
      <c r="AG48" s="2925">
        <f t="shared" si="11"/>
        <v>0</v>
      </c>
      <c r="AH48" s="2925">
        <f t="shared" si="11"/>
        <v>0</v>
      </c>
      <c r="AI48" s="2925">
        <f t="shared" si="11"/>
        <v>0</v>
      </c>
      <c r="AJ48" s="2925">
        <f t="shared" si="11"/>
        <v>0</v>
      </c>
      <c r="AK48" s="2925">
        <f t="shared" si="11"/>
        <v>0</v>
      </c>
      <c r="AL48" s="2925">
        <f t="shared" si="11"/>
        <v>0</v>
      </c>
      <c r="AM48" s="2925">
        <f t="shared" si="11"/>
        <v>0</v>
      </c>
      <c r="AN48" s="2925">
        <f t="shared" si="11"/>
        <v>0</v>
      </c>
      <c r="AO48" s="2925">
        <f t="shared" si="11"/>
        <v>0</v>
      </c>
      <c r="AP48" s="2925">
        <f t="shared" si="11"/>
        <v>0</v>
      </c>
      <c r="AQ48" s="2925">
        <f t="shared" si="11"/>
        <v>0</v>
      </c>
      <c r="AS48" s="2924"/>
      <c r="AT48" s="2925"/>
      <c r="AU48" s="2924"/>
      <c r="AV48" s="2925"/>
      <c r="AX48" s="2924"/>
      <c r="AY48" s="2925"/>
      <c r="AZ48" s="2924"/>
      <c r="BA48" s="2925"/>
      <c r="BC48" s="2924"/>
      <c r="BD48" s="2925"/>
      <c r="BE48" s="2924"/>
      <c r="BF48" s="2925"/>
      <c r="BH48" s="2924"/>
      <c r="BI48" s="2925"/>
      <c r="BJ48" s="2924"/>
      <c r="BK48" s="2925"/>
      <c r="BM48" s="2924"/>
      <c r="BN48" s="2925"/>
      <c r="BO48" s="2924"/>
      <c r="BP48" s="2925"/>
      <c r="BR48" s="2924"/>
      <c r="BS48" s="2925"/>
      <c r="BT48" s="2924"/>
      <c r="BU48" s="2925"/>
      <c r="BW48" s="2924"/>
      <c r="BX48" s="2925"/>
      <c r="BY48" s="2924"/>
      <c r="BZ48" s="2925"/>
      <c r="CB48" s="2924"/>
      <c r="CC48" s="2925"/>
      <c r="CD48" s="2924"/>
      <c r="CE48" s="2925"/>
      <c r="CG48" s="2924"/>
      <c r="CH48" s="2925"/>
      <c r="CI48" s="2924"/>
      <c r="CJ48" s="2925"/>
      <c r="CL48" s="2924"/>
      <c r="CM48" s="2925"/>
      <c r="CN48" s="2924"/>
      <c r="CO48" s="2925"/>
      <c r="CQ48" s="2924"/>
      <c r="CR48" s="2925"/>
      <c r="CS48" s="2924"/>
      <c r="CT48" s="2925"/>
      <c r="CV48" s="2924"/>
      <c r="CW48" s="2925"/>
      <c r="CX48" s="2924"/>
      <c r="CY48" s="2925"/>
      <c r="DA48" s="2924"/>
      <c r="DB48" s="2925"/>
      <c r="DC48" s="2924"/>
      <c r="DD48" s="2925"/>
      <c r="DF48" s="2924"/>
      <c r="DG48" s="2925"/>
      <c r="DH48" s="2924"/>
      <c r="DI48" s="2925"/>
    </row>
    <row r="49" spans="3:113">
      <c r="C49" s="110">
        <f t="shared" si="2"/>
        <v>47</v>
      </c>
      <c r="D49" s="2916">
        <v>44538</v>
      </c>
      <c r="E49" s="2925">
        <f t="shared" si="10"/>
        <v>0</v>
      </c>
      <c r="F49" s="2925">
        <f t="shared" si="10"/>
        <v>0</v>
      </c>
      <c r="G49" s="2925">
        <f t="shared" si="10"/>
        <v>0</v>
      </c>
      <c r="H49" s="2925">
        <f t="shared" si="10"/>
        <v>0</v>
      </c>
      <c r="I49" s="2925">
        <f t="shared" si="10"/>
        <v>0</v>
      </c>
      <c r="J49" s="2925">
        <f t="shared" si="10"/>
        <v>0</v>
      </c>
      <c r="K49" s="2925">
        <f t="shared" si="10"/>
        <v>0</v>
      </c>
      <c r="L49" s="2925">
        <f t="shared" si="10"/>
        <v>0</v>
      </c>
      <c r="M49" s="2925">
        <f t="shared" si="10"/>
        <v>0</v>
      </c>
      <c r="N49" s="2925">
        <f t="shared" si="10"/>
        <v>0</v>
      </c>
      <c r="O49" s="2925">
        <f t="shared" si="10"/>
        <v>0</v>
      </c>
      <c r="P49" s="2925">
        <f t="shared" si="10"/>
        <v>0</v>
      </c>
      <c r="Q49" s="2925">
        <f t="shared" si="10"/>
        <v>0</v>
      </c>
      <c r="R49" s="2925">
        <f t="shared" si="10"/>
        <v>0</v>
      </c>
      <c r="AB49" s="110">
        <f t="shared" si="3"/>
        <v>48</v>
      </c>
      <c r="AC49" s="2916">
        <v>44538</v>
      </c>
      <c r="AD49" s="2925">
        <f t="shared" si="11"/>
        <v>0</v>
      </c>
      <c r="AE49" s="2925">
        <f t="shared" si="11"/>
        <v>0</v>
      </c>
      <c r="AF49" s="2925">
        <f t="shared" si="11"/>
        <v>0</v>
      </c>
      <c r="AG49" s="2925">
        <f t="shared" si="11"/>
        <v>0</v>
      </c>
      <c r="AH49" s="2925">
        <f t="shared" si="11"/>
        <v>0</v>
      </c>
      <c r="AI49" s="2925">
        <f t="shared" si="11"/>
        <v>0</v>
      </c>
      <c r="AJ49" s="2925">
        <f t="shared" si="11"/>
        <v>0</v>
      </c>
      <c r="AK49" s="2925">
        <f t="shared" si="11"/>
        <v>0</v>
      </c>
      <c r="AL49" s="2925">
        <f t="shared" si="11"/>
        <v>0</v>
      </c>
      <c r="AM49" s="2925">
        <f t="shared" si="11"/>
        <v>0</v>
      </c>
      <c r="AN49" s="2925">
        <f t="shared" si="11"/>
        <v>0</v>
      </c>
      <c r="AO49" s="2925">
        <f t="shared" si="11"/>
        <v>0</v>
      </c>
      <c r="AP49" s="2925">
        <f t="shared" si="11"/>
        <v>0</v>
      </c>
      <c r="AQ49" s="2925">
        <f t="shared" si="11"/>
        <v>0</v>
      </c>
      <c r="AS49" s="2924"/>
      <c r="AT49" s="2925"/>
      <c r="AU49" s="2924"/>
      <c r="AV49" s="2925"/>
      <c r="AX49" s="2924"/>
      <c r="AY49" s="2925"/>
      <c r="AZ49" s="2924"/>
      <c r="BA49" s="2925"/>
      <c r="BC49" s="2924"/>
      <c r="BD49" s="2925"/>
      <c r="BE49" s="2924"/>
      <c r="BF49" s="2925"/>
      <c r="BH49" s="2924"/>
      <c r="BI49" s="2925"/>
      <c r="BJ49" s="2924"/>
      <c r="BK49" s="2925"/>
      <c r="BM49" s="2924"/>
      <c r="BN49" s="2925"/>
      <c r="BO49" s="2924"/>
      <c r="BP49" s="2925"/>
      <c r="BR49" s="2924"/>
      <c r="BS49" s="2925"/>
      <c r="BT49" s="2924"/>
      <c r="BU49" s="2925"/>
      <c r="BW49" s="2924"/>
      <c r="BX49" s="2925"/>
      <c r="BY49" s="2924"/>
      <c r="BZ49" s="2925"/>
      <c r="CB49" s="2924"/>
      <c r="CC49" s="2925"/>
      <c r="CD49" s="2924"/>
      <c r="CE49" s="2925"/>
      <c r="CG49" s="2924"/>
      <c r="CH49" s="2925"/>
      <c r="CI49" s="2924"/>
      <c r="CJ49" s="2925"/>
      <c r="CL49" s="2924"/>
      <c r="CM49" s="2925"/>
      <c r="CN49" s="2924"/>
      <c r="CO49" s="2925"/>
      <c r="CQ49" s="2924"/>
      <c r="CR49" s="2925"/>
      <c r="CS49" s="2924"/>
      <c r="CT49" s="2925"/>
      <c r="CV49" s="2924"/>
      <c r="CW49" s="2925"/>
      <c r="CX49" s="2924"/>
      <c r="CY49" s="2925"/>
      <c r="DA49" s="2924"/>
      <c r="DB49" s="2925"/>
      <c r="DC49" s="2924"/>
      <c r="DD49" s="2925"/>
      <c r="DF49" s="2924"/>
      <c r="DG49" s="2925"/>
      <c r="DH49" s="2924"/>
      <c r="DI49" s="2925"/>
    </row>
    <row r="50" spans="3:113">
      <c r="C50" s="110">
        <f t="shared" si="2"/>
        <v>48</v>
      </c>
      <c r="D50" s="2916">
        <v>44539</v>
      </c>
      <c r="E50" s="2925">
        <f t="shared" si="10"/>
        <v>0</v>
      </c>
      <c r="F50" s="2925">
        <f t="shared" si="10"/>
        <v>0</v>
      </c>
      <c r="G50" s="2925">
        <f t="shared" si="10"/>
        <v>0</v>
      </c>
      <c r="H50" s="2925">
        <f t="shared" si="10"/>
        <v>0</v>
      </c>
      <c r="I50" s="2925">
        <f t="shared" si="10"/>
        <v>0</v>
      </c>
      <c r="J50" s="2925">
        <f t="shared" si="10"/>
        <v>0</v>
      </c>
      <c r="K50" s="2925">
        <f t="shared" si="10"/>
        <v>0</v>
      </c>
      <c r="L50" s="2925">
        <f t="shared" si="10"/>
        <v>0</v>
      </c>
      <c r="M50" s="2925">
        <f t="shared" si="10"/>
        <v>0</v>
      </c>
      <c r="N50" s="2925">
        <f t="shared" si="10"/>
        <v>0</v>
      </c>
      <c r="O50" s="2925">
        <f t="shared" si="10"/>
        <v>0</v>
      </c>
      <c r="P50" s="2925">
        <f t="shared" si="10"/>
        <v>0</v>
      </c>
      <c r="Q50" s="2925">
        <f t="shared" si="10"/>
        <v>0</v>
      </c>
      <c r="R50" s="2925">
        <f t="shared" si="10"/>
        <v>0</v>
      </c>
      <c r="AB50" s="110">
        <f t="shared" si="3"/>
        <v>49</v>
      </c>
      <c r="AC50" s="2916">
        <v>44539</v>
      </c>
      <c r="AD50" s="2925">
        <f t="shared" si="11"/>
        <v>0</v>
      </c>
      <c r="AE50" s="2925">
        <f t="shared" si="11"/>
        <v>0</v>
      </c>
      <c r="AF50" s="2925">
        <f t="shared" si="11"/>
        <v>0</v>
      </c>
      <c r="AG50" s="2925">
        <f t="shared" si="11"/>
        <v>0</v>
      </c>
      <c r="AH50" s="2925">
        <f t="shared" si="11"/>
        <v>0</v>
      </c>
      <c r="AI50" s="2925">
        <f t="shared" si="11"/>
        <v>0</v>
      </c>
      <c r="AJ50" s="2925">
        <f t="shared" si="11"/>
        <v>0</v>
      </c>
      <c r="AK50" s="2925">
        <f t="shared" si="11"/>
        <v>0</v>
      </c>
      <c r="AL50" s="2925">
        <f t="shared" si="11"/>
        <v>0</v>
      </c>
      <c r="AM50" s="2925">
        <f t="shared" si="11"/>
        <v>0</v>
      </c>
      <c r="AN50" s="2925">
        <f t="shared" si="11"/>
        <v>0</v>
      </c>
      <c r="AO50" s="2925">
        <f t="shared" si="11"/>
        <v>0</v>
      </c>
      <c r="AP50" s="2925">
        <f t="shared" si="11"/>
        <v>0</v>
      </c>
      <c r="AQ50" s="2925">
        <f t="shared" si="11"/>
        <v>0</v>
      </c>
      <c r="AS50" s="2924"/>
      <c r="AT50" s="2925"/>
      <c r="AU50" s="2924"/>
      <c r="AV50" s="2925"/>
      <c r="AX50" s="2924"/>
      <c r="AY50" s="2925"/>
      <c r="AZ50" s="2924"/>
      <c r="BA50" s="2925"/>
      <c r="BC50" s="2924"/>
      <c r="BD50" s="2925"/>
      <c r="BE50" s="2924"/>
      <c r="BF50" s="2925"/>
      <c r="BH50" s="2924"/>
      <c r="BI50" s="2925"/>
      <c r="BJ50" s="2924"/>
      <c r="BK50" s="2925"/>
      <c r="BM50" s="2924"/>
      <c r="BN50" s="2925"/>
      <c r="BO50" s="2924"/>
      <c r="BP50" s="2925"/>
      <c r="BR50" s="2924"/>
      <c r="BS50" s="2925"/>
      <c r="BT50" s="2924"/>
      <c r="BU50" s="2925"/>
      <c r="BW50" s="2924"/>
      <c r="BX50" s="2925"/>
      <c r="BY50" s="2924"/>
      <c r="BZ50" s="2925"/>
      <c r="CB50" s="2924"/>
      <c r="CC50" s="2925"/>
      <c r="CD50" s="2924"/>
      <c r="CE50" s="2925"/>
      <c r="CG50" s="2924"/>
      <c r="CH50" s="2925"/>
      <c r="CI50" s="2924"/>
      <c r="CJ50" s="2925"/>
      <c r="CL50" s="2924"/>
      <c r="CM50" s="2925"/>
      <c r="CN50" s="2924"/>
      <c r="CO50" s="2925"/>
      <c r="CQ50" s="2924"/>
      <c r="CR50" s="2925"/>
      <c r="CS50" s="2924"/>
      <c r="CT50" s="2925"/>
      <c r="CV50" s="2924"/>
      <c r="CW50" s="2925"/>
      <c r="CX50" s="2924"/>
      <c r="CY50" s="2925"/>
      <c r="DA50" s="2924"/>
      <c r="DB50" s="2925"/>
      <c r="DC50" s="2924"/>
      <c r="DD50" s="2925"/>
      <c r="DF50" s="2924"/>
      <c r="DG50" s="2925"/>
      <c r="DH50" s="2924"/>
      <c r="DI50" s="2925"/>
    </row>
    <row r="51" spans="3:113">
      <c r="C51" s="110">
        <f t="shared" si="2"/>
        <v>49</v>
      </c>
      <c r="D51" s="2916">
        <v>44540</v>
      </c>
      <c r="E51" s="2925">
        <f t="shared" si="10"/>
        <v>0</v>
      </c>
      <c r="F51" s="2925">
        <f t="shared" si="10"/>
        <v>0</v>
      </c>
      <c r="G51" s="2925">
        <f t="shared" si="10"/>
        <v>0</v>
      </c>
      <c r="H51" s="2925">
        <f t="shared" si="10"/>
        <v>0</v>
      </c>
      <c r="I51" s="2925">
        <f t="shared" si="10"/>
        <v>0</v>
      </c>
      <c r="J51" s="2925">
        <f t="shared" si="10"/>
        <v>0</v>
      </c>
      <c r="K51" s="2925">
        <f t="shared" si="10"/>
        <v>0</v>
      </c>
      <c r="L51" s="2925">
        <f t="shared" si="10"/>
        <v>0</v>
      </c>
      <c r="M51" s="2925">
        <f t="shared" si="10"/>
        <v>0</v>
      </c>
      <c r="N51" s="2925">
        <f t="shared" si="10"/>
        <v>0</v>
      </c>
      <c r="O51" s="2925">
        <f t="shared" si="10"/>
        <v>0</v>
      </c>
      <c r="P51" s="2925">
        <f t="shared" si="10"/>
        <v>0</v>
      </c>
      <c r="Q51" s="2925">
        <f t="shared" si="10"/>
        <v>0</v>
      </c>
      <c r="R51" s="2925">
        <f t="shared" si="10"/>
        <v>0</v>
      </c>
      <c r="AB51" s="110">
        <f t="shared" si="3"/>
        <v>50</v>
      </c>
      <c r="AC51" s="2916">
        <v>44540</v>
      </c>
      <c r="AD51" s="2925">
        <f t="shared" si="11"/>
        <v>0</v>
      </c>
      <c r="AE51" s="2925">
        <f t="shared" si="11"/>
        <v>0</v>
      </c>
      <c r="AF51" s="2925">
        <f t="shared" si="11"/>
        <v>0</v>
      </c>
      <c r="AG51" s="2925">
        <f t="shared" si="11"/>
        <v>0</v>
      </c>
      <c r="AH51" s="2925">
        <f t="shared" si="11"/>
        <v>0</v>
      </c>
      <c r="AI51" s="2925">
        <f t="shared" si="11"/>
        <v>0</v>
      </c>
      <c r="AJ51" s="2925">
        <f t="shared" si="11"/>
        <v>0</v>
      </c>
      <c r="AK51" s="2925">
        <f t="shared" si="11"/>
        <v>0</v>
      </c>
      <c r="AL51" s="2925">
        <f t="shared" si="11"/>
        <v>0</v>
      </c>
      <c r="AM51" s="2925">
        <f t="shared" si="11"/>
        <v>0</v>
      </c>
      <c r="AN51" s="2925">
        <f t="shared" si="11"/>
        <v>0</v>
      </c>
      <c r="AO51" s="2925">
        <f t="shared" si="11"/>
        <v>0</v>
      </c>
      <c r="AP51" s="2925">
        <f t="shared" si="11"/>
        <v>0</v>
      </c>
      <c r="AQ51" s="2925">
        <f t="shared" si="11"/>
        <v>0</v>
      </c>
      <c r="AS51" s="2924"/>
      <c r="AT51" s="2925"/>
      <c r="AU51" s="2924"/>
      <c r="AV51" s="2925"/>
      <c r="AX51" s="2924"/>
      <c r="AY51" s="2925"/>
      <c r="AZ51" s="2924"/>
      <c r="BA51" s="2925"/>
      <c r="BC51" s="2924"/>
      <c r="BD51" s="2925"/>
      <c r="BE51" s="2924"/>
      <c r="BF51" s="2925"/>
      <c r="BH51" s="2924"/>
      <c r="BI51" s="2925"/>
      <c r="BJ51" s="2924"/>
      <c r="BK51" s="2925"/>
      <c r="BM51" s="2924"/>
      <c r="BN51" s="2925"/>
      <c r="BO51" s="2924"/>
      <c r="BP51" s="2925"/>
      <c r="BR51" s="2924"/>
      <c r="BS51" s="2925"/>
      <c r="BT51" s="2924"/>
      <c r="BU51" s="2925"/>
      <c r="BW51" s="2924"/>
      <c r="BX51" s="2925"/>
      <c r="BY51" s="2924"/>
      <c r="BZ51" s="2925"/>
      <c r="CB51" s="2924"/>
      <c r="CC51" s="2925"/>
      <c r="CD51" s="2924"/>
      <c r="CE51" s="2925"/>
      <c r="CG51" s="2924"/>
      <c r="CH51" s="2925"/>
      <c r="CI51" s="2924"/>
      <c r="CJ51" s="2925"/>
      <c r="CL51" s="2924"/>
      <c r="CM51" s="2925"/>
      <c r="CN51" s="2924"/>
      <c r="CO51" s="2925"/>
      <c r="CQ51" s="2924"/>
      <c r="CR51" s="2925"/>
      <c r="CS51" s="2924"/>
      <c r="CT51" s="2925"/>
      <c r="CV51" s="2924"/>
      <c r="CW51" s="2925"/>
      <c r="CX51" s="2924"/>
      <c r="CY51" s="2925"/>
      <c r="DA51" s="2924"/>
      <c r="DB51" s="2925"/>
      <c r="DC51" s="2924"/>
      <c r="DD51" s="2925"/>
      <c r="DF51" s="2924"/>
      <c r="DG51" s="2925"/>
      <c r="DH51" s="2924"/>
      <c r="DI51" s="2925"/>
    </row>
    <row r="52" spans="3:113">
      <c r="C52" s="110">
        <f t="shared" si="2"/>
        <v>50</v>
      </c>
      <c r="D52" s="2916">
        <v>44543</v>
      </c>
      <c r="E52" s="2925">
        <f t="shared" si="10"/>
        <v>0</v>
      </c>
      <c r="F52" s="2925">
        <f t="shared" si="10"/>
        <v>0</v>
      </c>
      <c r="G52" s="2925">
        <f t="shared" si="10"/>
        <v>0</v>
      </c>
      <c r="H52" s="2925">
        <f t="shared" si="10"/>
        <v>0</v>
      </c>
      <c r="I52" s="2925">
        <f t="shared" si="10"/>
        <v>0</v>
      </c>
      <c r="J52" s="2925">
        <f t="shared" si="10"/>
        <v>0</v>
      </c>
      <c r="K52" s="2925">
        <f t="shared" si="10"/>
        <v>0</v>
      </c>
      <c r="L52" s="2925">
        <f t="shared" si="10"/>
        <v>0</v>
      </c>
      <c r="M52" s="2925">
        <f t="shared" si="10"/>
        <v>0</v>
      </c>
      <c r="N52" s="2925">
        <f t="shared" si="10"/>
        <v>0</v>
      </c>
      <c r="O52" s="2925">
        <f t="shared" si="10"/>
        <v>0</v>
      </c>
      <c r="P52" s="2925">
        <f t="shared" si="10"/>
        <v>0</v>
      </c>
      <c r="Q52" s="2925">
        <f t="shared" si="10"/>
        <v>0</v>
      </c>
      <c r="R52" s="2925">
        <f t="shared" si="10"/>
        <v>0</v>
      </c>
      <c r="AB52" s="110">
        <f t="shared" si="3"/>
        <v>51</v>
      </c>
      <c r="AC52" s="2916">
        <v>44543</v>
      </c>
      <c r="AD52" s="2925">
        <f t="shared" si="11"/>
        <v>0</v>
      </c>
      <c r="AE52" s="2925">
        <f t="shared" si="11"/>
        <v>0</v>
      </c>
      <c r="AF52" s="2925">
        <f t="shared" si="11"/>
        <v>0</v>
      </c>
      <c r="AG52" s="2925">
        <f t="shared" si="11"/>
        <v>0</v>
      </c>
      <c r="AH52" s="2925">
        <f t="shared" si="11"/>
        <v>0</v>
      </c>
      <c r="AI52" s="2925">
        <f t="shared" si="11"/>
        <v>0</v>
      </c>
      <c r="AJ52" s="2925">
        <f t="shared" si="11"/>
        <v>0</v>
      </c>
      <c r="AK52" s="2925">
        <f t="shared" si="11"/>
        <v>0</v>
      </c>
      <c r="AL52" s="2925">
        <f t="shared" si="11"/>
        <v>0</v>
      </c>
      <c r="AM52" s="2925">
        <f t="shared" si="11"/>
        <v>0</v>
      </c>
      <c r="AN52" s="2925">
        <f t="shared" si="11"/>
        <v>0</v>
      </c>
      <c r="AO52" s="2925">
        <f t="shared" si="11"/>
        <v>0</v>
      </c>
      <c r="AP52" s="2925">
        <f t="shared" si="11"/>
        <v>0</v>
      </c>
      <c r="AQ52" s="2925">
        <f t="shared" si="11"/>
        <v>0</v>
      </c>
      <c r="AS52" s="2924"/>
      <c r="AT52" s="2925"/>
      <c r="AU52" s="2924"/>
      <c r="AV52" s="2925"/>
      <c r="AX52" s="2924"/>
      <c r="AY52" s="2925"/>
      <c r="AZ52" s="2924"/>
      <c r="BA52" s="2925"/>
      <c r="BC52" s="2924"/>
      <c r="BD52" s="2925"/>
      <c r="BE52" s="2924"/>
      <c r="BF52" s="2925"/>
      <c r="BH52" s="2924"/>
      <c r="BI52" s="2925"/>
      <c r="BJ52" s="2924"/>
      <c r="BK52" s="2925"/>
      <c r="BM52" s="2924"/>
      <c r="BN52" s="2925"/>
      <c r="BO52" s="2924"/>
      <c r="BP52" s="2925"/>
      <c r="BR52" s="2924"/>
      <c r="BS52" s="2925"/>
      <c r="BT52" s="2924"/>
      <c r="BU52" s="2925"/>
      <c r="BW52" s="2924"/>
      <c r="BX52" s="2925"/>
      <c r="BY52" s="2924"/>
      <c r="BZ52" s="2925"/>
      <c r="CB52" s="2924"/>
      <c r="CC52" s="2925"/>
      <c r="CD52" s="2924"/>
      <c r="CE52" s="2925"/>
      <c r="CG52" s="2924"/>
      <c r="CH52" s="2925"/>
      <c r="CI52" s="2924"/>
      <c r="CJ52" s="2925"/>
      <c r="CL52" s="2924"/>
      <c r="CM52" s="2925"/>
      <c r="CN52" s="2924"/>
      <c r="CO52" s="2925"/>
      <c r="CQ52" s="2924"/>
      <c r="CR52" s="2925"/>
      <c r="CS52" s="2924"/>
      <c r="CT52" s="2925"/>
      <c r="CV52" s="2924"/>
      <c r="CW52" s="2925"/>
      <c r="CX52" s="2924"/>
      <c r="CY52" s="2925"/>
      <c r="DA52" s="2924"/>
      <c r="DB52" s="2925"/>
      <c r="DC52" s="2924"/>
      <c r="DD52" s="2925"/>
      <c r="DF52" s="2924"/>
      <c r="DG52" s="2925"/>
      <c r="DH52" s="2924"/>
      <c r="DI52" s="2925"/>
    </row>
    <row r="53" spans="3:113">
      <c r="C53" s="110">
        <f t="shared" si="2"/>
        <v>51</v>
      </c>
      <c r="D53" s="2916">
        <v>44544</v>
      </c>
      <c r="E53" s="2925">
        <f t="shared" si="10"/>
        <v>0</v>
      </c>
      <c r="F53" s="2925">
        <f t="shared" si="10"/>
        <v>0</v>
      </c>
      <c r="G53" s="2925">
        <f t="shared" si="10"/>
        <v>0</v>
      </c>
      <c r="H53" s="2925">
        <f t="shared" si="10"/>
        <v>0</v>
      </c>
      <c r="I53" s="2925">
        <f t="shared" si="10"/>
        <v>0</v>
      </c>
      <c r="J53" s="2925">
        <f t="shared" si="10"/>
        <v>0</v>
      </c>
      <c r="K53" s="2925">
        <f t="shared" si="10"/>
        <v>0</v>
      </c>
      <c r="L53" s="2925">
        <f t="shared" si="10"/>
        <v>0</v>
      </c>
      <c r="M53" s="2925">
        <f t="shared" si="10"/>
        <v>0</v>
      </c>
      <c r="N53" s="2925">
        <f t="shared" si="10"/>
        <v>0</v>
      </c>
      <c r="O53" s="2925">
        <f t="shared" si="10"/>
        <v>0</v>
      </c>
      <c r="P53" s="2925">
        <f t="shared" si="10"/>
        <v>0</v>
      </c>
      <c r="Q53" s="2925">
        <f t="shared" si="10"/>
        <v>0</v>
      </c>
      <c r="R53" s="2925">
        <f t="shared" si="10"/>
        <v>0</v>
      </c>
      <c r="AB53" s="110">
        <f t="shared" si="3"/>
        <v>52</v>
      </c>
      <c r="AC53" s="2916">
        <v>44544</v>
      </c>
      <c r="AD53" s="2925">
        <f t="shared" si="11"/>
        <v>0</v>
      </c>
      <c r="AE53" s="2925">
        <f t="shared" si="11"/>
        <v>0</v>
      </c>
      <c r="AF53" s="2925">
        <f t="shared" si="11"/>
        <v>0</v>
      </c>
      <c r="AG53" s="2925">
        <f t="shared" si="11"/>
        <v>0</v>
      </c>
      <c r="AH53" s="2925">
        <f t="shared" si="11"/>
        <v>0</v>
      </c>
      <c r="AI53" s="2925">
        <f t="shared" si="11"/>
        <v>0</v>
      </c>
      <c r="AJ53" s="2925">
        <f t="shared" si="11"/>
        <v>0</v>
      </c>
      <c r="AK53" s="2925">
        <f t="shared" si="11"/>
        <v>0</v>
      </c>
      <c r="AL53" s="2925">
        <f t="shared" si="11"/>
        <v>0</v>
      </c>
      <c r="AM53" s="2925">
        <f t="shared" si="11"/>
        <v>0</v>
      </c>
      <c r="AN53" s="2925">
        <f t="shared" si="11"/>
        <v>0</v>
      </c>
      <c r="AO53" s="2925">
        <f t="shared" si="11"/>
        <v>0</v>
      </c>
      <c r="AP53" s="2925">
        <f t="shared" si="11"/>
        <v>0</v>
      </c>
      <c r="AQ53" s="2925">
        <f t="shared" si="11"/>
        <v>0</v>
      </c>
      <c r="AS53" s="2924"/>
      <c r="AT53" s="2925"/>
      <c r="AU53" s="2924"/>
      <c r="AV53" s="2925"/>
      <c r="AX53" s="2924"/>
      <c r="AY53" s="2925"/>
      <c r="AZ53" s="2924"/>
      <c r="BA53" s="2925"/>
      <c r="BC53" s="2924"/>
      <c r="BD53" s="2925"/>
      <c r="BE53" s="2924"/>
      <c r="BF53" s="2925"/>
      <c r="BH53" s="2924"/>
      <c r="BI53" s="2925"/>
      <c r="BJ53" s="2924"/>
      <c r="BK53" s="2925"/>
      <c r="BM53" s="2924"/>
      <c r="BN53" s="2925"/>
      <c r="BO53" s="2924"/>
      <c r="BP53" s="2925"/>
      <c r="BR53" s="2924"/>
      <c r="BS53" s="2925"/>
      <c r="BT53" s="2924"/>
      <c r="BU53" s="2925"/>
      <c r="BW53" s="2924"/>
      <c r="BX53" s="2925"/>
      <c r="BY53" s="2924"/>
      <c r="BZ53" s="2925"/>
      <c r="CB53" s="2924"/>
      <c r="CC53" s="2925"/>
      <c r="CD53" s="2924"/>
      <c r="CE53" s="2925"/>
      <c r="CG53" s="2924"/>
      <c r="CH53" s="2925"/>
      <c r="CI53" s="2924"/>
      <c r="CJ53" s="2925"/>
      <c r="CL53" s="2924"/>
      <c r="CM53" s="2925"/>
      <c r="CN53" s="2924"/>
      <c r="CO53" s="2925"/>
      <c r="CQ53" s="2924"/>
      <c r="CR53" s="2925"/>
      <c r="CS53" s="2924"/>
      <c r="CT53" s="2925"/>
      <c r="CV53" s="2924"/>
      <c r="CW53" s="2925"/>
      <c r="CX53" s="2924"/>
      <c r="CY53" s="2925"/>
      <c r="DA53" s="2924"/>
      <c r="DB53" s="2925"/>
      <c r="DC53" s="2924"/>
      <c r="DD53" s="2925"/>
      <c r="DF53" s="2924"/>
      <c r="DG53" s="2925"/>
      <c r="DH53" s="2924"/>
      <c r="DI53" s="2925"/>
    </row>
    <row r="54" spans="3:113">
      <c r="C54" s="110">
        <f t="shared" si="2"/>
        <v>52</v>
      </c>
      <c r="D54" s="2916">
        <v>44545</v>
      </c>
      <c r="E54" s="2925">
        <f t="shared" ref="E54:R63" si="12">HLOOKUP(E$3,$AT$3:$DG$509,$C54,0)</f>
        <v>0</v>
      </c>
      <c r="F54" s="2925">
        <f t="shared" si="12"/>
        <v>0</v>
      </c>
      <c r="G54" s="2925">
        <f t="shared" si="12"/>
        <v>0</v>
      </c>
      <c r="H54" s="2925">
        <f t="shared" si="12"/>
        <v>0</v>
      </c>
      <c r="I54" s="2925">
        <f t="shared" si="12"/>
        <v>0</v>
      </c>
      <c r="J54" s="2925">
        <f t="shared" si="12"/>
        <v>0</v>
      </c>
      <c r="K54" s="2925">
        <f t="shared" si="12"/>
        <v>0</v>
      </c>
      <c r="L54" s="2925">
        <f t="shared" si="12"/>
        <v>0</v>
      </c>
      <c r="M54" s="2925">
        <f t="shared" si="12"/>
        <v>0</v>
      </c>
      <c r="N54" s="2925">
        <f t="shared" si="12"/>
        <v>0</v>
      </c>
      <c r="O54" s="2925">
        <f t="shared" si="12"/>
        <v>0</v>
      </c>
      <c r="P54" s="2925">
        <f t="shared" si="12"/>
        <v>0</v>
      </c>
      <c r="Q54" s="2925">
        <f t="shared" si="12"/>
        <v>0</v>
      </c>
      <c r="R54" s="2925">
        <f t="shared" si="12"/>
        <v>0</v>
      </c>
      <c r="AB54" s="110">
        <f t="shared" si="3"/>
        <v>53</v>
      </c>
      <c r="AC54" s="2916">
        <v>44545</v>
      </c>
      <c r="AD54" s="2925">
        <f t="shared" ref="AD54:AQ63" si="13">HLOOKUP(AD$3,$AT$2:$DI$508,$AB54,0)</f>
        <v>0</v>
      </c>
      <c r="AE54" s="2925">
        <f t="shared" si="13"/>
        <v>0</v>
      </c>
      <c r="AF54" s="2925">
        <f t="shared" si="13"/>
        <v>0</v>
      </c>
      <c r="AG54" s="2925">
        <f t="shared" si="13"/>
        <v>0</v>
      </c>
      <c r="AH54" s="2925">
        <f t="shared" si="13"/>
        <v>0</v>
      </c>
      <c r="AI54" s="2925">
        <f t="shared" si="13"/>
        <v>0</v>
      </c>
      <c r="AJ54" s="2925">
        <f t="shared" si="13"/>
        <v>0</v>
      </c>
      <c r="AK54" s="2925">
        <f t="shared" si="13"/>
        <v>0</v>
      </c>
      <c r="AL54" s="2925">
        <f t="shared" si="13"/>
        <v>0</v>
      </c>
      <c r="AM54" s="2925">
        <f t="shared" si="13"/>
        <v>0</v>
      </c>
      <c r="AN54" s="2925">
        <f t="shared" si="13"/>
        <v>0</v>
      </c>
      <c r="AO54" s="2925">
        <f t="shared" si="13"/>
        <v>0</v>
      </c>
      <c r="AP54" s="2925">
        <f t="shared" si="13"/>
        <v>0</v>
      </c>
      <c r="AQ54" s="2925">
        <f t="shared" si="13"/>
        <v>0</v>
      </c>
      <c r="AS54" s="2924"/>
      <c r="AT54" s="2925"/>
      <c r="AU54" s="2924"/>
      <c r="AV54" s="2925"/>
      <c r="AX54" s="2924"/>
      <c r="AY54" s="2925"/>
      <c r="AZ54" s="2924"/>
      <c r="BA54" s="2925"/>
      <c r="BC54" s="2924"/>
      <c r="BD54" s="2925"/>
      <c r="BE54" s="2924"/>
      <c r="BF54" s="2925"/>
      <c r="BH54" s="2924"/>
      <c r="BI54" s="2925"/>
      <c r="BJ54" s="2924"/>
      <c r="BK54" s="2925"/>
      <c r="BM54" s="2924"/>
      <c r="BN54" s="2925"/>
      <c r="BO54" s="2924"/>
      <c r="BP54" s="2925"/>
      <c r="BR54" s="2924"/>
      <c r="BS54" s="2925"/>
      <c r="BT54" s="2924"/>
      <c r="BU54" s="2925"/>
      <c r="BW54" s="2924"/>
      <c r="BX54" s="2925"/>
      <c r="BY54" s="2924"/>
      <c r="BZ54" s="2925"/>
      <c r="CB54" s="2924"/>
      <c r="CC54" s="2925"/>
      <c r="CD54" s="2924"/>
      <c r="CE54" s="2925"/>
      <c r="CG54" s="2924"/>
      <c r="CH54" s="2925"/>
      <c r="CI54" s="2924"/>
      <c r="CJ54" s="2925"/>
      <c r="CL54" s="2924"/>
      <c r="CM54" s="2925"/>
      <c r="CN54" s="2924"/>
      <c r="CO54" s="2925"/>
      <c r="CQ54" s="2924"/>
      <c r="CR54" s="2925"/>
      <c r="CS54" s="2924"/>
      <c r="CT54" s="2925"/>
      <c r="CV54" s="2924"/>
      <c r="CW54" s="2925"/>
      <c r="CX54" s="2924"/>
      <c r="CY54" s="2925"/>
      <c r="DA54" s="2924"/>
      <c r="DB54" s="2925"/>
      <c r="DC54" s="2924"/>
      <c r="DD54" s="2925"/>
      <c r="DF54" s="2924"/>
      <c r="DG54" s="2925"/>
      <c r="DH54" s="2924"/>
      <c r="DI54" s="2925"/>
    </row>
    <row r="55" spans="3:113">
      <c r="C55" s="110">
        <f t="shared" si="2"/>
        <v>53</v>
      </c>
      <c r="D55" s="2916">
        <v>44546</v>
      </c>
      <c r="E55" s="2925">
        <f t="shared" si="12"/>
        <v>0</v>
      </c>
      <c r="F55" s="2925">
        <f t="shared" si="12"/>
        <v>0</v>
      </c>
      <c r="G55" s="2925">
        <f t="shared" si="12"/>
        <v>0</v>
      </c>
      <c r="H55" s="2925">
        <f t="shared" si="12"/>
        <v>0</v>
      </c>
      <c r="I55" s="2925">
        <f t="shared" si="12"/>
        <v>0</v>
      </c>
      <c r="J55" s="2925">
        <f t="shared" si="12"/>
        <v>0</v>
      </c>
      <c r="K55" s="2925">
        <f t="shared" si="12"/>
        <v>0</v>
      </c>
      <c r="L55" s="2925">
        <f t="shared" si="12"/>
        <v>0</v>
      </c>
      <c r="M55" s="2925">
        <f t="shared" si="12"/>
        <v>0</v>
      </c>
      <c r="N55" s="2925">
        <f t="shared" si="12"/>
        <v>0</v>
      </c>
      <c r="O55" s="2925">
        <f t="shared" si="12"/>
        <v>0</v>
      </c>
      <c r="P55" s="2925">
        <f t="shared" si="12"/>
        <v>0</v>
      </c>
      <c r="Q55" s="2925">
        <f t="shared" si="12"/>
        <v>0</v>
      </c>
      <c r="R55" s="2925">
        <f t="shared" si="12"/>
        <v>0</v>
      </c>
      <c r="AB55" s="110">
        <f t="shared" si="3"/>
        <v>54</v>
      </c>
      <c r="AC55" s="2916">
        <v>44546</v>
      </c>
      <c r="AD55" s="2925">
        <f t="shared" si="13"/>
        <v>0</v>
      </c>
      <c r="AE55" s="2925">
        <f t="shared" si="13"/>
        <v>0</v>
      </c>
      <c r="AF55" s="2925">
        <f t="shared" si="13"/>
        <v>0</v>
      </c>
      <c r="AG55" s="2925">
        <f t="shared" si="13"/>
        <v>0</v>
      </c>
      <c r="AH55" s="2925">
        <f t="shared" si="13"/>
        <v>0</v>
      </c>
      <c r="AI55" s="2925">
        <f t="shared" si="13"/>
        <v>0</v>
      </c>
      <c r="AJ55" s="2925">
        <f t="shared" si="13"/>
        <v>0</v>
      </c>
      <c r="AK55" s="2925">
        <f t="shared" si="13"/>
        <v>0</v>
      </c>
      <c r="AL55" s="2925">
        <f t="shared" si="13"/>
        <v>0</v>
      </c>
      <c r="AM55" s="2925">
        <f t="shared" si="13"/>
        <v>0</v>
      </c>
      <c r="AN55" s="2925">
        <f t="shared" si="13"/>
        <v>0</v>
      </c>
      <c r="AO55" s="2925">
        <f t="shared" si="13"/>
        <v>0</v>
      </c>
      <c r="AP55" s="2925">
        <f t="shared" si="13"/>
        <v>0</v>
      </c>
      <c r="AQ55" s="2925">
        <f t="shared" si="13"/>
        <v>0</v>
      </c>
      <c r="AS55" s="2924"/>
      <c r="AT55" s="2925"/>
      <c r="AU55" s="2924"/>
      <c r="AV55" s="2925"/>
      <c r="AX55" s="2924"/>
      <c r="AY55" s="2925"/>
      <c r="AZ55" s="2924"/>
      <c r="BA55" s="2925"/>
      <c r="BC55" s="2924"/>
      <c r="BD55" s="2925"/>
      <c r="BE55" s="2924"/>
      <c r="BF55" s="2925"/>
      <c r="BH55" s="2924"/>
      <c r="BI55" s="2925"/>
      <c r="BJ55" s="2924"/>
      <c r="BK55" s="2925"/>
      <c r="BM55" s="2924"/>
      <c r="BN55" s="2925"/>
      <c r="BO55" s="2924"/>
      <c r="BP55" s="2925"/>
      <c r="BR55" s="2924"/>
      <c r="BS55" s="2925"/>
      <c r="BT55" s="2924"/>
      <c r="BU55" s="2925"/>
      <c r="BW55" s="2924"/>
      <c r="BX55" s="2925"/>
      <c r="BY55" s="2924"/>
      <c r="BZ55" s="2925"/>
      <c r="CB55" s="2924"/>
      <c r="CC55" s="2925"/>
      <c r="CD55" s="2924"/>
      <c r="CE55" s="2925"/>
      <c r="CG55" s="2924"/>
      <c r="CH55" s="2925"/>
      <c r="CI55" s="2924"/>
      <c r="CJ55" s="2925"/>
      <c r="CL55" s="2924"/>
      <c r="CM55" s="2925"/>
      <c r="CN55" s="2924"/>
      <c r="CO55" s="2925"/>
      <c r="CQ55" s="2924"/>
      <c r="CR55" s="2925"/>
      <c r="CS55" s="2924"/>
      <c r="CT55" s="2925"/>
      <c r="CV55" s="2924"/>
      <c r="CW55" s="2925"/>
      <c r="CX55" s="2924"/>
      <c r="CY55" s="2925"/>
      <c r="DA55" s="2924"/>
      <c r="DB55" s="2925"/>
      <c r="DC55" s="2924"/>
      <c r="DD55" s="2925"/>
      <c r="DF55" s="2924"/>
      <c r="DG55" s="2925"/>
      <c r="DH55" s="2924"/>
      <c r="DI55" s="2925"/>
    </row>
    <row r="56" spans="3:113">
      <c r="C56" s="110">
        <f t="shared" si="2"/>
        <v>54</v>
      </c>
      <c r="D56" s="2916">
        <v>44547</v>
      </c>
      <c r="E56" s="2925">
        <f t="shared" si="12"/>
        <v>0</v>
      </c>
      <c r="F56" s="2925">
        <f t="shared" si="12"/>
        <v>0</v>
      </c>
      <c r="G56" s="2925">
        <f t="shared" si="12"/>
        <v>0</v>
      </c>
      <c r="H56" s="2925">
        <f t="shared" si="12"/>
        <v>0</v>
      </c>
      <c r="I56" s="2925">
        <f t="shared" si="12"/>
        <v>0</v>
      </c>
      <c r="J56" s="2925">
        <f t="shared" si="12"/>
        <v>0</v>
      </c>
      <c r="K56" s="2925">
        <f t="shared" si="12"/>
        <v>0</v>
      </c>
      <c r="L56" s="2925">
        <f t="shared" si="12"/>
        <v>0</v>
      </c>
      <c r="M56" s="2925">
        <f t="shared" si="12"/>
        <v>0</v>
      </c>
      <c r="N56" s="2925">
        <f t="shared" si="12"/>
        <v>0</v>
      </c>
      <c r="O56" s="2925">
        <f t="shared" si="12"/>
        <v>0</v>
      </c>
      <c r="P56" s="2925">
        <f t="shared" si="12"/>
        <v>0</v>
      </c>
      <c r="Q56" s="2925">
        <f t="shared" si="12"/>
        <v>0</v>
      </c>
      <c r="R56" s="2925">
        <f t="shared" si="12"/>
        <v>0</v>
      </c>
      <c r="AB56" s="110">
        <f t="shared" si="3"/>
        <v>55</v>
      </c>
      <c r="AC56" s="2916">
        <v>44547</v>
      </c>
      <c r="AD56" s="2925">
        <f t="shared" si="13"/>
        <v>0</v>
      </c>
      <c r="AE56" s="2925">
        <f t="shared" si="13"/>
        <v>0</v>
      </c>
      <c r="AF56" s="2925">
        <f t="shared" si="13"/>
        <v>0</v>
      </c>
      <c r="AG56" s="2925">
        <f t="shared" si="13"/>
        <v>0</v>
      </c>
      <c r="AH56" s="2925">
        <f t="shared" si="13"/>
        <v>0</v>
      </c>
      <c r="AI56" s="2925">
        <f t="shared" si="13"/>
        <v>0</v>
      </c>
      <c r="AJ56" s="2925">
        <f t="shared" si="13"/>
        <v>0</v>
      </c>
      <c r="AK56" s="2925">
        <f t="shared" si="13"/>
        <v>0</v>
      </c>
      <c r="AL56" s="2925">
        <f t="shared" si="13"/>
        <v>0</v>
      </c>
      <c r="AM56" s="2925">
        <f t="shared" si="13"/>
        <v>0</v>
      </c>
      <c r="AN56" s="2925">
        <f t="shared" si="13"/>
        <v>0</v>
      </c>
      <c r="AO56" s="2925">
        <f t="shared" si="13"/>
        <v>0</v>
      </c>
      <c r="AP56" s="2925">
        <f t="shared" si="13"/>
        <v>0</v>
      </c>
      <c r="AQ56" s="2925">
        <f t="shared" si="13"/>
        <v>0</v>
      </c>
      <c r="AS56" s="2924"/>
      <c r="AT56" s="2925"/>
      <c r="AU56" s="2924"/>
      <c r="AV56" s="2925"/>
      <c r="AX56" s="2924"/>
      <c r="AY56" s="2925"/>
      <c r="AZ56" s="2924"/>
      <c r="BA56" s="2925"/>
      <c r="BC56" s="2924"/>
      <c r="BD56" s="2925"/>
      <c r="BE56" s="2924"/>
      <c r="BF56" s="2925"/>
      <c r="BH56" s="2924"/>
      <c r="BI56" s="2925"/>
      <c r="BJ56" s="2924"/>
      <c r="BK56" s="2925"/>
      <c r="BM56" s="2924"/>
      <c r="BN56" s="2925"/>
      <c r="BO56" s="2924"/>
      <c r="BP56" s="2925"/>
      <c r="BR56" s="2924"/>
      <c r="BS56" s="2925"/>
      <c r="BT56" s="2924"/>
      <c r="BU56" s="2925"/>
      <c r="BW56" s="2924"/>
      <c r="BX56" s="2925"/>
      <c r="BY56" s="2924"/>
      <c r="BZ56" s="2925"/>
      <c r="CB56" s="2924"/>
      <c r="CC56" s="2925"/>
      <c r="CD56" s="2924"/>
      <c r="CE56" s="2925"/>
      <c r="CG56" s="2924"/>
      <c r="CH56" s="2925"/>
      <c r="CI56" s="2924"/>
      <c r="CJ56" s="2925"/>
      <c r="CL56" s="2924"/>
      <c r="CM56" s="2925"/>
      <c r="CN56" s="2924"/>
      <c r="CO56" s="2925"/>
      <c r="CQ56" s="2924"/>
      <c r="CR56" s="2925"/>
      <c r="CS56" s="2924"/>
      <c r="CT56" s="2925"/>
      <c r="CV56" s="2924"/>
      <c r="CW56" s="2925"/>
      <c r="CX56" s="2924"/>
      <c r="CY56" s="2925"/>
      <c r="DA56" s="2924"/>
      <c r="DB56" s="2925"/>
      <c r="DC56" s="2924"/>
      <c r="DD56" s="2925"/>
      <c r="DF56" s="2924"/>
      <c r="DG56" s="2925"/>
      <c r="DH56" s="2924"/>
      <c r="DI56" s="2925"/>
    </row>
    <row r="57" spans="3:113">
      <c r="C57" s="110">
        <f t="shared" si="2"/>
        <v>55</v>
      </c>
      <c r="D57" s="2916">
        <v>44550</v>
      </c>
      <c r="E57" s="2925">
        <f t="shared" si="12"/>
        <v>0</v>
      </c>
      <c r="F57" s="2925">
        <f t="shared" si="12"/>
        <v>0</v>
      </c>
      <c r="G57" s="2925">
        <f t="shared" si="12"/>
        <v>0</v>
      </c>
      <c r="H57" s="2925">
        <f t="shared" si="12"/>
        <v>0</v>
      </c>
      <c r="I57" s="2925">
        <f t="shared" si="12"/>
        <v>0</v>
      </c>
      <c r="J57" s="2925">
        <f t="shared" si="12"/>
        <v>0</v>
      </c>
      <c r="K57" s="2925">
        <f t="shared" si="12"/>
        <v>0</v>
      </c>
      <c r="L57" s="2925">
        <f t="shared" si="12"/>
        <v>0</v>
      </c>
      <c r="M57" s="2925">
        <f t="shared" si="12"/>
        <v>0</v>
      </c>
      <c r="N57" s="2925">
        <f t="shared" si="12"/>
        <v>0</v>
      </c>
      <c r="O57" s="2925">
        <f t="shared" si="12"/>
        <v>0</v>
      </c>
      <c r="P57" s="2925">
        <f t="shared" si="12"/>
        <v>0</v>
      </c>
      <c r="Q57" s="2925">
        <f t="shared" si="12"/>
        <v>0</v>
      </c>
      <c r="R57" s="2925">
        <f t="shared" si="12"/>
        <v>0</v>
      </c>
      <c r="AB57" s="110">
        <f t="shared" si="3"/>
        <v>56</v>
      </c>
      <c r="AC57" s="2916">
        <v>44550</v>
      </c>
      <c r="AD57" s="2925">
        <f t="shared" si="13"/>
        <v>0</v>
      </c>
      <c r="AE57" s="2925">
        <f t="shared" si="13"/>
        <v>0</v>
      </c>
      <c r="AF57" s="2925">
        <f t="shared" si="13"/>
        <v>0</v>
      </c>
      <c r="AG57" s="2925">
        <f t="shared" si="13"/>
        <v>0</v>
      </c>
      <c r="AH57" s="2925">
        <f t="shared" si="13"/>
        <v>0</v>
      </c>
      <c r="AI57" s="2925">
        <f t="shared" si="13"/>
        <v>0</v>
      </c>
      <c r="AJ57" s="2925">
        <f t="shared" si="13"/>
        <v>0</v>
      </c>
      <c r="AK57" s="2925">
        <f t="shared" si="13"/>
        <v>0</v>
      </c>
      <c r="AL57" s="2925">
        <f t="shared" si="13"/>
        <v>0</v>
      </c>
      <c r="AM57" s="2925">
        <f t="shared" si="13"/>
        <v>0</v>
      </c>
      <c r="AN57" s="2925">
        <f t="shared" si="13"/>
        <v>0</v>
      </c>
      <c r="AO57" s="2925">
        <f t="shared" si="13"/>
        <v>0</v>
      </c>
      <c r="AP57" s="2925">
        <f t="shared" si="13"/>
        <v>0</v>
      </c>
      <c r="AQ57" s="2925">
        <f t="shared" si="13"/>
        <v>0</v>
      </c>
      <c r="AS57" s="2924"/>
      <c r="AT57" s="2925"/>
      <c r="AU57" s="2924"/>
      <c r="AV57" s="2925"/>
      <c r="AX57" s="2924"/>
      <c r="AY57" s="2925"/>
      <c r="AZ57" s="2924"/>
      <c r="BA57" s="2925"/>
      <c r="BC57" s="2924"/>
      <c r="BD57" s="2925"/>
      <c r="BE57" s="2924"/>
      <c r="BF57" s="2925"/>
      <c r="BH57" s="2924"/>
      <c r="BI57" s="2925"/>
      <c r="BJ57" s="2924"/>
      <c r="BK57" s="2925"/>
      <c r="BM57" s="2924"/>
      <c r="BN57" s="2925"/>
      <c r="BO57" s="2924"/>
      <c r="BP57" s="2925"/>
      <c r="BR57" s="2924"/>
      <c r="BS57" s="2925"/>
      <c r="BT57" s="2924"/>
      <c r="BU57" s="2925"/>
      <c r="BW57" s="2924"/>
      <c r="BX57" s="2925"/>
      <c r="BY57" s="2924"/>
      <c r="BZ57" s="2925"/>
      <c r="CB57" s="2924"/>
      <c r="CC57" s="2925"/>
      <c r="CD57" s="2924"/>
      <c r="CE57" s="2925"/>
      <c r="CG57" s="2924"/>
      <c r="CH57" s="2925"/>
      <c r="CI57" s="2924"/>
      <c r="CJ57" s="2925"/>
      <c r="CL57" s="2924"/>
      <c r="CM57" s="2925"/>
      <c r="CN57" s="2924"/>
      <c r="CO57" s="2925"/>
      <c r="CQ57" s="2924"/>
      <c r="CR57" s="2925"/>
      <c r="CS57" s="2924"/>
      <c r="CT57" s="2925"/>
      <c r="CV57" s="2924"/>
      <c r="CW57" s="2925"/>
      <c r="CX57" s="2924"/>
      <c r="CY57" s="2925"/>
      <c r="DA57" s="2924"/>
      <c r="DB57" s="2925"/>
      <c r="DC57" s="2924"/>
      <c r="DD57" s="2925"/>
      <c r="DF57" s="2924"/>
      <c r="DG57" s="2925"/>
      <c r="DH57" s="2924"/>
      <c r="DI57" s="2925"/>
    </row>
    <row r="58" spans="3:113">
      <c r="C58" s="110">
        <f t="shared" si="2"/>
        <v>56</v>
      </c>
      <c r="D58" s="2916">
        <v>44551</v>
      </c>
      <c r="E58" s="2925">
        <f t="shared" si="12"/>
        <v>0</v>
      </c>
      <c r="F58" s="2925">
        <f t="shared" si="12"/>
        <v>0</v>
      </c>
      <c r="G58" s="2925">
        <f t="shared" si="12"/>
        <v>0</v>
      </c>
      <c r="H58" s="2925">
        <f t="shared" si="12"/>
        <v>0</v>
      </c>
      <c r="I58" s="2925">
        <f t="shared" si="12"/>
        <v>0</v>
      </c>
      <c r="J58" s="2925">
        <f t="shared" si="12"/>
        <v>0</v>
      </c>
      <c r="K58" s="2925">
        <f t="shared" si="12"/>
        <v>0</v>
      </c>
      <c r="L58" s="2925">
        <f t="shared" si="12"/>
        <v>0</v>
      </c>
      <c r="M58" s="2925">
        <f t="shared" si="12"/>
        <v>0</v>
      </c>
      <c r="N58" s="2925">
        <f t="shared" si="12"/>
        <v>0</v>
      </c>
      <c r="O58" s="2925">
        <f t="shared" si="12"/>
        <v>0</v>
      </c>
      <c r="P58" s="2925">
        <f t="shared" si="12"/>
        <v>0</v>
      </c>
      <c r="Q58" s="2925">
        <f t="shared" si="12"/>
        <v>0</v>
      </c>
      <c r="R58" s="2925">
        <f t="shared" si="12"/>
        <v>0</v>
      </c>
      <c r="AB58" s="110">
        <f t="shared" si="3"/>
        <v>57</v>
      </c>
      <c r="AC58" s="2916">
        <v>44551</v>
      </c>
      <c r="AD58" s="2925">
        <f t="shared" si="13"/>
        <v>0</v>
      </c>
      <c r="AE58" s="2925">
        <f t="shared" si="13"/>
        <v>0</v>
      </c>
      <c r="AF58" s="2925">
        <f t="shared" si="13"/>
        <v>0</v>
      </c>
      <c r="AG58" s="2925">
        <f t="shared" si="13"/>
        <v>0</v>
      </c>
      <c r="AH58" s="2925">
        <f t="shared" si="13"/>
        <v>0</v>
      </c>
      <c r="AI58" s="2925">
        <f t="shared" si="13"/>
        <v>0</v>
      </c>
      <c r="AJ58" s="2925">
        <f t="shared" si="13"/>
        <v>0</v>
      </c>
      <c r="AK58" s="2925">
        <f t="shared" si="13"/>
        <v>0</v>
      </c>
      <c r="AL58" s="2925">
        <f t="shared" si="13"/>
        <v>0</v>
      </c>
      <c r="AM58" s="2925">
        <f t="shared" si="13"/>
        <v>0</v>
      </c>
      <c r="AN58" s="2925">
        <f t="shared" si="13"/>
        <v>0</v>
      </c>
      <c r="AO58" s="2925">
        <f t="shared" si="13"/>
        <v>0</v>
      </c>
      <c r="AP58" s="2925">
        <f t="shared" si="13"/>
        <v>0</v>
      </c>
      <c r="AQ58" s="2925">
        <f t="shared" si="13"/>
        <v>0</v>
      </c>
      <c r="AS58" s="2924"/>
      <c r="AT58" s="2925"/>
      <c r="AU58" s="2924"/>
      <c r="AV58" s="2925"/>
      <c r="AX58" s="2924"/>
      <c r="AY58" s="2925"/>
      <c r="AZ58" s="2924"/>
      <c r="BA58" s="2925"/>
      <c r="BC58" s="2924"/>
      <c r="BD58" s="2925"/>
      <c r="BE58" s="2924"/>
      <c r="BF58" s="2925"/>
      <c r="BH58" s="2924"/>
      <c r="BI58" s="2925"/>
      <c r="BJ58" s="2924"/>
      <c r="BK58" s="2925"/>
      <c r="BM58" s="2924"/>
      <c r="BN58" s="2925"/>
      <c r="BO58" s="2924"/>
      <c r="BP58" s="2925"/>
      <c r="BR58" s="2924"/>
      <c r="BS58" s="2925"/>
      <c r="BT58" s="2924"/>
      <c r="BU58" s="2925"/>
      <c r="BW58" s="2924"/>
      <c r="BX58" s="2925"/>
      <c r="BY58" s="2924"/>
      <c r="BZ58" s="2925"/>
      <c r="CB58" s="2924"/>
      <c r="CC58" s="2925"/>
      <c r="CD58" s="2924"/>
      <c r="CE58" s="2925"/>
      <c r="CG58" s="2924"/>
      <c r="CH58" s="2925"/>
      <c r="CI58" s="2924"/>
      <c r="CJ58" s="2925"/>
      <c r="CL58" s="2924"/>
      <c r="CM58" s="2925"/>
      <c r="CN58" s="2924"/>
      <c r="CO58" s="2925"/>
      <c r="CQ58" s="2924"/>
      <c r="CR58" s="2925"/>
      <c r="CS58" s="2924"/>
      <c r="CT58" s="2925"/>
      <c r="CV58" s="2924"/>
      <c r="CW58" s="2925"/>
      <c r="CX58" s="2924"/>
      <c r="CY58" s="2925"/>
      <c r="DA58" s="2924"/>
      <c r="DB58" s="2925"/>
      <c r="DC58" s="2924"/>
      <c r="DD58" s="2925"/>
      <c r="DF58" s="2924"/>
      <c r="DG58" s="2925"/>
      <c r="DH58" s="2924"/>
      <c r="DI58" s="2925"/>
    </row>
    <row r="59" spans="3:113">
      <c r="C59" s="110">
        <f t="shared" si="2"/>
        <v>57</v>
      </c>
      <c r="D59" s="2916">
        <v>44552</v>
      </c>
      <c r="E59" s="2925">
        <f t="shared" si="12"/>
        <v>0</v>
      </c>
      <c r="F59" s="2925">
        <f t="shared" si="12"/>
        <v>0</v>
      </c>
      <c r="G59" s="2925">
        <f t="shared" si="12"/>
        <v>0</v>
      </c>
      <c r="H59" s="2925">
        <f t="shared" si="12"/>
        <v>0</v>
      </c>
      <c r="I59" s="2925">
        <f t="shared" si="12"/>
        <v>0</v>
      </c>
      <c r="J59" s="2925">
        <f t="shared" si="12"/>
        <v>0</v>
      </c>
      <c r="K59" s="2925">
        <f t="shared" si="12"/>
        <v>0</v>
      </c>
      <c r="L59" s="2925">
        <f t="shared" si="12"/>
        <v>0</v>
      </c>
      <c r="M59" s="2925">
        <f t="shared" si="12"/>
        <v>0</v>
      </c>
      <c r="N59" s="2925">
        <f t="shared" si="12"/>
        <v>0</v>
      </c>
      <c r="O59" s="2925">
        <f t="shared" si="12"/>
        <v>0</v>
      </c>
      <c r="P59" s="2925">
        <f t="shared" si="12"/>
        <v>0</v>
      </c>
      <c r="Q59" s="2925">
        <f t="shared" si="12"/>
        <v>0</v>
      </c>
      <c r="R59" s="2925">
        <f t="shared" si="12"/>
        <v>0</v>
      </c>
      <c r="AB59" s="110">
        <f t="shared" si="3"/>
        <v>58</v>
      </c>
      <c r="AC59" s="2916">
        <v>44552</v>
      </c>
      <c r="AD59" s="2925">
        <f t="shared" si="13"/>
        <v>0</v>
      </c>
      <c r="AE59" s="2925">
        <f t="shared" si="13"/>
        <v>0</v>
      </c>
      <c r="AF59" s="2925">
        <f t="shared" si="13"/>
        <v>0</v>
      </c>
      <c r="AG59" s="2925">
        <f t="shared" si="13"/>
        <v>0</v>
      </c>
      <c r="AH59" s="2925">
        <f t="shared" si="13"/>
        <v>0</v>
      </c>
      <c r="AI59" s="2925">
        <f t="shared" si="13"/>
        <v>0</v>
      </c>
      <c r="AJ59" s="2925">
        <f t="shared" si="13"/>
        <v>0</v>
      </c>
      <c r="AK59" s="2925">
        <f t="shared" si="13"/>
        <v>0</v>
      </c>
      <c r="AL59" s="2925">
        <f t="shared" si="13"/>
        <v>0</v>
      </c>
      <c r="AM59" s="2925">
        <f t="shared" si="13"/>
        <v>0</v>
      </c>
      <c r="AN59" s="2925">
        <f t="shared" si="13"/>
        <v>0</v>
      </c>
      <c r="AO59" s="2925">
        <f t="shared" si="13"/>
        <v>0</v>
      </c>
      <c r="AP59" s="2925">
        <f t="shared" si="13"/>
        <v>0</v>
      </c>
      <c r="AQ59" s="2925">
        <f t="shared" si="13"/>
        <v>0</v>
      </c>
      <c r="AS59" s="2924"/>
      <c r="AT59" s="2925"/>
      <c r="AU59" s="2924"/>
      <c r="AV59" s="2925"/>
      <c r="AX59" s="2924"/>
      <c r="AY59" s="2925"/>
      <c r="AZ59" s="2924"/>
      <c r="BA59" s="2925"/>
      <c r="BC59" s="2924"/>
      <c r="BD59" s="2925"/>
      <c r="BE59" s="2924"/>
      <c r="BF59" s="2925"/>
      <c r="BH59" s="2924"/>
      <c r="BI59" s="2925"/>
      <c r="BJ59" s="2924"/>
      <c r="BK59" s="2925"/>
      <c r="BM59" s="2924"/>
      <c r="BN59" s="2925"/>
      <c r="BO59" s="2924"/>
      <c r="BP59" s="2925"/>
      <c r="BR59" s="2924"/>
      <c r="BS59" s="2925"/>
      <c r="BT59" s="2924"/>
      <c r="BU59" s="2925"/>
      <c r="BW59" s="2924"/>
      <c r="BX59" s="2925"/>
      <c r="BY59" s="2924"/>
      <c r="BZ59" s="2925"/>
      <c r="CB59" s="2924"/>
      <c r="CC59" s="2925"/>
      <c r="CD59" s="2924"/>
      <c r="CE59" s="2925"/>
      <c r="CG59" s="2924"/>
      <c r="CH59" s="2925"/>
      <c r="CI59" s="2924"/>
      <c r="CJ59" s="2925"/>
      <c r="CL59" s="2924"/>
      <c r="CM59" s="2925"/>
      <c r="CN59" s="2924"/>
      <c r="CO59" s="2925"/>
      <c r="CQ59" s="2924"/>
      <c r="CR59" s="2925"/>
      <c r="CS59" s="2924"/>
      <c r="CT59" s="2925"/>
      <c r="CV59" s="2924"/>
      <c r="CW59" s="2925"/>
      <c r="CX59" s="2924"/>
      <c r="CY59" s="2925"/>
      <c r="DA59" s="2924"/>
      <c r="DB59" s="2925"/>
      <c r="DC59" s="2924"/>
      <c r="DD59" s="2925"/>
      <c r="DF59" s="2924"/>
      <c r="DG59" s="2925"/>
      <c r="DH59" s="2924"/>
      <c r="DI59" s="2925"/>
    </row>
    <row r="60" spans="3:113">
      <c r="C60" s="110">
        <f t="shared" si="2"/>
        <v>58</v>
      </c>
      <c r="D60" s="2916">
        <v>44553</v>
      </c>
      <c r="E60" s="2925">
        <f t="shared" si="12"/>
        <v>0</v>
      </c>
      <c r="F60" s="2925">
        <f t="shared" si="12"/>
        <v>0</v>
      </c>
      <c r="G60" s="2925">
        <f t="shared" si="12"/>
        <v>0</v>
      </c>
      <c r="H60" s="2925">
        <f t="shared" si="12"/>
        <v>0</v>
      </c>
      <c r="I60" s="2925">
        <f t="shared" si="12"/>
        <v>0</v>
      </c>
      <c r="J60" s="2925">
        <f t="shared" si="12"/>
        <v>0</v>
      </c>
      <c r="K60" s="2925">
        <f t="shared" si="12"/>
        <v>0</v>
      </c>
      <c r="L60" s="2925">
        <f t="shared" si="12"/>
        <v>0</v>
      </c>
      <c r="M60" s="2925">
        <f t="shared" si="12"/>
        <v>0</v>
      </c>
      <c r="N60" s="2925">
        <f t="shared" si="12"/>
        <v>0</v>
      </c>
      <c r="O60" s="2925">
        <f t="shared" si="12"/>
        <v>0</v>
      </c>
      <c r="P60" s="2925">
        <f t="shared" si="12"/>
        <v>0</v>
      </c>
      <c r="Q60" s="2925">
        <f t="shared" si="12"/>
        <v>0</v>
      </c>
      <c r="R60" s="2925">
        <f t="shared" si="12"/>
        <v>0</v>
      </c>
      <c r="AB60" s="110">
        <f t="shared" si="3"/>
        <v>59</v>
      </c>
      <c r="AC60" s="2916">
        <v>44553</v>
      </c>
      <c r="AD60" s="2925">
        <f t="shared" si="13"/>
        <v>0</v>
      </c>
      <c r="AE60" s="2925">
        <f t="shared" si="13"/>
        <v>0</v>
      </c>
      <c r="AF60" s="2925">
        <f t="shared" si="13"/>
        <v>0</v>
      </c>
      <c r="AG60" s="2925">
        <f t="shared" si="13"/>
        <v>0</v>
      </c>
      <c r="AH60" s="2925">
        <f t="shared" si="13"/>
        <v>0</v>
      </c>
      <c r="AI60" s="2925">
        <f t="shared" si="13"/>
        <v>0</v>
      </c>
      <c r="AJ60" s="2925">
        <f t="shared" si="13"/>
        <v>0</v>
      </c>
      <c r="AK60" s="2925">
        <f t="shared" si="13"/>
        <v>0</v>
      </c>
      <c r="AL60" s="2925">
        <f t="shared" si="13"/>
        <v>0</v>
      </c>
      <c r="AM60" s="2925">
        <f t="shared" si="13"/>
        <v>0</v>
      </c>
      <c r="AN60" s="2925">
        <f t="shared" si="13"/>
        <v>0</v>
      </c>
      <c r="AO60" s="2925">
        <f t="shared" si="13"/>
        <v>0</v>
      </c>
      <c r="AP60" s="2925">
        <f t="shared" si="13"/>
        <v>0</v>
      </c>
      <c r="AQ60" s="2925">
        <f t="shared" si="13"/>
        <v>0</v>
      </c>
      <c r="AS60" s="2924"/>
      <c r="AT60" s="2925"/>
      <c r="AU60" s="2924"/>
      <c r="AV60" s="2925"/>
      <c r="AX60" s="2924"/>
      <c r="AY60" s="2925"/>
      <c r="AZ60" s="2924"/>
      <c r="BA60" s="2925"/>
      <c r="BC60" s="2924"/>
      <c r="BD60" s="2925"/>
      <c r="BE60" s="2924"/>
      <c r="BF60" s="2925"/>
      <c r="BH60" s="2924"/>
      <c r="BI60" s="2925"/>
      <c r="BJ60" s="2924"/>
      <c r="BK60" s="2925"/>
      <c r="BM60" s="2924"/>
      <c r="BN60" s="2925"/>
      <c r="BO60" s="2924"/>
      <c r="BP60" s="2925"/>
      <c r="BR60" s="2924"/>
      <c r="BS60" s="2925"/>
      <c r="BT60" s="2924"/>
      <c r="BU60" s="2925"/>
      <c r="BW60" s="2924"/>
      <c r="BX60" s="2925"/>
      <c r="BY60" s="2924"/>
      <c r="BZ60" s="2925"/>
      <c r="CB60" s="2924"/>
      <c r="CC60" s="2925"/>
      <c r="CD60" s="2924"/>
      <c r="CE60" s="2925"/>
      <c r="CG60" s="2924"/>
      <c r="CH60" s="2925"/>
      <c r="CI60" s="2924"/>
      <c r="CJ60" s="2925"/>
      <c r="CL60" s="2924"/>
      <c r="CM60" s="2925"/>
      <c r="CN60" s="2924"/>
      <c r="CO60" s="2925"/>
      <c r="CQ60" s="2924"/>
      <c r="CR60" s="2925"/>
      <c r="CS60" s="2924"/>
      <c r="CT60" s="2925"/>
      <c r="CV60" s="2924"/>
      <c r="CW60" s="2925"/>
      <c r="CX60" s="2924"/>
      <c r="CY60" s="2925"/>
      <c r="DA60" s="2924"/>
      <c r="DB60" s="2925"/>
      <c r="DC60" s="2924"/>
      <c r="DD60" s="2925"/>
      <c r="DF60" s="2924"/>
      <c r="DG60" s="2925"/>
      <c r="DH60" s="2924"/>
      <c r="DI60" s="2925"/>
    </row>
    <row r="61" spans="3:113">
      <c r="C61" s="110">
        <f t="shared" si="2"/>
        <v>59</v>
      </c>
      <c r="D61" s="2916">
        <v>44557</v>
      </c>
      <c r="E61" s="2925">
        <f t="shared" si="12"/>
        <v>0</v>
      </c>
      <c r="F61" s="2925">
        <f t="shared" si="12"/>
        <v>0</v>
      </c>
      <c r="G61" s="2925">
        <f t="shared" si="12"/>
        <v>0</v>
      </c>
      <c r="H61" s="2925">
        <f t="shared" si="12"/>
        <v>0</v>
      </c>
      <c r="I61" s="2925">
        <f t="shared" si="12"/>
        <v>0</v>
      </c>
      <c r="J61" s="2925">
        <f t="shared" si="12"/>
        <v>0</v>
      </c>
      <c r="K61" s="2925">
        <f t="shared" si="12"/>
        <v>0</v>
      </c>
      <c r="L61" s="2925">
        <f t="shared" si="12"/>
        <v>0</v>
      </c>
      <c r="M61" s="2925">
        <f t="shared" si="12"/>
        <v>0</v>
      </c>
      <c r="N61" s="2925">
        <f t="shared" si="12"/>
        <v>0</v>
      </c>
      <c r="O61" s="2925">
        <f t="shared" si="12"/>
        <v>0</v>
      </c>
      <c r="P61" s="2925">
        <f t="shared" si="12"/>
        <v>0</v>
      </c>
      <c r="Q61" s="2925">
        <f t="shared" si="12"/>
        <v>0</v>
      </c>
      <c r="R61" s="2925">
        <f t="shared" si="12"/>
        <v>0</v>
      </c>
      <c r="AB61" s="110">
        <f t="shared" si="3"/>
        <v>60</v>
      </c>
      <c r="AC61" s="2916">
        <v>44557</v>
      </c>
      <c r="AD61" s="2925">
        <f t="shared" si="13"/>
        <v>0</v>
      </c>
      <c r="AE61" s="2925">
        <f t="shared" si="13"/>
        <v>0</v>
      </c>
      <c r="AF61" s="2925">
        <f t="shared" si="13"/>
        <v>0</v>
      </c>
      <c r="AG61" s="2925">
        <f t="shared" si="13"/>
        <v>0</v>
      </c>
      <c r="AH61" s="2925">
        <f t="shared" si="13"/>
        <v>0</v>
      </c>
      <c r="AI61" s="2925">
        <f t="shared" si="13"/>
        <v>0</v>
      </c>
      <c r="AJ61" s="2925">
        <f t="shared" si="13"/>
        <v>0</v>
      </c>
      <c r="AK61" s="2925">
        <f t="shared" si="13"/>
        <v>0</v>
      </c>
      <c r="AL61" s="2925">
        <f t="shared" si="13"/>
        <v>0</v>
      </c>
      <c r="AM61" s="2925">
        <f t="shared" si="13"/>
        <v>0</v>
      </c>
      <c r="AN61" s="2925">
        <f t="shared" si="13"/>
        <v>0</v>
      </c>
      <c r="AO61" s="2925">
        <f t="shared" si="13"/>
        <v>0</v>
      </c>
      <c r="AP61" s="2925">
        <f t="shared" si="13"/>
        <v>0</v>
      </c>
      <c r="AQ61" s="2925">
        <f t="shared" si="13"/>
        <v>0</v>
      </c>
      <c r="AS61" s="2924"/>
      <c r="AT61" s="2925"/>
      <c r="AU61" s="2924"/>
      <c r="AV61" s="2925"/>
      <c r="AX61" s="2924"/>
      <c r="AY61" s="2925"/>
      <c r="AZ61" s="2924"/>
      <c r="BA61" s="2925"/>
      <c r="BC61" s="2924"/>
      <c r="BD61" s="2925"/>
      <c r="BE61" s="2924"/>
      <c r="BF61" s="2925"/>
      <c r="BH61" s="2924"/>
      <c r="BI61" s="2925"/>
      <c r="BJ61" s="2924"/>
      <c r="BK61" s="2925"/>
      <c r="BM61" s="2924"/>
      <c r="BN61" s="2925"/>
      <c r="BO61" s="2924"/>
      <c r="BP61" s="2925"/>
      <c r="BR61" s="2924"/>
      <c r="BS61" s="2925"/>
      <c r="BT61" s="2924"/>
      <c r="BU61" s="2925"/>
      <c r="BW61" s="2924"/>
      <c r="BX61" s="2925"/>
      <c r="BY61" s="2924"/>
      <c r="BZ61" s="2925"/>
      <c r="CB61" s="2924"/>
      <c r="CC61" s="2925"/>
      <c r="CD61" s="2924"/>
      <c r="CE61" s="2925"/>
      <c r="CG61" s="2924"/>
      <c r="CH61" s="2925"/>
      <c r="CI61" s="2924"/>
      <c r="CJ61" s="2925"/>
      <c r="CL61" s="2924"/>
      <c r="CM61" s="2925"/>
      <c r="CN61" s="2924"/>
      <c r="CO61" s="2925"/>
      <c r="CQ61" s="2924"/>
      <c r="CR61" s="2925"/>
      <c r="CS61" s="2924"/>
      <c r="CT61" s="2925"/>
      <c r="CV61" s="2924"/>
      <c r="CW61" s="2925"/>
      <c r="CX61" s="2924"/>
      <c r="CY61" s="2925"/>
      <c r="DA61" s="2924"/>
      <c r="DB61" s="2925"/>
      <c r="DC61" s="2924"/>
      <c r="DD61" s="2925"/>
      <c r="DF61" s="2924"/>
      <c r="DG61" s="2925"/>
      <c r="DH61" s="2924"/>
      <c r="DI61" s="2925"/>
    </row>
    <row r="62" spans="3:113">
      <c r="C62" s="110">
        <f t="shared" si="2"/>
        <v>60</v>
      </c>
      <c r="D62" s="2916">
        <v>44558</v>
      </c>
      <c r="E62" s="2925">
        <f t="shared" si="12"/>
        <v>0</v>
      </c>
      <c r="F62" s="2925">
        <f t="shared" si="12"/>
        <v>0</v>
      </c>
      <c r="G62" s="2925">
        <f t="shared" si="12"/>
        <v>0</v>
      </c>
      <c r="H62" s="2925">
        <f t="shared" si="12"/>
        <v>0</v>
      </c>
      <c r="I62" s="2925">
        <f t="shared" si="12"/>
        <v>0</v>
      </c>
      <c r="J62" s="2925">
        <f t="shared" si="12"/>
        <v>0</v>
      </c>
      <c r="K62" s="2925">
        <f t="shared" si="12"/>
        <v>0</v>
      </c>
      <c r="L62" s="2925">
        <f t="shared" si="12"/>
        <v>0</v>
      </c>
      <c r="M62" s="2925">
        <f t="shared" si="12"/>
        <v>0</v>
      </c>
      <c r="N62" s="2925">
        <f t="shared" si="12"/>
        <v>0</v>
      </c>
      <c r="O62" s="2925">
        <f t="shared" si="12"/>
        <v>0</v>
      </c>
      <c r="P62" s="2925">
        <f t="shared" si="12"/>
        <v>0</v>
      </c>
      <c r="Q62" s="2925">
        <f t="shared" si="12"/>
        <v>0</v>
      </c>
      <c r="R62" s="2925">
        <f t="shared" si="12"/>
        <v>0</v>
      </c>
      <c r="AB62" s="110">
        <f t="shared" si="3"/>
        <v>61</v>
      </c>
      <c r="AC62" s="2916">
        <v>44558</v>
      </c>
      <c r="AD62" s="2925">
        <f t="shared" si="13"/>
        <v>0</v>
      </c>
      <c r="AE62" s="2925">
        <f t="shared" si="13"/>
        <v>0</v>
      </c>
      <c r="AF62" s="2925">
        <f t="shared" si="13"/>
        <v>0</v>
      </c>
      <c r="AG62" s="2925">
        <f t="shared" si="13"/>
        <v>0</v>
      </c>
      <c r="AH62" s="2925">
        <f t="shared" si="13"/>
        <v>0</v>
      </c>
      <c r="AI62" s="2925">
        <f t="shared" si="13"/>
        <v>0</v>
      </c>
      <c r="AJ62" s="2925">
        <f t="shared" si="13"/>
        <v>0</v>
      </c>
      <c r="AK62" s="2925">
        <f t="shared" si="13"/>
        <v>0</v>
      </c>
      <c r="AL62" s="2925">
        <f t="shared" si="13"/>
        <v>0</v>
      </c>
      <c r="AM62" s="2925">
        <f t="shared" si="13"/>
        <v>0</v>
      </c>
      <c r="AN62" s="2925">
        <f t="shared" si="13"/>
        <v>0</v>
      </c>
      <c r="AO62" s="2925">
        <f t="shared" si="13"/>
        <v>0</v>
      </c>
      <c r="AP62" s="2925">
        <f t="shared" si="13"/>
        <v>0</v>
      </c>
      <c r="AQ62" s="2925">
        <f t="shared" si="13"/>
        <v>0</v>
      </c>
      <c r="AS62" s="2924"/>
      <c r="AT62" s="2925"/>
      <c r="AU62" s="2924"/>
      <c r="AV62" s="2925"/>
      <c r="AX62" s="2924"/>
      <c r="AY62" s="2925"/>
      <c r="AZ62" s="2924"/>
      <c r="BA62" s="2925"/>
      <c r="BC62" s="2924"/>
      <c r="BD62" s="2925"/>
      <c r="BE62" s="2924"/>
      <c r="BF62" s="2925"/>
      <c r="BH62" s="2924"/>
      <c r="BI62" s="2925"/>
      <c r="BJ62" s="2924"/>
      <c r="BK62" s="2925"/>
      <c r="BM62" s="2924"/>
      <c r="BN62" s="2925"/>
      <c r="BO62" s="2924"/>
      <c r="BP62" s="2925"/>
      <c r="BR62" s="2924"/>
      <c r="BS62" s="2925"/>
      <c r="BT62" s="2924"/>
      <c r="BU62" s="2925"/>
      <c r="BW62" s="2924"/>
      <c r="BX62" s="2925"/>
      <c r="BY62" s="2924"/>
      <c r="BZ62" s="2925"/>
      <c r="CB62" s="2924"/>
      <c r="CC62" s="2925"/>
      <c r="CD62" s="2924"/>
      <c r="CE62" s="2925"/>
      <c r="CG62" s="2924"/>
      <c r="CH62" s="2925"/>
      <c r="CI62" s="2924"/>
      <c r="CJ62" s="2925"/>
      <c r="CL62" s="2924"/>
      <c r="CM62" s="2925"/>
      <c r="CN62" s="2924"/>
      <c r="CO62" s="2925"/>
      <c r="CQ62" s="2924"/>
      <c r="CR62" s="2925"/>
      <c r="CS62" s="2924"/>
      <c r="CT62" s="2925"/>
      <c r="CV62" s="2924"/>
      <c r="CW62" s="2925"/>
      <c r="CX62" s="2924"/>
      <c r="CY62" s="2925"/>
      <c r="DA62" s="2924"/>
      <c r="DB62" s="2925"/>
      <c r="DC62" s="2924"/>
      <c r="DD62" s="2925"/>
      <c r="DF62" s="2924"/>
      <c r="DG62" s="2925"/>
      <c r="DH62" s="2924"/>
      <c r="DI62" s="2925"/>
    </row>
    <row r="63" spans="3:113">
      <c r="C63" s="110">
        <f t="shared" si="2"/>
        <v>61</v>
      </c>
      <c r="D63" s="2916">
        <v>44559</v>
      </c>
      <c r="E63" s="2925">
        <f t="shared" si="12"/>
        <v>0</v>
      </c>
      <c r="F63" s="2925">
        <f t="shared" si="12"/>
        <v>0</v>
      </c>
      <c r="G63" s="2925">
        <f t="shared" si="12"/>
        <v>0</v>
      </c>
      <c r="H63" s="2925">
        <f t="shared" si="12"/>
        <v>0</v>
      </c>
      <c r="I63" s="2925">
        <f t="shared" si="12"/>
        <v>0</v>
      </c>
      <c r="J63" s="2925">
        <f t="shared" si="12"/>
        <v>0</v>
      </c>
      <c r="K63" s="2925">
        <f t="shared" si="12"/>
        <v>0</v>
      </c>
      <c r="L63" s="2925">
        <f t="shared" si="12"/>
        <v>0</v>
      </c>
      <c r="M63" s="2925">
        <f t="shared" si="12"/>
        <v>0</v>
      </c>
      <c r="N63" s="2925">
        <f t="shared" si="12"/>
        <v>0</v>
      </c>
      <c r="O63" s="2925">
        <f t="shared" si="12"/>
        <v>0</v>
      </c>
      <c r="P63" s="2925">
        <f t="shared" si="12"/>
        <v>0</v>
      </c>
      <c r="Q63" s="2925">
        <f t="shared" si="12"/>
        <v>0</v>
      </c>
      <c r="R63" s="2925">
        <f t="shared" si="12"/>
        <v>0</v>
      </c>
      <c r="AB63" s="110">
        <f t="shared" si="3"/>
        <v>62</v>
      </c>
      <c r="AC63" s="2916">
        <v>44559</v>
      </c>
      <c r="AD63" s="2925">
        <f t="shared" si="13"/>
        <v>0</v>
      </c>
      <c r="AE63" s="2925">
        <f t="shared" si="13"/>
        <v>0</v>
      </c>
      <c r="AF63" s="2925">
        <f t="shared" si="13"/>
        <v>0</v>
      </c>
      <c r="AG63" s="2925">
        <f t="shared" si="13"/>
        <v>0</v>
      </c>
      <c r="AH63" s="2925">
        <f t="shared" si="13"/>
        <v>0</v>
      </c>
      <c r="AI63" s="2925">
        <f t="shared" si="13"/>
        <v>0</v>
      </c>
      <c r="AJ63" s="2925">
        <f t="shared" si="13"/>
        <v>0</v>
      </c>
      <c r="AK63" s="2925">
        <f t="shared" si="13"/>
        <v>0</v>
      </c>
      <c r="AL63" s="2925">
        <f t="shared" si="13"/>
        <v>0</v>
      </c>
      <c r="AM63" s="2925">
        <f t="shared" si="13"/>
        <v>0</v>
      </c>
      <c r="AN63" s="2925">
        <f t="shared" si="13"/>
        <v>0</v>
      </c>
      <c r="AO63" s="2925">
        <f t="shared" si="13"/>
        <v>0</v>
      </c>
      <c r="AP63" s="2925">
        <f t="shared" si="13"/>
        <v>0</v>
      </c>
      <c r="AQ63" s="2925">
        <f t="shared" si="13"/>
        <v>0</v>
      </c>
      <c r="AS63" s="2924"/>
      <c r="AT63" s="2925"/>
      <c r="AU63" s="2924"/>
      <c r="AV63" s="2925"/>
      <c r="AX63" s="2924"/>
      <c r="AY63" s="2925"/>
      <c r="AZ63" s="2924"/>
      <c r="BA63" s="2925"/>
      <c r="BC63" s="2924"/>
      <c r="BD63" s="2925"/>
      <c r="BE63" s="2924"/>
      <c r="BF63" s="2925"/>
      <c r="BH63" s="2924"/>
      <c r="BI63" s="2925"/>
      <c r="BJ63" s="2924"/>
      <c r="BK63" s="2925"/>
      <c r="BM63" s="2924"/>
      <c r="BN63" s="2925"/>
      <c r="BO63" s="2924"/>
      <c r="BP63" s="2925"/>
      <c r="BR63" s="2924"/>
      <c r="BS63" s="2925"/>
      <c r="BT63" s="2924"/>
      <c r="BU63" s="2925"/>
      <c r="BW63" s="2924"/>
      <c r="BX63" s="2925"/>
      <c r="BY63" s="2924"/>
      <c r="BZ63" s="2925"/>
      <c r="CB63" s="2924"/>
      <c r="CC63" s="2925"/>
      <c r="CD63" s="2924"/>
      <c r="CE63" s="2925"/>
      <c r="CG63" s="2924"/>
      <c r="CH63" s="2925"/>
      <c r="CI63" s="2924"/>
      <c r="CJ63" s="2925"/>
      <c r="CL63" s="2924"/>
      <c r="CM63" s="2925"/>
      <c r="CN63" s="2924"/>
      <c r="CO63" s="2925"/>
      <c r="CQ63" s="2924"/>
      <c r="CR63" s="2925"/>
      <c r="CS63" s="2924"/>
      <c r="CT63" s="2925"/>
      <c r="CV63" s="2924"/>
      <c r="CW63" s="2925"/>
      <c r="CX63" s="2924"/>
      <c r="CY63" s="2925"/>
      <c r="DA63" s="2924"/>
      <c r="DB63" s="2925"/>
      <c r="DC63" s="2924"/>
      <c r="DD63" s="2925"/>
      <c r="DF63" s="2924"/>
      <c r="DG63" s="2925"/>
      <c r="DH63" s="2924"/>
      <c r="DI63" s="2925"/>
    </row>
    <row r="64" spans="3:113">
      <c r="C64" s="110">
        <f t="shared" si="2"/>
        <v>62</v>
      </c>
      <c r="D64" s="2916">
        <v>44560</v>
      </c>
      <c r="E64" s="2925">
        <f t="shared" ref="E64:R73" si="14">HLOOKUP(E$3,$AT$3:$DG$509,$C64,0)</f>
        <v>0</v>
      </c>
      <c r="F64" s="2925">
        <f t="shared" si="14"/>
        <v>0</v>
      </c>
      <c r="G64" s="2925">
        <f t="shared" si="14"/>
        <v>0</v>
      </c>
      <c r="H64" s="2925">
        <f t="shared" si="14"/>
        <v>0</v>
      </c>
      <c r="I64" s="2925">
        <f t="shared" si="14"/>
        <v>0</v>
      </c>
      <c r="J64" s="2925">
        <f t="shared" si="14"/>
        <v>0</v>
      </c>
      <c r="K64" s="2925">
        <f t="shared" si="14"/>
        <v>0</v>
      </c>
      <c r="L64" s="2925">
        <f t="shared" si="14"/>
        <v>0</v>
      </c>
      <c r="M64" s="2925">
        <f t="shared" si="14"/>
        <v>0</v>
      </c>
      <c r="N64" s="2925">
        <f t="shared" si="14"/>
        <v>0</v>
      </c>
      <c r="O64" s="2925">
        <f t="shared" si="14"/>
        <v>0</v>
      </c>
      <c r="P64" s="2925">
        <f t="shared" si="14"/>
        <v>0</v>
      </c>
      <c r="Q64" s="2925">
        <f t="shared" si="14"/>
        <v>0</v>
      </c>
      <c r="R64" s="2925">
        <f t="shared" si="14"/>
        <v>0</v>
      </c>
      <c r="AB64" s="110">
        <f t="shared" si="3"/>
        <v>63</v>
      </c>
      <c r="AC64" s="2916">
        <v>44560</v>
      </c>
      <c r="AD64" s="2925">
        <f t="shared" ref="AD64:AQ73" si="15">HLOOKUP(AD$3,$AT$2:$DI$508,$AB64,0)</f>
        <v>0</v>
      </c>
      <c r="AE64" s="2925">
        <f t="shared" si="15"/>
        <v>0</v>
      </c>
      <c r="AF64" s="2925">
        <f t="shared" si="15"/>
        <v>0</v>
      </c>
      <c r="AG64" s="2925">
        <f t="shared" si="15"/>
        <v>0</v>
      </c>
      <c r="AH64" s="2925">
        <f t="shared" si="15"/>
        <v>0</v>
      </c>
      <c r="AI64" s="2925">
        <f t="shared" si="15"/>
        <v>0</v>
      </c>
      <c r="AJ64" s="2925">
        <f t="shared" si="15"/>
        <v>0</v>
      </c>
      <c r="AK64" s="2925">
        <f t="shared" si="15"/>
        <v>0</v>
      </c>
      <c r="AL64" s="2925">
        <f t="shared" si="15"/>
        <v>0</v>
      </c>
      <c r="AM64" s="2925">
        <f t="shared" si="15"/>
        <v>0</v>
      </c>
      <c r="AN64" s="2925">
        <f t="shared" si="15"/>
        <v>0</v>
      </c>
      <c r="AO64" s="2925">
        <f t="shared" si="15"/>
        <v>0</v>
      </c>
      <c r="AP64" s="2925">
        <f t="shared" si="15"/>
        <v>0</v>
      </c>
      <c r="AQ64" s="2925">
        <f t="shared" si="15"/>
        <v>0</v>
      </c>
      <c r="AS64" s="2924"/>
      <c r="AT64" s="2925"/>
      <c r="AU64" s="2924"/>
      <c r="AV64" s="2925"/>
      <c r="AX64" s="2924"/>
      <c r="AY64" s="2925"/>
      <c r="AZ64" s="2924"/>
      <c r="BA64" s="2925"/>
      <c r="BC64" s="2924"/>
      <c r="BD64" s="2925"/>
      <c r="BE64" s="2924"/>
      <c r="BF64" s="2925"/>
      <c r="BH64" s="2924"/>
      <c r="BI64" s="2925"/>
      <c r="BJ64" s="2924"/>
      <c r="BK64" s="2925"/>
      <c r="BM64" s="2924"/>
      <c r="BN64" s="2925"/>
      <c r="BO64" s="2924"/>
      <c r="BP64" s="2925"/>
      <c r="BR64" s="2924"/>
      <c r="BS64" s="2925"/>
      <c r="BT64" s="2924"/>
      <c r="BU64" s="2925"/>
      <c r="BW64" s="2924"/>
      <c r="BX64" s="2925"/>
      <c r="BY64" s="2924"/>
      <c r="BZ64" s="2925"/>
      <c r="CB64" s="2924"/>
      <c r="CC64" s="2925"/>
      <c r="CD64" s="2924"/>
      <c r="CE64" s="2925"/>
      <c r="CG64" s="2924"/>
      <c r="CH64" s="2925"/>
      <c r="CI64" s="2924"/>
      <c r="CJ64" s="2925"/>
      <c r="CL64" s="2924"/>
      <c r="CM64" s="2925"/>
      <c r="CN64" s="2924"/>
      <c r="CO64" s="2925"/>
      <c r="CQ64" s="2924"/>
      <c r="CR64" s="2925"/>
      <c r="CS64" s="2924"/>
      <c r="CT64" s="2925"/>
      <c r="CV64" s="2924"/>
      <c r="CW64" s="2925"/>
      <c r="CX64" s="2924"/>
      <c r="CY64" s="2925"/>
      <c r="DA64" s="2924"/>
      <c r="DB64" s="2925"/>
      <c r="DC64" s="2924"/>
      <c r="DD64" s="2925"/>
      <c r="DF64" s="2924"/>
      <c r="DG64" s="2925"/>
      <c r="DH64" s="2924"/>
      <c r="DI64" s="2925"/>
    </row>
    <row r="65" spans="3:113">
      <c r="C65" s="110">
        <f t="shared" si="2"/>
        <v>63</v>
      </c>
      <c r="D65" s="2916">
        <v>44561</v>
      </c>
      <c r="E65" s="2925">
        <f t="shared" si="14"/>
        <v>0</v>
      </c>
      <c r="F65" s="2925">
        <f t="shared" si="14"/>
        <v>0</v>
      </c>
      <c r="G65" s="2925">
        <f t="shared" si="14"/>
        <v>0</v>
      </c>
      <c r="H65" s="2925">
        <f t="shared" si="14"/>
        <v>0</v>
      </c>
      <c r="I65" s="2925">
        <f t="shared" si="14"/>
        <v>0</v>
      </c>
      <c r="J65" s="2925">
        <f t="shared" si="14"/>
        <v>0</v>
      </c>
      <c r="K65" s="2925">
        <f t="shared" si="14"/>
        <v>0</v>
      </c>
      <c r="L65" s="2925">
        <f t="shared" si="14"/>
        <v>0</v>
      </c>
      <c r="M65" s="2925">
        <f t="shared" si="14"/>
        <v>0</v>
      </c>
      <c r="N65" s="2925">
        <f t="shared" si="14"/>
        <v>0</v>
      </c>
      <c r="O65" s="2925">
        <f t="shared" si="14"/>
        <v>0</v>
      </c>
      <c r="P65" s="2925">
        <f t="shared" si="14"/>
        <v>0</v>
      </c>
      <c r="Q65" s="2925">
        <f t="shared" si="14"/>
        <v>0</v>
      </c>
      <c r="R65" s="2925">
        <f t="shared" si="14"/>
        <v>0</v>
      </c>
      <c r="AB65" s="110">
        <f t="shared" si="3"/>
        <v>64</v>
      </c>
      <c r="AC65" s="2916">
        <v>44561</v>
      </c>
      <c r="AD65" s="2925">
        <f t="shared" si="15"/>
        <v>0</v>
      </c>
      <c r="AE65" s="2925">
        <f t="shared" si="15"/>
        <v>0</v>
      </c>
      <c r="AF65" s="2925">
        <f t="shared" si="15"/>
        <v>0</v>
      </c>
      <c r="AG65" s="2925">
        <f t="shared" si="15"/>
        <v>0</v>
      </c>
      <c r="AH65" s="2925">
        <f t="shared" si="15"/>
        <v>0</v>
      </c>
      <c r="AI65" s="2925">
        <f t="shared" si="15"/>
        <v>0</v>
      </c>
      <c r="AJ65" s="2925">
        <f t="shared" si="15"/>
        <v>0</v>
      </c>
      <c r="AK65" s="2925">
        <f t="shared" si="15"/>
        <v>0</v>
      </c>
      <c r="AL65" s="2925">
        <f t="shared" si="15"/>
        <v>0</v>
      </c>
      <c r="AM65" s="2925">
        <f t="shared" si="15"/>
        <v>0</v>
      </c>
      <c r="AN65" s="2925">
        <f t="shared" si="15"/>
        <v>0</v>
      </c>
      <c r="AO65" s="2925">
        <f t="shared" si="15"/>
        <v>0</v>
      </c>
      <c r="AP65" s="2925">
        <f t="shared" si="15"/>
        <v>0</v>
      </c>
      <c r="AQ65" s="2925">
        <f t="shared" si="15"/>
        <v>0</v>
      </c>
      <c r="AS65" s="2924"/>
      <c r="AT65" s="2925"/>
      <c r="AU65" s="2924"/>
      <c r="AV65" s="2925"/>
      <c r="AX65" s="2924"/>
      <c r="AY65" s="2925"/>
      <c r="AZ65" s="2924"/>
      <c r="BA65" s="2925"/>
      <c r="BC65" s="2924"/>
      <c r="BD65" s="2925"/>
      <c r="BE65" s="2924"/>
      <c r="BF65" s="2925"/>
      <c r="BH65" s="2924"/>
      <c r="BI65" s="2925"/>
      <c r="BJ65" s="2924"/>
      <c r="BK65" s="2925"/>
      <c r="BM65" s="2924"/>
      <c r="BN65" s="2925"/>
      <c r="BO65" s="2924"/>
      <c r="BP65" s="2925"/>
      <c r="BR65" s="2924"/>
      <c r="BS65" s="2925"/>
      <c r="BT65" s="2924"/>
      <c r="BU65" s="2925"/>
      <c r="BW65" s="2924"/>
      <c r="BX65" s="2925"/>
      <c r="BY65" s="2924"/>
      <c r="BZ65" s="2925"/>
      <c r="CB65" s="2924"/>
      <c r="CC65" s="2925"/>
      <c r="CD65" s="2924"/>
      <c r="CE65" s="2925"/>
      <c r="CG65" s="2924"/>
      <c r="CH65" s="2925"/>
      <c r="CI65" s="2924"/>
      <c r="CJ65" s="2925"/>
      <c r="CL65" s="2924"/>
      <c r="CM65" s="2925"/>
      <c r="CN65" s="2924"/>
      <c r="CO65" s="2925"/>
      <c r="CQ65" s="2924"/>
      <c r="CR65" s="2925"/>
      <c r="CS65" s="2924"/>
      <c r="CT65" s="2925"/>
      <c r="CV65" s="2924"/>
      <c r="CW65" s="2925"/>
      <c r="CX65" s="2924"/>
      <c r="CY65" s="2925"/>
      <c r="DA65" s="2924"/>
      <c r="DB65" s="2925"/>
      <c r="DC65" s="2924"/>
      <c r="DD65" s="2925"/>
      <c r="DF65" s="2924"/>
      <c r="DG65" s="2925"/>
      <c r="DH65" s="2924"/>
      <c r="DI65" s="2925"/>
    </row>
    <row r="66" spans="3:113">
      <c r="C66" s="110">
        <f t="shared" si="2"/>
        <v>64</v>
      </c>
      <c r="D66" s="2916">
        <v>44564</v>
      </c>
      <c r="E66" s="2925">
        <f t="shared" si="14"/>
        <v>0</v>
      </c>
      <c r="F66" s="2925">
        <f t="shared" si="14"/>
        <v>0</v>
      </c>
      <c r="G66" s="2925">
        <f t="shared" si="14"/>
        <v>0</v>
      </c>
      <c r="H66" s="2925">
        <f t="shared" si="14"/>
        <v>0</v>
      </c>
      <c r="I66" s="2925">
        <f t="shared" si="14"/>
        <v>0</v>
      </c>
      <c r="J66" s="2925">
        <f t="shared" si="14"/>
        <v>0</v>
      </c>
      <c r="K66" s="2925">
        <f t="shared" si="14"/>
        <v>0</v>
      </c>
      <c r="L66" s="2925">
        <f t="shared" si="14"/>
        <v>0</v>
      </c>
      <c r="M66" s="2925">
        <f t="shared" si="14"/>
        <v>0</v>
      </c>
      <c r="N66" s="2925">
        <f t="shared" si="14"/>
        <v>0</v>
      </c>
      <c r="O66" s="2925">
        <f t="shared" si="14"/>
        <v>0</v>
      </c>
      <c r="P66" s="2925">
        <f t="shared" si="14"/>
        <v>0</v>
      </c>
      <c r="Q66" s="2925">
        <f t="shared" si="14"/>
        <v>0</v>
      </c>
      <c r="R66" s="2925">
        <f t="shared" si="14"/>
        <v>0</v>
      </c>
      <c r="AB66" s="110">
        <f t="shared" si="3"/>
        <v>65</v>
      </c>
      <c r="AC66" s="2916">
        <v>44564</v>
      </c>
      <c r="AD66" s="2925">
        <f t="shared" si="15"/>
        <v>0</v>
      </c>
      <c r="AE66" s="2925">
        <f t="shared" si="15"/>
        <v>0</v>
      </c>
      <c r="AF66" s="2925">
        <f t="shared" si="15"/>
        <v>0</v>
      </c>
      <c r="AG66" s="2925">
        <f t="shared" si="15"/>
        <v>0</v>
      </c>
      <c r="AH66" s="2925">
        <f t="shared" si="15"/>
        <v>0</v>
      </c>
      <c r="AI66" s="2925">
        <f t="shared" si="15"/>
        <v>0</v>
      </c>
      <c r="AJ66" s="2925">
        <f t="shared" si="15"/>
        <v>0</v>
      </c>
      <c r="AK66" s="2925">
        <f t="shared" si="15"/>
        <v>0</v>
      </c>
      <c r="AL66" s="2925">
        <f t="shared" si="15"/>
        <v>0</v>
      </c>
      <c r="AM66" s="2925">
        <f t="shared" si="15"/>
        <v>0</v>
      </c>
      <c r="AN66" s="2925">
        <f t="shared" si="15"/>
        <v>0</v>
      </c>
      <c r="AO66" s="2925">
        <f t="shared" si="15"/>
        <v>0</v>
      </c>
      <c r="AP66" s="2925">
        <f t="shared" si="15"/>
        <v>0</v>
      </c>
      <c r="AQ66" s="2925">
        <f t="shared" si="15"/>
        <v>0</v>
      </c>
      <c r="AS66" s="2924"/>
      <c r="AT66" s="2925"/>
      <c r="AU66" s="2924"/>
      <c r="AV66" s="2925"/>
      <c r="AX66" s="2924"/>
      <c r="AY66" s="2925"/>
      <c r="AZ66" s="2924"/>
      <c r="BA66" s="2925"/>
      <c r="BC66" s="2924"/>
      <c r="BD66" s="2925"/>
      <c r="BE66" s="2924"/>
      <c r="BF66" s="2925"/>
      <c r="BH66" s="2924"/>
      <c r="BI66" s="2925"/>
      <c r="BJ66" s="2924"/>
      <c r="BK66" s="2925"/>
      <c r="BM66" s="2924"/>
      <c r="BN66" s="2925"/>
      <c r="BO66" s="2924"/>
      <c r="BP66" s="2925"/>
      <c r="BR66" s="2924"/>
      <c r="BS66" s="2925"/>
      <c r="BT66" s="2924"/>
      <c r="BU66" s="2925"/>
      <c r="BW66" s="2924"/>
      <c r="BX66" s="2925"/>
      <c r="BY66" s="2924"/>
      <c r="BZ66" s="2925"/>
      <c r="CB66" s="2924"/>
      <c r="CC66" s="2925"/>
      <c r="CD66" s="2924"/>
      <c r="CE66" s="2925"/>
      <c r="CG66" s="2924"/>
      <c r="CH66" s="2925"/>
      <c r="CI66" s="2924"/>
      <c r="CJ66" s="2925"/>
      <c r="CL66" s="2924"/>
      <c r="CM66" s="2925"/>
      <c r="CN66" s="2924"/>
      <c r="CO66" s="2925"/>
      <c r="CQ66" s="2924"/>
      <c r="CR66" s="2925"/>
      <c r="CS66" s="2924"/>
      <c r="CT66" s="2925"/>
      <c r="CV66" s="2924"/>
      <c r="CW66" s="2925"/>
      <c r="CX66" s="2924"/>
      <c r="CY66" s="2925"/>
      <c r="DA66" s="2924"/>
      <c r="DB66" s="2925"/>
      <c r="DC66" s="2924"/>
      <c r="DD66" s="2925"/>
      <c r="DF66" s="2924"/>
      <c r="DG66" s="2925"/>
      <c r="DH66" s="2924"/>
      <c r="DI66" s="2925"/>
    </row>
    <row r="67" spans="3:113">
      <c r="C67" s="110">
        <f t="shared" si="2"/>
        <v>65</v>
      </c>
      <c r="D67" s="2916">
        <v>44565</v>
      </c>
      <c r="E67" s="2925">
        <f t="shared" si="14"/>
        <v>0</v>
      </c>
      <c r="F67" s="2925">
        <f t="shared" si="14"/>
        <v>0</v>
      </c>
      <c r="G67" s="2925">
        <f t="shared" si="14"/>
        <v>0</v>
      </c>
      <c r="H67" s="2925">
        <f t="shared" si="14"/>
        <v>0</v>
      </c>
      <c r="I67" s="2925">
        <f t="shared" si="14"/>
        <v>0</v>
      </c>
      <c r="J67" s="2925">
        <f t="shared" si="14"/>
        <v>0</v>
      </c>
      <c r="K67" s="2925">
        <f t="shared" si="14"/>
        <v>0</v>
      </c>
      <c r="L67" s="2925">
        <f t="shared" si="14"/>
        <v>0</v>
      </c>
      <c r="M67" s="2925">
        <f t="shared" si="14"/>
        <v>0</v>
      </c>
      <c r="N67" s="2925">
        <f t="shared" si="14"/>
        <v>0</v>
      </c>
      <c r="O67" s="2925">
        <f t="shared" si="14"/>
        <v>0</v>
      </c>
      <c r="P67" s="2925">
        <f t="shared" si="14"/>
        <v>0</v>
      </c>
      <c r="Q67" s="2925">
        <f t="shared" si="14"/>
        <v>0</v>
      </c>
      <c r="R67" s="2925">
        <f t="shared" si="14"/>
        <v>0</v>
      </c>
      <c r="AB67" s="110">
        <f t="shared" si="3"/>
        <v>66</v>
      </c>
      <c r="AC67" s="2916">
        <v>44565</v>
      </c>
      <c r="AD67" s="2925">
        <f t="shared" si="15"/>
        <v>0</v>
      </c>
      <c r="AE67" s="2925">
        <f t="shared" si="15"/>
        <v>0</v>
      </c>
      <c r="AF67" s="2925">
        <f t="shared" si="15"/>
        <v>0</v>
      </c>
      <c r="AG67" s="2925">
        <f t="shared" si="15"/>
        <v>0</v>
      </c>
      <c r="AH67" s="2925">
        <f t="shared" si="15"/>
        <v>0</v>
      </c>
      <c r="AI67" s="2925">
        <f t="shared" si="15"/>
        <v>0</v>
      </c>
      <c r="AJ67" s="2925">
        <f t="shared" si="15"/>
        <v>0</v>
      </c>
      <c r="AK67" s="2925">
        <f t="shared" si="15"/>
        <v>0</v>
      </c>
      <c r="AL67" s="2925">
        <f t="shared" si="15"/>
        <v>0</v>
      </c>
      <c r="AM67" s="2925">
        <f t="shared" si="15"/>
        <v>0</v>
      </c>
      <c r="AN67" s="2925">
        <f t="shared" si="15"/>
        <v>0</v>
      </c>
      <c r="AO67" s="2925">
        <f t="shared" si="15"/>
        <v>0</v>
      </c>
      <c r="AP67" s="2925">
        <f t="shared" si="15"/>
        <v>0</v>
      </c>
      <c r="AQ67" s="2925">
        <f t="shared" si="15"/>
        <v>0</v>
      </c>
      <c r="AS67" s="2924"/>
      <c r="AT67" s="2925"/>
      <c r="AU67" s="2924"/>
      <c r="AV67" s="2925"/>
      <c r="AX67" s="2924"/>
      <c r="AY67" s="2925"/>
      <c r="AZ67" s="2924"/>
      <c r="BA67" s="2925"/>
      <c r="BC67" s="2924"/>
      <c r="BD67" s="2925"/>
      <c r="BE67" s="2924"/>
      <c r="BF67" s="2925"/>
      <c r="BH67" s="2924"/>
      <c r="BI67" s="2925"/>
      <c r="BJ67" s="2924"/>
      <c r="BK67" s="2925"/>
      <c r="BM67" s="2924"/>
      <c r="BN67" s="2925"/>
      <c r="BO67" s="2924"/>
      <c r="BP67" s="2925"/>
      <c r="BR67" s="2924"/>
      <c r="BS67" s="2925"/>
      <c r="BT67" s="2924"/>
      <c r="BU67" s="2925"/>
      <c r="BW67" s="2924"/>
      <c r="BX67" s="2925"/>
      <c r="BY67" s="2924"/>
      <c r="BZ67" s="2925"/>
      <c r="CB67" s="2924"/>
      <c r="CC67" s="2925"/>
      <c r="CD67" s="2924"/>
      <c r="CE67" s="2925"/>
      <c r="CG67" s="2924"/>
      <c r="CH67" s="2925"/>
      <c r="CI67" s="2924"/>
      <c r="CJ67" s="2925"/>
      <c r="CL67" s="2924"/>
      <c r="CM67" s="2925"/>
      <c r="CN67" s="2924"/>
      <c r="CO67" s="2925"/>
      <c r="CQ67" s="2924"/>
      <c r="CR67" s="2925"/>
      <c r="CS67" s="2924"/>
      <c r="CT67" s="2925"/>
      <c r="CV67" s="2924"/>
      <c r="CW67" s="2925"/>
      <c r="CX67" s="2924"/>
      <c r="CY67" s="2925"/>
      <c r="DA67" s="2924"/>
      <c r="DB67" s="2925"/>
      <c r="DC67" s="2924"/>
      <c r="DD67" s="2925"/>
      <c r="DF67" s="2924"/>
      <c r="DG67" s="2925"/>
      <c r="DH67" s="2924"/>
      <c r="DI67" s="2925"/>
    </row>
    <row r="68" spans="3:113">
      <c r="C68" s="110">
        <f t="shared" si="2"/>
        <v>66</v>
      </c>
      <c r="D68" s="2916">
        <v>44566</v>
      </c>
      <c r="E68" s="2925">
        <f t="shared" si="14"/>
        <v>0</v>
      </c>
      <c r="F68" s="2925">
        <f t="shared" si="14"/>
        <v>0</v>
      </c>
      <c r="G68" s="2925">
        <f t="shared" si="14"/>
        <v>0</v>
      </c>
      <c r="H68" s="2925">
        <f t="shared" si="14"/>
        <v>0</v>
      </c>
      <c r="I68" s="2925">
        <f t="shared" si="14"/>
        <v>0</v>
      </c>
      <c r="J68" s="2925">
        <f t="shared" si="14"/>
        <v>0</v>
      </c>
      <c r="K68" s="2925">
        <f t="shared" si="14"/>
        <v>0</v>
      </c>
      <c r="L68" s="2925">
        <f t="shared" si="14"/>
        <v>0</v>
      </c>
      <c r="M68" s="2925">
        <f t="shared" si="14"/>
        <v>0</v>
      </c>
      <c r="N68" s="2925">
        <f t="shared" si="14"/>
        <v>0</v>
      </c>
      <c r="O68" s="2925">
        <f t="shared" si="14"/>
        <v>0</v>
      </c>
      <c r="P68" s="2925">
        <f t="shared" si="14"/>
        <v>0</v>
      </c>
      <c r="Q68" s="2925">
        <f t="shared" si="14"/>
        <v>0</v>
      </c>
      <c r="R68" s="2925">
        <f t="shared" si="14"/>
        <v>0</v>
      </c>
      <c r="AB68" s="110">
        <f t="shared" si="3"/>
        <v>67</v>
      </c>
      <c r="AC68" s="2916">
        <v>44566</v>
      </c>
      <c r="AD68" s="2925">
        <f t="shared" si="15"/>
        <v>0</v>
      </c>
      <c r="AE68" s="2925">
        <f t="shared" si="15"/>
        <v>0</v>
      </c>
      <c r="AF68" s="2925">
        <f t="shared" si="15"/>
        <v>0</v>
      </c>
      <c r="AG68" s="2925">
        <f t="shared" si="15"/>
        <v>0</v>
      </c>
      <c r="AH68" s="2925">
        <f t="shared" si="15"/>
        <v>0</v>
      </c>
      <c r="AI68" s="2925">
        <f t="shared" si="15"/>
        <v>0</v>
      </c>
      <c r="AJ68" s="2925">
        <f t="shared" si="15"/>
        <v>0</v>
      </c>
      <c r="AK68" s="2925">
        <f t="shared" si="15"/>
        <v>0</v>
      </c>
      <c r="AL68" s="2925">
        <f t="shared" si="15"/>
        <v>0</v>
      </c>
      <c r="AM68" s="2925">
        <f t="shared" si="15"/>
        <v>0</v>
      </c>
      <c r="AN68" s="2925">
        <f t="shared" si="15"/>
        <v>0</v>
      </c>
      <c r="AO68" s="2925">
        <f t="shared" si="15"/>
        <v>0</v>
      </c>
      <c r="AP68" s="2925">
        <f t="shared" si="15"/>
        <v>0</v>
      </c>
      <c r="AQ68" s="2925">
        <f t="shared" si="15"/>
        <v>0</v>
      </c>
      <c r="AS68" s="2924"/>
      <c r="AT68" s="2925"/>
      <c r="AU68" s="2924"/>
      <c r="AV68" s="2925"/>
      <c r="AX68" s="2924"/>
      <c r="AY68" s="2925"/>
      <c r="AZ68" s="2924"/>
      <c r="BA68" s="2925"/>
      <c r="BC68" s="2924"/>
      <c r="BD68" s="2925"/>
      <c r="BE68" s="2924"/>
      <c r="BF68" s="2925"/>
      <c r="BH68" s="2924"/>
      <c r="BI68" s="2925"/>
      <c r="BJ68" s="2924"/>
      <c r="BK68" s="2925"/>
      <c r="BM68" s="2924"/>
      <c r="BN68" s="2925"/>
      <c r="BO68" s="2924"/>
      <c r="BP68" s="2925"/>
      <c r="BR68" s="2924"/>
      <c r="BS68" s="2925"/>
      <c r="BT68" s="2924"/>
      <c r="BU68" s="2925"/>
      <c r="BW68" s="2924"/>
      <c r="BX68" s="2925"/>
      <c r="BY68" s="2924"/>
      <c r="BZ68" s="2925"/>
      <c r="CB68" s="2924"/>
      <c r="CC68" s="2925"/>
      <c r="CD68" s="2924"/>
      <c r="CE68" s="2925"/>
      <c r="CG68" s="2924"/>
      <c r="CH68" s="2925"/>
      <c r="CI68" s="2924"/>
      <c r="CJ68" s="2925"/>
      <c r="CL68" s="2924"/>
      <c r="CM68" s="2925"/>
      <c r="CN68" s="2924"/>
      <c r="CO68" s="2925"/>
      <c r="CQ68" s="2924"/>
      <c r="CR68" s="2925"/>
      <c r="CS68" s="2924"/>
      <c r="CT68" s="2925"/>
      <c r="CV68" s="2924"/>
      <c r="CW68" s="2925"/>
      <c r="CX68" s="2924"/>
      <c r="CY68" s="2925"/>
      <c r="DA68" s="2924"/>
      <c r="DB68" s="2925"/>
      <c r="DC68" s="2924"/>
      <c r="DD68" s="2925"/>
      <c r="DF68" s="2924"/>
      <c r="DG68" s="2925"/>
      <c r="DH68" s="2924"/>
      <c r="DI68" s="2925"/>
    </row>
    <row r="69" spans="3:113">
      <c r="C69" s="110">
        <f t="shared" ref="C69:C132" si="16">C68+1</f>
        <v>67</v>
      </c>
      <c r="D69" s="2916">
        <v>44567</v>
      </c>
      <c r="E69" s="2925">
        <f t="shared" si="14"/>
        <v>0</v>
      </c>
      <c r="F69" s="2925">
        <f t="shared" si="14"/>
        <v>0</v>
      </c>
      <c r="G69" s="2925">
        <f t="shared" si="14"/>
        <v>0</v>
      </c>
      <c r="H69" s="2925">
        <f t="shared" si="14"/>
        <v>0</v>
      </c>
      <c r="I69" s="2925">
        <f t="shared" si="14"/>
        <v>0</v>
      </c>
      <c r="J69" s="2925">
        <f t="shared" si="14"/>
        <v>0</v>
      </c>
      <c r="K69" s="2925">
        <f t="shared" si="14"/>
        <v>0</v>
      </c>
      <c r="L69" s="2925">
        <f t="shared" si="14"/>
        <v>0</v>
      </c>
      <c r="M69" s="2925">
        <f t="shared" si="14"/>
        <v>0</v>
      </c>
      <c r="N69" s="2925">
        <f t="shared" si="14"/>
        <v>0</v>
      </c>
      <c r="O69" s="2925">
        <f t="shared" si="14"/>
        <v>0</v>
      </c>
      <c r="P69" s="2925">
        <f t="shared" si="14"/>
        <v>0</v>
      </c>
      <c r="Q69" s="2925">
        <f t="shared" si="14"/>
        <v>0</v>
      </c>
      <c r="R69" s="2925">
        <f t="shared" si="14"/>
        <v>0</v>
      </c>
      <c r="AB69" s="110">
        <f t="shared" ref="AB69:AB132" si="17">AB68+1</f>
        <v>68</v>
      </c>
      <c r="AC69" s="2916">
        <v>44567</v>
      </c>
      <c r="AD69" s="2925">
        <f t="shared" si="15"/>
        <v>0</v>
      </c>
      <c r="AE69" s="2925">
        <f t="shared" si="15"/>
        <v>0</v>
      </c>
      <c r="AF69" s="2925">
        <f t="shared" si="15"/>
        <v>0</v>
      </c>
      <c r="AG69" s="2925">
        <f t="shared" si="15"/>
        <v>0</v>
      </c>
      <c r="AH69" s="2925">
        <f t="shared" si="15"/>
        <v>0</v>
      </c>
      <c r="AI69" s="2925">
        <f t="shared" si="15"/>
        <v>0</v>
      </c>
      <c r="AJ69" s="2925">
        <f t="shared" si="15"/>
        <v>0</v>
      </c>
      <c r="AK69" s="2925">
        <f t="shared" si="15"/>
        <v>0</v>
      </c>
      <c r="AL69" s="2925">
        <f t="shared" si="15"/>
        <v>0</v>
      </c>
      <c r="AM69" s="2925">
        <f t="shared" si="15"/>
        <v>0</v>
      </c>
      <c r="AN69" s="2925">
        <f t="shared" si="15"/>
        <v>0</v>
      </c>
      <c r="AO69" s="2925">
        <f t="shared" si="15"/>
        <v>0</v>
      </c>
      <c r="AP69" s="2925">
        <f t="shared" si="15"/>
        <v>0</v>
      </c>
      <c r="AQ69" s="2925">
        <f t="shared" si="15"/>
        <v>0</v>
      </c>
      <c r="AS69" s="2924"/>
      <c r="AT69" s="2925"/>
      <c r="AU69" s="2924"/>
      <c r="AV69" s="2925"/>
      <c r="AX69" s="2924"/>
      <c r="AY69" s="2925"/>
      <c r="AZ69" s="2924"/>
      <c r="BA69" s="2925"/>
      <c r="BC69" s="2924"/>
      <c r="BD69" s="2925"/>
      <c r="BE69" s="2924"/>
      <c r="BF69" s="2925"/>
      <c r="BH69" s="2924"/>
      <c r="BI69" s="2925"/>
      <c r="BJ69" s="2924"/>
      <c r="BK69" s="2925"/>
      <c r="BM69" s="2924"/>
      <c r="BN69" s="2925"/>
      <c r="BO69" s="2924"/>
      <c r="BP69" s="2925"/>
      <c r="BR69" s="2924"/>
      <c r="BS69" s="2925"/>
      <c r="BT69" s="2924"/>
      <c r="BU69" s="2925"/>
      <c r="BW69" s="2924"/>
      <c r="BX69" s="2925"/>
      <c r="BY69" s="2924"/>
      <c r="BZ69" s="2925"/>
      <c r="CB69" s="2924"/>
      <c r="CC69" s="2925"/>
      <c r="CD69" s="2924"/>
      <c r="CE69" s="2925"/>
      <c r="CG69" s="2924"/>
      <c r="CH69" s="2925"/>
      <c r="CI69" s="2924"/>
      <c r="CJ69" s="2925"/>
      <c r="CL69" s="2924"/>
      <c r="CM69" s="2925"/>
      <c r="CN69" s="2924"/>
      <c r="CO69" s="2925"/>
      <c r="CQ69" s="2924"/>
      <c r="CR69" s="2925"/>
      <c r="CS69" s="2924"/>
      <c r="CT69" s="2925"/>
      <c r="CV69" s="2924"/>
      <c r="CW69" s="2925"/>
      <c r="CX69" s="2924"/>
      <c r="CY69" s="2925"/>
      <c r="DA69" s="2924"/>
      <c r="DB69" s="2925"/>
      <c r="DC69" s="2924"/>
      <c r="DD69" s="2925"/>
      <c r="DF69" s="2924"/>
      <c r="DG69" s="2925"/>
      <c r="DH69" s="2924"/>
      <c r="DI69" s="2925"/>
    </row>
    <row r="70" spans="3:113">
      <c r="C70" s="110">
        <f t="shared" si="16"/>
        <v>68</v>
      </c>
      <c r="D70" s="2916">
        <v>44568</v>
      </c>
      <c r="E70" s="2925">
        <f t="shared" si="14"/>
        <v>0</v>
      </c>
      <c r="F70" s="2925">
        <f t="shared" si="14"/>
        <v>0</v>
      </c>
      <c r="G70" s="2925">
        <f t="shared" si="14"/>
        <v>0</v>
      </c>
      <c r="H70" s="2925">
        <f t="shared" si="14"/>
        <v>0</v>
      </c>
      <c r="I70" s="2925">
        <f t="shared" si="14"/>
        <v>0</v>
      </c>
      <c r="J70" s="2925">
        <f t="shared" si="14"/>
        <v>0</v>
      </c>
      <c r="K70" s="2925">
        <f t="shared" si="14"/>
        <v>0</v>
      </c>
      <c r="L70" s="2925">
        <f t="shared" si="14"/>
        <v>0</v>
      </c>
      <c r="M70" s="2925">
        <f t="shared" si="14"/>
        <v>0</v>
      </c>
      <c r="N70" s="2925">
        <f t="shared" si="14"/>
        <v>0</v>
      </c>
      <c r="O70" s="2925">
        <f t="shared" si="14"/>
        <v>0</v>
      </c>
      <c r="P70" s="2925">
        <f t="shared" si="14"/>
        <v>0</v>
      </c>
      <c r="Q70" s="2925">
        <f t="shared" si="14"/>
        <v>0</v>
      </c>
      <c r="R70" s="2925">
        <f t="shared" si="14"/>
        <v>0</v>
      </c>
      <c r="AB70" s="110">
        <f t="shared" si="17"/>
        <v>69</v>
      </c>
      <c r="AC70" s="2916">
        <v>44568</v>
      </c>
      <c r="AD70" s="2925">
        <f t="shared" si="15"/>
        <v>0</v>
      </c>
      <c r="AE70" s="2925">
        <f t="shared" si="15"/>
        <v>0</v>
      </c>
      <c r="AF70" s="2925">
        <f t="shared" si="15"/>
        <v>0</v>
      </c>
      <c r="AG70" s="2925">
        <f t="shared" si="15"/>
        <v>0</v>
      </c>
      <c r="AH70" s="2925">
        <f t="shared" si="15"/>
        <v>0</v>
      </c>
      <c r="AI70" s="2925">
        <f t="shared" si="15"/>
        <v>0</v>
      </c>
      <c r="AJ70" s="2925">
        <f t="shared" si="15"/>
        <v>0</v>
      </c>
      <c r="AK70" s="2925">
        <f t="shared" si="15"/>
        <v>0</v>
      </c>
      <c r="AL70" s="2925">
        <f t="shared" si="15"/>
        <v>0</v>
      </c>
      <c r="AM70" s="2925">
        <f t="shared" si="15"/>
        <v>0</v>
      </c>
      <c r="AN70" s="2925">
        <f t="shared" si="15"/>
        <v>0</v>
      </c>
      <c r="AO70" s="2925">
        <f t="shared" si="15"/>
        <v>0</v>
      </c>
      <c r="AP70" s="2925">
        <f t="shared" si="15"/>
        <v>0</v>
      </c>
      <c r="AQ70" s="2925">
        <f t="shared" si="15"/>
        <v>0</v>
      </c>
      <c r="AS70" s="2924"/>
      <c r="AT70" s="2925"/>
      <c r="AU70" s="2924"/>
      <c r="AV70" s="2925"/>
      <c r="AX70" s="2924"/>
      <c r="AY70" s="2925"/>
      <c r="AZ70" s="2924"/>
      <c r="BA70" s="2925"/>
      <c r="BC70" s="2924"/>
      <c r="BD70" s="2925"/>
      <c r="BE70" s="2924"/>
      <c r="BF70" s="2925"/>
      <c r="BH70" s="2924"/>
      <c r="BI70" s="2925"/>
      <c r="BJ70" s="2924"/>
      <c r="BK70" s="2925"/>
      <c r="BM70" s="2924"/>
      <c r="BN70" s="2925"/>
      <c r="BO70" s="2924"/>
      <c r="BP70" s="2925"/>
      <c r="BR70" s="2924"/>
      <c r="BS70" s="2925"/>
      <c r="BT70" s="2924"/>
      <c r="BU70" s="2925"/>
      <c r="BW70" s="2924"/>
      <c r="BX70" s="2925"/>
      <c r="BY70" s="2924"/>
      <c r="BZ70" s="2925"/>
      <c r="CB70" s="2924"/>
      <c r="CC70" s="2925"/>
      <c r="CD70" s="2924"/>
      <c r="CE70" s="2925"/>
      <c r="CG70" s="2924"/>
      <c r="CH70" s="2925"/>
      <c r="CI70" s="2924"/>
      <c r="CJ70" s="2925"/>
      <c r="CL70" s="2924"/>
      <c r="CM70" s="2925"/>
      <c r="CN70" s="2924"/>
      <c r="CO70" s="2925"/>
      <c r="CQ70" s="2924"/>
      <c r="CR70" s="2925"/>
      <c r="CS70" s="2924"/>
      <c r="CT70" s="2925"/>
      <c r="CV70" s="2924"/>
      <c r="CW70" s="2925"/>
      <c r="CX70" s="2924"/>
      <c r="CY70" s="2925"/>
      <c r="DA70" s="2924"/>
      <c r="DB70" s="2925"/>
      <c r="DC70" s="2924"/>
      <c r="DD70" s="2925"/>
      <c r="DF70" s="2924"/>
      <c r="DG70" s="2925"/>
      <c r="DH70" s="2924"/>
      <c r="DI70" s="2925"/>
    </row>
    <row r="71" spans="3:113">
      <c r="C71" s="110">
        <f t="shared" si="16"/>
        <v>69</v>
      </c>
      <c r="D71" s="2916">
        <v>44571</v>
      </c>
      <c r="E71" s="2925">
        <f t="shared" si="14"/>
        <v>0</v>
      </c>
      <c r="F71" s="2925">
        <f t="shared" si="14"/>
        <v>0</v>
      </c>
      <c r="G71" s="2925">
        <f t="shared" si="14"/>
        <v>0</v>
      </c>
      <c r="H71" s="2925">
        <f t="shared" si="14"/>
        <v>0</v>
      </c>
      <c r="I71" s="2925">
        <f t="shared" si="14"/>
        <v>0</v>
      </c>
      <c r="J71" s="2925">
        <f t="shared" si="14"/>
        <v>0</v>
      </c>
      <c r="K71" s="2925">
        <f t="shared" si="14"/>
        <v>0</v>
      </c>
      <c r="L71" s="2925">
        <f t="shared" si="14"/>
        <v>0</v>
      </c>
      <c r="M71" s="2925">
        <f t="shared" si="14"/>
        <v>0</v>
      </c>
      <c r="N71" s="2925">
        <f t="shared" si="14"/>
        <v>0</v>
      </c>
      <c r="O71" s="2925">
        <f t="shared" si="14"/>
        <v>0</v>
      </c>
      <c r="P71" s="2925">
        <f t="shared" si="14"/>
        <v>0</v>
      </c>
      <c r="Q71" s="2925">
        <f t="shared" si="14"/>
        <v>0</v>
      </c>
      <c r="R71" s="2925">
        <f t="shared" si="14"/>
        <v>0</v>
      </c>
      <c r="AB71" s="110">
        <f t="shared" si="17"/>
        <v>70</v>
      </c>
      <c r="AC71" s="2916">
        <v>44571</v>
      </c>
      <c r="AD71" s="2925">
        <f t="shared" si="15"/>
        <v>0</v>
      </c>
      <c r="AE71" s="2925">
        <f t="shared" si="15"/>
        <v>0</v>
      </c>
      <c r="AF71" s="2925">
        <f t="shared" si="15"/>
        <v>0</v>
      </c>
      <c r="AG71" s="2925">
        <f t="shared" si="15"/>
        <v>0</v>
      </c>
      <c r="AH71" s="2925">
        <f t="shared" si="15"/>
        <v>0</v>
      </c>
      <c r="AI71" s="2925">
        <f t="shared" si="15"/>
        <v>0</v>
      </c>
      <c r="AJ71" s="2925">
        <f t="shared" si="15"/>
        <v>0</v>
      </c>
      <c r="AK71" s="2925">
        <f t="shared" si="15"/>
        <v>0</v>
      </c>
      <c r="AL71" s="2925">
        <f t="shared" si="15"/>
        <v>0</v>
      </c>
      <c r="AM71" s="2925">
        <f t="shared" si="15"/>
        <v>0</v>
      </c>
      <c r="AN71" s="2925">
        <f t="shared" si="15"/>
        <v>0</v>
      </c>
      <c r="AO71" s="2925">
        <f t="shared" si="15"/>
        <v>0</v>
      </c>
      <c r="AP71" s="2925">
        <f t="shared" si="15"/>
        <v>0</v>
      </c>
      <c r="AQ71" s="2925">
        <f t="shared" si="15"/>
        <v>0</v>
      </c>
      <c r="AS71" s="2924"/>
      <c r="AT71" s="2925"/>
      <c r="AU71" s="2924"/>
      <c r="AV71" s="2925"/>
      <c r="AX71" s="2924"/>
      <c r="AY71" s="2925"/>
      <c r="AZ71" s="2924"/>
      <c r="BA71" s="2925"/>
      <c r="BC71" s="2924"/>
      <c r="BD71" s="2925"/>
      <c r="BE71" s="2924"/>
      <c r="BF71" s="2925"/>
      <c r="BH71" s="2924"/>
      <c r="BI71" s="2925"/>
      <c r="BJ71" s="2924"/>
      <c r="BK71" s="2925"/>
      <c r="BM71" s="2924"/>
      <c r="BN71" s="2925"/>
      <c r="BO71" s="2924"/>
      <c r="BP71" s="2925"/>
      <c r="BR71" s="2924"/>
      <c r="BS71" s="2925"/>
      <c r="BT71" s="2924"/>
      <c r="BU71" s="2925"/>
      <c r="BW71" s="2924"/>
      <c r="BX71" s="2925"/>
      <c r="BY71" s="2924"/>
      <c r="BZ71" s="2925"/>
      <c r="CB71" s="2924"/>
      <c r="CC71" s="2925"/>
      <c r="CD71" s="2924"/>
      <c r="CE71" s="2925"/>
      <c r="CG71" s="2924"/>
      <c r="CH71" s="2925"/>
      <c r="CI71" s="2924"/>
      <c r="CJ71" s="2925"/>
      <c r="CL71" s="2924"/>
      <c r="CM71" s="2925"/>
      <c r="CN71" s="2924"/>
      <c r="CO71" s="2925"/>
      <c r="CQ71" s="2924"/>
      <c r="CR71" s="2925"/>
      <c r="CS71" s="2924"/>
      <c r="CT71" s="2925"/>
      <c r="CV71" s="2924"/>
      <c r="CW71" s="2925"/>
      <c r="CX71" s="2924"/>
      <c r="CY71" s="2925"/>
      <c r="DA71" s="2924"/>
      <c r="DB71" s="2925"/>
      <c r="DC71" s="2924"/>
      <c r="DD71" s="2925"/>
      <c r="DF71" s="2924"/>
      <c r="DG71" s="2925"/>
      <c r="DH71" s="2924"/>
      <c r="DI71" s="2925"/>
    </row>
    <row r="72" spans="3:113">
      <c r="C72" s="110">
        <f t="shared" si="16"/>
        <v>70</v>
      </c>
      <c r="D72" s="2916">
        <v>44572</v>
      </c>
      <c r="E72" s="2925">
        <f t="shared" si="14"/>
        <v>0</v>
      </c>
      <c r="F72" s="2925">
        <f t="shared" si="14"/>
        <v>0</v>
      </c>
      <c r="G72" s="2925">
        <f t="shared" si="14"/>
        <v>0</v>
      </c>
      <c r="H72" s="2925">
        <f t="shared" si="14"/>
        <v>0</v>
      </c>
      <c r="I72" s="2925">
        <f t="shared" si="14"/>
        <v>0</v>
      </c>
      <c r="J72" s="2925">
        <f t="shared" si="14"/>
        <v>0</v>
      </c>
      <c r="K72" s="2925">
        <f t="shared" si="14"/>
        <v>0</v>
      </c>
      <c r="L72" s="2925">
        <f t="shared" si="14"/>
        <v>0</v>
      </c>
      <c r="M72" s="2925">
        <f t="shared" si="14"/>
        <v>0</v>
      </c>
      <c r="N72" s="2925">
        <f t="shared" si="14"/>
        <v>0</v>
      </c>
      <c r="O72" s="2925">
        <f t="shared" si="14"/>
        <v>0</v>
      </c>
      <c r="P72" s="2925">
        <f t="shared" si="14"/>
        <v>0</v>
      </c>
      <c r="Q72" s="2925">
        <f t="shared" si="14"/>
        <v>0</v>
      </c>
      <c r="R72" s="2925">
        <f t="shared" si="14"/>
        <v>0</v>
      </c>
      <c r="AB72" s="110">
        <f t="shared" si="17"/>
        <v>71</v>
      </c>
      <c r="AC72" s="2916">
        <v>44572</v>
      </c>
      <c r="AD72" s="2925">
        <f t="shared" si="15"/>
        <v>0</v>
      </c>
      <c r="AE72" s="2925">
        <f t="shared" si="15"/>
        <v>0</v>
      </c>
      <c r="AF72" s="2925">
        <f t="shared" si="15"/>
        <v>0</v>
      </c>
      <c r="AG72" s="2925">
        <f t="shared" si="15"/>
        <v>0</v>
      </c>
      <c r="AH72" s="2925">
        <f t="shared" si="15"/>
        <v>0</v>
      </c>
      <c r="AI72" s="2925">
        <f t="shared" si="15"/>
        <v>0</v>
      </c>
      <c r="AJ72" s="2925">
        <f t="shared" si="15"/>
        <v>0</v>
      </c>
      <c r="AK72" s="2925">
        <f t="shared" si="15"/>
        <v>0</v>
      </c>
      <c r="AL72" s="2925">
        <f t="shared" si="15"/>
        <v>0</v>
      </c>
      <c r="AM72" s="2925">
        <f t="shared" si="15"/>
        <v>0</v>
      </c>
      <c r="AN72" s="2925">
        <f t="shared" si="15"/>
        <v>0</v>
      </c>
      <c r="AO72" s="2925">
        <f t="shared" si="15"/>
        <v>0</v>
      </c>
      <c r="AP72" s="2925">
        <f t="shared" si="15"/>
        <v>0</v>
      </c>
      <c r="AQ72" s="2925">
        <f t="shared" si="15"/>
        <v>0</v>
      </c>
      <c r="AS72" s="2924"/>
      <c r="AT72" s="2925"/>
      <c r="AU72" s="2924"/>
      <c r="AV72" s="2925"/>
      <c r="AX72" s="2924"/>
      <c r="AY72" s="2925"/>
      <c r="AZ72" s="2924"/>
      <c r="BA72" s="2925"/>
      <c r="BC72" s="2924"/>
      <c r="BD72" s="2925"/>
      <c r="BE72" s="2924"/>
      <c r="BF72" s="2925"/>
      <c r="BH72" s="2924"/>
      <c r="BI72" s="2925"/>
      <c r="BJ72" s="2924"/>
      <c r="BK72" s="2925"/>
      <c r="BM72" s="2924"/>
      <c r="BN72" s="2925"/>
      <c r="BO72" s="2924"/>
      <c r="BP72" s="2925"/>
      <c r="BR72" s="2924"/>
      <c r="BS72" s="2925"/>
      <c r="BT72" s="2924"/>
      <c r="BU72" s="2925"/>
      <c r="BW72" s="2924"/>
      <c r="BX72" s="2925"/>
      <c r="BY72" s="2924"/>
      <c r="BZ72" s="2925"/>
      <c r="CB72" s="2924"/>
      <c r="CC72" s="2925"/>
      <c r="CD72" s="2924"/>
      <c r="CE72" s="2925"/>
      <c r="CG72" s="2924"/>
      <c r="CH72" s="2925"/>
      <c r="CI72" s="2924"/>
      <c r="CJ72" s="2925"/>
      <c r="CL72" s="2924"/>
      <c r="CM72" s="2925"/>
      <c r="CN72" s="2924"/>
      <c r="CO72" s="2925"/>
      <c r="CQ72" s="2924"/>
      <c r="CR72" s="2925"/>
      <c r="CS72" s="2924"/>
      <c r="CT72" s="2925"/>
      <c r="CV72" s="2924"/>
      <c r="CW72" s="2925"/>
      <c r="CX72" s="2924"/>
      <c r="CY72" s="2925"/>
      <c r="DA72" s="2924"/>
      <c r="DB72" s="2925"/>
      <c r="DC72" s="2924"/>
      <c r="DD72" s="2925"/>
      <c r="DF72" s="2924"/>
      <c r="DG72" s="2925"/>
      <c r="DH72" s="2924"/>
      <c r="DI72" s="2925"/>
    </row>
    <row r="73" spans="3:113">
      <c r="C73" s="110">
        <f t="shared" si="16"/>
        <v>71</v>
      </c>
      <c r="D73" s="2916">
        <v>44573</v>
      </c>
      <c r="E73" s="2925">
        <f t="shared" si="14"/>
        <v>0</v>
      </c>
      <c r="F73" s="2925">
        <f t="shared" si="14"/>
        <v>0</v>
      </c>
      <c r="G73" s="2925">
        <f t="shared" si="14"/>
        <v>0</v>
      </c>
      <c r="H73" s="2925">
        <f t="shared" si="14"/>
        <v>0</v>
      </c>
      <c r="I73" s="2925">
        <f t="shared" si="14"/>
        <v>0</v>
      </c>
      <c r="J73" s="2925">
        <f t="shared" si="14"/>
        <v>0</v>
      </c>
      <c r="K73" s="2925">
        <f t="shared" si="14"/>
        <v>0</v>
      </c>
      <c r="L73" s="2925">
        <f t="shared" si="14"/>
        <v>0</v>
      </c>
      <c r="M73" s="2925">
        <f t="shared" si="14"/>
        <v>0</v>
      </c>
      <c r="N73" s="2925">
        <f t="shared" si="14"/>
        <v>0</v>
      </c>
      <c r="O73" s="2925">
        <f t="shared" si="14"/>
        <v>0</v>
      </c>
      <c r="P73" s="2925">
        <f t="shared" si="14"/>
        <v>0</v>
      </c>
      <c r="Q73" s="2925">
        <f t="shared" si="14"/>
        <v>0</v>
      </c>
      <c r="R73" s="2925">
        <f t="shared" si="14"/>
        <v>0</v>
      </c>
      <c r="AB73" s="110">
        <f t="shared" si="17"/>
        <v>72</v>
      </c>
      <c r="AC73" s="2916">
        <v>44573</v>
      </c>
      <c r="AD73" s="2925">
        <f t="shared" si="15"/>
        <v>0</v>
      </c>
      <c r="AE73" s="2925">
        <f t="shared" si="15"/>
        <v>0</v>
      </c>
      <c r="AF73" s="2925">
        <f t="shared" si="15"/>
        <v>0</v>
      </c>
      <c r="AG73" s="2925">
        <f t="shared" si="15"/>
        <v>0</v>
      </c>
      <c r="AH73" s="2925">
        <f t="shared" si="15"/>
        <v>0</v>
      </c>
      <c r="AI73" s="2925">
        <f t="shared" si="15"/>
        <v>0</v>
      </c>
      <c r="AJ73" s="2925">
        <f t="shared" si="15"/>
        <v>0</v>
      </c>
      <c r="AK73" s="2925">
        <f t="shared" si="15"/>
        <v>0</v>
      </c>
      <c r="AL73" s="2925">
        <f t="shared" si="15"/>
        <v>0</v>
      </c>
      <c r="AM73" s="2925">
        <f t="shared" si="15"/>
        <v>0</v>
      </c>
      <c r="AN73" s="2925">
        <f t="shared" si="15"/>
        <v>0</v>
      </c>
      <c r="AO73" s="2925">
        <f t="shared" si="15"/>
        <v>0</v>
      </c>
      <c r="AP73" s="2925">
        <f t="shared" si="15"/>
        <v>0</v>
      </c>
      <c r="AQ73" s="2925">
        <f t="shared" si="15"/>
        <v>0</v>
      </c>
      <c r="AS73" s="2924"/>
      <c r="AT73" s="2925"/>
      <c r="AU73" s="2924"/>
      <c r="AV73" s="2925"/>
      <c r="AX73" s="2924"/>
      <c r="AY73" s="2925"/>
      <c r="AZ73" s="2924"/>
      <c r="BA73" s="2925"/>
      <c r="BC73" s="2924"/>
      <c r="BD73" s="2925"/>
      <c r="BE73" s="2924"/>
      <c r="BF73" s="2925"/>
      <c r="BH73" s="2924"/>
      <c r="BI73" s="2925"/>
      <c r="BJ73" s="2924"/>
      <c r="BK73" s="2925"/>
      <c r="BM73" s="2924"/>
      <c r="BN73" s="2925"/>
      <c r="BO73" s="2924"/>
      <c r="BP73" s="2925"/>
      <c r="BR73" s="2924"/>
      <c r="BS73" s="2925"/>
      <c r="BT73" s="2924"/>
      <c r="BU73" s="2925"/>
      <c r="BW73" s="2924"/>
      <c r="BX73" s="2925"/>
      <c r="BY73" s="2924"/>
      <c r="BZ73" s="2925"/>
      <c r="CB73" s="2924"/>
      <c r="CC73" s="2925"/>
      <c r="CD73" s="2924"/>
      <c r="CE73" s="2925"/>
      <c r="CG73" s="2924"/>
      <c r="CH73" s="2925"/>
      <c r="CI73" s="2924"/>
      <c r="CJ73" s="2925"/>
      <c r="CL73" s="2924"/>
      <c r="CM73" s="2925"/>
      <c r="CN73" s="2924"/>
      <c r="CO73" s="2925"/>
      <c r="CQ73" s="2924"/>
      <c r="CR73" s="2925"/>
      <c r="CS73" s="2924"/>
      <c r="CT73" s="2925"/>
      <c r="CV73" s="2924"/>
      <c r="CW73" s="2925"/>
      <c r="CX73" s="2924"/>
      <c r="CY73" s="2925"/>
      <c r="DA73" s="2924"/>
      <c r="DB73" s="2925"/>
      <c r="DC73" s="2924"/>
      <c r="DD73" s="2925"/>
      <c r="DF73" s="2924"/>
      <c r="DG73" s="2925"/>
      <c r="DH73" s="2924"/>
      <c r="DI73" s="2925"/>
    </row>
    <row r="74" spans="3:113">
      <c r="C74" s="110">
        <f t="shared" si="16"/>
        <v>72</v>
      </c>
      <c r="D74" s="2916">
        <v>44574</v>
      </c>
      <c r="E74" s="2925">
        <f t="shared" ref="E74:R83" si="18">HLOOKUP(E$3,$AT$3:$DG$509,$C74,0)</f>
        <v>0</v>
      </c>
      <c r="F74" s="2925">
        <f t="shared" si="18"/>
        <v>0</v>
      </c>
      <c r="G74" s="2925">
        <f t="shared" si="18"/>
        <v>0</v>
      </c>
      <c r="H74" s="2925">
        <f t="shared" si="18"/>
        <v>0</v>
      </c>
      <c r="I74" s="2925">
        <f t="shared" si="18"/>
        <v>0</v>
      </c>
      <c r="J74" s="2925">
        <f t="shared" si="18"/>
        <v>0</v>
      </c>
      <c r="K74" s="2925">
        <f t="shared" si="18"/>
        <v>0</v>
      </c>
      <c r="L74" s="2925">
        <f t="shared" si="18"/>
        <v>0</v>
      </c>
      <c r="M74" s="2925">
        <f t="shared" si="18"/>
        <v>0</v>
      </c>
      <c r="N74" s="2925">
        <f t="shared" si="18"/>
        <v>0</v>
      </c>
      <c r="O74" s="2925">
        <f t="shared" si="18"/>
        <v>0</v>
      </c>
      <c r="P74" s="2925">
        <f t="shared" si="18"/>
        <v>0</v>
      </c>
      <c r="Q74" s="2925">
        <f t="shared" si="18"/>
        <v>0</v>
      </c>
      <c r="R74" s="2925">
        <f t="shared" si="18"/>
        <v>0</v>
      </c>
      <c r="AB74" s="110">
        <f t="shared" si="17"/>
        <v>73</v>
      </c>
      <c r="AC74" s="2916">
        <v>44574</v>
      </c>
      <c r="AD74" s="2925">
        <f t="shared" ref="AD74:AQ83" si="19">HLOOKUP(AD$3,$AT$2:$DI$508,$AB74,0)</f>
        <v>0</v>
      </c>
      <c r="AE74" s="2925">
        <f t="shared" si="19"/>
        <v>0</v>
      </c>
      <c r="AF74" s="2925">
        <f t="shared" si="19"/>
        <v>0</v>
      </c>
      <c r="AG74" s="2925">
        <f t="shared" si="19"/>
        <v>0</v>
      </c>
      <c r="AH74" s="2925">
        <f t="shared" si="19"/>
        <v>0</v>
      </c>
      <c r="AI74" s="2925">
        <f t="shared" si="19"/>
        <v>0</v>
      </c>
      <c r="AJ74" s="2925">
        <f t="shared" si="19"/>
        <v>0</v>
      </c>
      <c r="AK74" s="2925">
        <f t="shared" si="19"/>
        <v>0</v>
      </c>
      <c r="AL74" s="2925">
        <f t="shared" si="19"/>
        <v>0</v>
      </c>
      <c r="AM74" s="2925">
        <f t="shared" si="19"/>
        <v>0</v>
      </c>
      <c r="AN74" s="2925">
        <f t="shared" si="19"/>
        <v>0</v>
      </c>
      <c r="AO74" s="2925">
        <f t="shared" si="19"/>
        <v>0</v>
      </c>
      <c r="AP74" s="2925">
        <f t="shared" si="19"/>
        <v>0</v>
      </c>
      <c r="AQ74" s="2925">
        <f t="shared" si="19"/>
        <v>0</v>
      </c>
      <c r="AS74" s="2924"/>
      <c r="AT74" s="2925"/>
      <c r="AU74" s="2924"/>
      <c r="AV74" s="2925"/>
      <c r="AX74" s="2924"/>
      <c r="AY74" s="2925"/>
      <c r="AZ74" s="2924"/>
      <c r="BA74" s="2925"/>
      <c r="BC74" s="2924"/>
      <c r="BD74" s="2925"/>
      <c r="BE74" s="2924"/>
      <c r="BF74" s="2925"/>
      <c r="BH74" s="2924"/>
      <c r="BI74" s="2925"/>
      <c r="BJ74" s="2924"/>
      <c r="BK74" s="2925"/>
      <c r="BM74" s="2924"/>
      <c r="BN74" s="2925"/>
      <c r="BO74" s="2924"/>
      <c r="BP74" s="2925"/>
      <c r="BR74" s="2924"/>
      <c r="BS74" s="2925"/>
      <c r="BT74" s="2924"/>
      <c r="BU74" s="2925"/>
      <c r="BW74" s="2924"/>
      <c r="BX74" s="2925"/>
      <c r="BY74" s="2924"/>
      <c r="BZ74" s="2925"/>
      <c r="CB74" s="2924"/>
      <c r="CC74" s="2925"/>
      <c r="CD74" s="2924"/>
      <c r="CE74" s="2925"/>
      <c r="CG74" s="2924"/>
      <c r="CH74" s="2925"/>
      <c r="CI74" s="2924"/>
      <c r="CJ74" s="2925"/>
      <c r="CL74" s="2924"/>
      <c r="CM74" s="2925"/>
      <c r="CN74" s="2924"/>
      <c r="CO74" s="2925"/>
      <c r="CQ74" s="2924"/>
      <c r="CR74" s="2925"/>
      <c r="CS74" s="2924"/>
      <c r="CT74" s="2925"/>
      <c r="CV74" s="2924"/>
      <c r="CW74" s="2925"/>
      <c r="CX74" s="2924"/>
      <c r="CY74" s="2925"/>
      <c r="DA74" s="2924"/>
      <c r="DB74" s="2925"/>
      <c r="DC74" s="2924"/>
      <c r="DD74" s="2925"/>
      <c r="DF74" s="2924"/>
      <c r="DG74" s="2925"/>
      <c r="DH74" s="2924"/>
      <c r="DI74" s="2925"/>
    </row>
    <row r="75" spans="3:113">
      <c r="C75" s="110">
        <f t="shared" si="16"/>
        <v>73</v>
      </c>
      <c r="D75" s="2916">
        <v>44575</v>
      </c>
      <c r="E75" s="2925">
        <f t="shared" si="18"/>
        <v>0</v>
      </c>
      <c r="F75" s="2925">
        <f t="shared" si="18"/>
        <v>0</v>
      </c>
      <c r="G75" s="2925">
        <f t="shared" si="18"/>
        <v>0</v>
      </c>
      <c r="H75" s="2925">
        <f t="shared" si="18"/>
        <v>0</v>
      </c>
      <c r="I75" s="2925">
        <f t="shared" si="18"/>
        <v>0</v>
      </c>
      <c r="J75" s="2925">
        <f t="shared" si="18"/>
        <v>0</v>
      </c>
      <c r="K75" s="2925">
        <f t="shared" si="18"/>
        <v>0</v>
      </c>
      <c r="L75" s="2925">
        <f t="shared" si="18"/>
        <v>0</v>
      </c>
      <c r="M75" s="2925">
        <f t="shared" si="18"/>
        <v>0</v>
      </c>
      <c r="N75" s="2925">
        <f t="shared" si="18"/>
        <v>0</v>
      </c>
      <c r="O75" s="2925">
        <f t="shared" si="18"/>
        <v>0</v>
      </c>
      <c r="P75" s="2925">
        <f t="shared" si="18"/>
        <v>0</v>
      </c>
      <c r="Q75" s="2925">
        <f t="shared" si="18"/>
        <v>0</v>
      </c>
      <c r="R75" s="2925">
        <f t="shared" si="18"/>
        <v>0</v>
      </c>
      <c r="AB75" s="110">
        <f t="shared" si="17"/>
        <v>74</v>
      </c>
      <c r="AC75" s="2916">
        <v>44575</v>
      </c>
      <c r="AD75" s="2925">
        <f t="shared" si="19"/>
        <v>0</v>
      </c>
      <c r="AE75" s="2925">
        <f t="shared" si="19"/>
        <v>0</v>
      </c>
      <c r="AF75" s="2925">
        <f t="shared" si="19"/>
        <v>0</v>
      </c>
      <c r="AG75" s="2925">
        <f t="shared" si="19"/>
        <v>0</v>
      </c>
      <c r="AH75" s="2925">
        <f t="shared" si="19"/>
        <v>0</v>
      </c>
      <c r="AI75" s="2925">
        <f t="shared" si="19"/>
        <v>0</v>
      </c>
      <c r="AJ75" s="2925">
        <f t="shared" si="19"/>
        <v>0</v>
      </c>
      <c r="AK75" s="2925">
        <f t="shared" si="19"/>
        <v>0</v>
      </c>
      <c r="AL75" s="2925">
        <f t="shared" si="19"/>
        <v>0</v>
      </c>
      <c r="AM75" s="2925">
        <f t="shared" si="19"/>
        <v>0</v>
      </c>
      <c r="AN75" s="2925">
        <f t="shared" si="19"/>
        <v>0</v>
      </c>
      <c r="AO75" s="2925">
        <f t="shared" si="19"/>
        <v>0</v>
      </c>
      <c r="AP75" s="2925">
        <f t="shared" si="19"/>
        <v>0</v>
      </c>
      <c r="AQ75" s="2925">
        <f t="shared" si="19"/>
        <v>0</v>
      </c>
      <c r="AS75" s="2924"/>
      <c r="AT75" s="2925"/>
      <c r="AU75" s="2924"/>
      <c r="AV75" s="2925"/>
      <c r="AX75" s="2924"/>
      <c r="AY75" s="2925"/>
      <c r="AZ75" s="2924"/>
      <c r="BA75" s="2925"/>
      <c r="BC75" s="2924"/>
      <c r="BD75" s="2925"/>
      <c r="BE75" s="2924"/>
      <c r="BF75" s="2925"/>
      <c r="BH75" s="2924"/>
      <c r="BI75" s="2925"/>
      <c r="BJ75" s="2924"/>
      <c r="BK75" s="2925"/>
      <c r="BM75" s="2924"/>
      <c r="BN75" s="2925"/>
      <c r="BO75" s="2924"/>
      <c r="BP75" s="2925"/>
      <c r="BR75" s="2924"/>
      <c r="BS75" s="2925"/>
      <c r="BT75" s="2924"/>
      <c r="BU75" s="2925"/>
      <c r="BW75" s="2924"/>
      <c r="BX75" s="2925"/>
      <c r="BY75" s="2924"/>
      <c r="BZ75" s="2925"/>
      <c r="CB75" s="2924"/>
      <c r="CC75" s="2925"/>
      <c r="CD75" s="2924"/>
      <c r="CE75" s="2925"/>
      <c r="CG75" s="2924"/>
      <c r="CH75" s="2925"/>
      <c r="CI75" s="2924"/>
      <c r="CJ75" s="2925"/>
      <c r="CL75" s="2924"/>
      <c r="CM75" s="2925"/>
      <c r="CN75" s="2924"/>
      <c r="CO75" s="2925"/>
      <c r="CQ75" s="2924"/>
      <c r="CR75" s="2925"/>
      <c r="CS75" s="2924"/>
      <c r="CT75" s="2925"/>
      <c r="CV75" s="2924"/>
      <c r="CW75" s="2925"/>
      <c r="CX75" s="2924"/>
      <c r="CY75" s="2925"/>
      <c r="DA75" s="2924"/>
      <c r="DB75" s="2925"/>
      <c r="DC75" s="2924"/>
      <c r="DD75" s="2925"/>
      <c r="DF75" s="2924"/>
      <c r="DG75" s="2925"/>
      <c r="DH75" s="2924"/>
      <c r="DI75" s="2925"/>
    </row>
    <row r="76" spans="3:113">
      <c r="C76" s="110">
        <f t="shared" si="16"/>
        <v>74</v>
      </c>
      <c r="D76" s="2916">
        <v>44579</v>
      </c>
      <c r="E76" s="2925">
        <f t="shared" si="18"/>
        <v>0</v>
      </c>
      <c r="F76" s="2925">
        <f t="shared" si="18"/>
        <v>0</v>
      </c>
      <c r="G76" s="2925">
        <f t="shared" si="18"/>
        <v>0</v>
      </c>
      <c r="H76" s="2925">
        <f t="shared" si="18"/>
        <v>0</v>
      </c>
      <c r="I76" s="2925">
        <f t="shared" si="18"/>
        <v>0</v>
      </c>
      <c r="J76" s="2925">
        <f t="shared" si="18"/>
        <v>0</v>
      </c>
      <c r="K76" s="2925">
        <f t="shared" si="18"/>
        <v>0</v>
      </c>
      <c r="L76" s="2925">
        <f t="shared" si="18"/>
        <v>0</v>
      </c>
      <c r="M76" s="2925">
        <f t="shared" si="18"/>
        <v>0</v>
      </c>
      <c r="N76" s="2925">
        <f t="shared" si="18"/>
        <v>0</v>
      </c>
      <c r="O76" s="2925">
        <f t="shared" si="18"/>
        <v>0</v>
      </c>
      <c r="P76" s="2925">
        <f t="shared" si="18"/>
        <v>0</v>
      </c>
      <c r="Q76" s="2925">
        <f t="shared" si="18"/>
        <v>0</v>
      </c>
      <c r="R76" s="2925">
        <f t="shared" si="18"/>
        <v>0</v>
      </c>
      <c r="AB76" s="110">
        <f t="shared" si="17"/>
        <v>75</v>
      </c>
      <c r="AC76" s="2916">
        <v>44579</v>
      </c>
      <c r="AD76" s="2925">
        <f t="shared" si="19"/>
        <v>0</v>
      </c>
      <c r="AE76" s="2925">
        <f t="shared" si="19"/>
        <v>0</v>
      </c>
      <c r="AF76" s="2925">
        <f t="shared" si="19"/>
        <v>0</v>
      </c>
      <c r="AG76" s="2925">
        <f t="shared" si="19"/>
        <v>0</v>
      </c>
      <c r="AH76" s="2925">
        <f t="shared" si="19"/>
        <v>0</v>
      </c>
      <c r="AI76" s="2925">
        <f t="shared" si="19"/>
        <v>0</v>
      </c>
      <c r="AJ76" s="2925">
        <f t="shared" si="19"/>
        <v>0</v>
      </c>
      <c r="AK76" s="2925">
        <f t="shared" si="19"/>
        <v>0</v>
      </c>
      <c r="AL76" s="2925">
        <f t="shared" si="19"/>
        <v>0</v>
      </c>
      <c r="AM76" s="2925">
        <f t="shared" si="19"/>
        <v>0</v>
      </c>
      <c r="AN76" s="2925">
        <f t="shared" si="19"/>
        <v>0</v>
      </c>
      <c r="AO76" s="2925">
        <f t="shared" si="19"/>
        <v>0</v>
      </c>
      <c r="AP76" s="2925">
        <f t="shared" si="19"/>
        <v>0</v>
      </c>
      <c r="AQ76" s="2925">
        <f t="shared" si="19"/>
        <v>0</v>
      </c>
      <c r="AS76" s="2924"/>
      <c r="AT76" s="2925"/>
      <c r="AU76" s="2924"/>
      <c r="AV76" s="2925"/>
      <c r="AX76" s="2924"/>
      <c r="AY76" s="2925"/>
      <c r="AZ76" s="2924"/>
      <c r="BA76" s="2925"/>
      <c r="BC76" s="2924"/>
      <c r="BD76" s="2925"/>
      <c r="BE76" s="2924"/>
      <c r="BF76" s="2925"/>
      <c r="BH76" s="2924"/>
      <c r="BI76" s="2925"/>
      <c r="BJ76" s="2924"/>
      <c r="BK76" s="2925"/>
      <c r="BM76" s="2924"/>
      <c r="BN76" s="2925"/>
      <c r="BO76" s="2924"/>
      <c r="BP76" s="2925"/>
      <c r="BR76" s="2924"/>
      <c r="BS76" s="2925"/>
      <c r="BT76" s="2924"/>
      <c r="BU76" s="2925"/>
      <c r="BW76" s="2924"/>
      <c r="BX76" s="2925"/>
      <c r="BY76" s="2924"/>
      <c r="BZ76" s="2925"/>
      <c r="CB76" s="2924"/>
      <c r="CC76" s="2925"/>
      <c r="CD76" s="2924"/>
      <c r="CE76" s="2925"/>
      <c r="CG76" s="2924"/>
      <c r="CH76" s="2925"/>
      <c r="CI76" s="2924"/>
      <c r="CJ76" s="2925"/>
      <c r="CL76" s="2924"/>
      <c r="CM76" s="2925"/>
      <c r="CN76" s="2924"/>
      <c r="CO76" s="2925"/>
      <c r="CQ76" s="2924"/>
      <c r="CR76" s="2925"/>
      <c r="CS76" s="2924"/>
      <c r="CT76" s="2925"/>
      <c r="CV76" s="2924"/>
      <c r="CW76" s="2925"/>
      <c r="CX76" s="2924"/>
      <c r="CY76" s="2925"/>
      <c r="DA76" s="2924"/>
      <c r="DB76" s="2925"/>
      <c r="DC76" s="2924"/>
      <c r="DD76" s="2925"/>
      <c r="DF76" s="2924"/>
      <c r="DG76" s="2925"/>
      <c r="DH76" s="2924"/>
      <c r="DI76" s="2925"/>
    </row>
    <row r="77" spans="3:113">
      <c r="C77" s="110">
        <f t="shared" si="16"/>
        <v>75</v>
      </c>
      <c r="D77" s="2916">
        <v>44580</v>
      </c>
      <c r="E77" s="2925">
        <f t="shared" si="18"/>
        <v>0</v>
      </c>
      <c r="F77" s="2925">
        <f t="shared" si="18"/>
        <v>0</v>
      </c>
      <c r="G77" s="2925">
        <f t="shared" si="18"/>
        <v>0</v>
      </c>
      <c r="H77" s="2925">
        <f t="shared" si="18"/>
        <v>0</v>
      </c>
      <c r="I77" s="2925">
        <f t="shared" si="18"/>
        <v>0</v>
      </c>
      <c r="J77" s="2925">
        <f t="shared" si="18"/>
        <v>0</v>
      </c>
      <c r="K77" s="2925">
        <f t="shared" si="18"/>
        <v>0</v>
      </c>
      <c r="L77" s="2925">
        <f t="shared" si="18"/>
        <v>0</v>
      </c>
      <c r="M77" s="2925">
        <f t="shared" si="18"/>
        <v>0</v>
      </c>
      <c r="N77" s="2925">
        <f t="shared" si="18"/>
        <v>0</v>
      </c>
      <c r="O77" s="2925">
        <f t="shared" si="18"/>
        <v>0</v>
      </c>
      <c r="P77" s="2925">
        <f t="shared" si="18"/>
        <v>0</v>
      </c>
      <c r="Q77" s="2925">
        <f t="shared" si="18"/>
        <v>0</v>
      </c>
      <c r="R77" s="2925">
        <f t="shared" si="18"/>
        <v>0</v>
      </c>
      <c r="AB77" s="110">
        <f t="shared" si="17"/>
        <v>76</v>
      </c>
      <c r="AC77" s="2916">
        <v>44580</v>
      </c>
      <c r="AD77" s="2925">
        <f t="shared" si="19"/>
        <v>0</v>
      </c>
      <c r="AE77" s="2925">
        <f t="shared" si="19"/>
        <v>0</v>
      </c>
      <c r="AF77" s="2925">
        <f t="shared" si="19"/>
        <v>0</v>
      </c>
      <c r="AG77" s="2925">
        <f t="shared" si="19"/>
        <v>0</v>
      </c>
      <c r="AH77" s="2925">
        <f t="shared" si="19"/>
        <v>0</v>
      </c>
      <c r="AI77" s="2925">
        <f t="shared" si="19"/>
        <v>0</v>
      </c>
      <c r="AJ77" s="2925">
        <f t="shared" si="19"/>
        <v>0</v>
      </c>
      <c r="AK77" s="2925">
        <f t="shared" si="19"/>
        <v>0</v>
      </c>
      <c r="AL77" s="2925">
        <f t="shared" si="19"/>
        <v>0</v>
      </c>
      <c r="AM77" s="2925">
        <f t="shared" si="19"/>
        <v>0</v>
      </c>
      <c r="AN77" s="2925">
        <f t="shared" si="19"/>
        <v>0</v>
      </c>
      <c r="AO77" s="2925">
        <f t="shared" si="19"/>
        <v>0</v>
      </c>
      <c r="AP77" s="2925">
        <f t="shared" si="19"/>
        <v>0</v>
      </c>
      <c r="AQ77" s="2925">
        <f t="shared" si="19"/>
        <v>0</v>
      </c>
      <c r="AS77" s="2924"/>
      <c r="AT77" s="2925"/>
      <c r="AU77" s="2924"/>
      <c r="AV77" s="2925"/>
      <c r="AX77" s="2924"/>
      <c r="AY77" s="2925"/>
      <c r="AZ77" s="2924"/>
      <c r="BA77" s="2925"/>
      <c r="BC77" s="2924"/>
      <c r="BD77" s="2925"/>
      <c r="BE77" s="2924"/>
      <c r="BF77" s="2925"/>
      <c r="BH77" s="2924"/>
      <c r="BI77" s="2925"/>
      <c r="BJ77" s="2924"/>
      <c r="BK77" s="2925"/>
      <c r="BM77" s="2924"/>
      <c r="BN77" s="2925"/>
      <c r="BO77" s="2924"/>
      <c r="BP77" s="2925"/>
      <c r="BR77" s="2924"/>
      <c r="BS77" s="2925"/>
      <c r="BT77" s="2924"/>
      <c r="BU77" s="2925"/>
      <c r="BW77" s="2924"/>
      <c r="BX77" s="2925"/>
      <c r="BY77" s="2924"/>
      <c r="BZ77" s="2925"/>
      <c r="CB77" s="2924"/>
      <c r="CC77" s="2925"/>
      <c r="CD77" s="2924"/>
      <c r="CE77" s="2925"/>
      <c r="CG77" s="2924"/>
      <c r="CH77" s="2925"/>
      <c r="CI77" s="2924"/>
      <c r="CJ77" s="2925"/>
      <c r="CL77" s="2924"/>
      <c r="CM77" s="2925"/>
      <c r="CN77" s="2924"/>
      <c r="CO77" s="2925"/>
      <c r="CQ77" s="2924"/>
      <c r="CR77" s="2925"/>
      <c r="CS77" s="2924"/>
      <c r="CT77" s="2925"/>
      <c r="CV77" s="2924"/>
      <c r="CW77" s="2925"/>
      <c r="CX77" s="2924"/>
      <c r="CY77" s="2925"/>
      <c r="DA77" s="2924"/>
      <c r="DB77" s="2925"/>
      <c r="DC77" s="2924"/>
      <c r="DD77" s="2925"/>
      <c r="DF77" s="2924"/>
      <c r="DG77" s="2925"/>
      <c r="DH77" s="2924"/>
      <c r="DI77" s="2925"/>
    </row>
    <row r="78" spans="3:113">
      <c r="C78" s="110">
        <f t="shared" si="16"/>
        <v>76</v>
      </c>
      <c r="D78" s="2916">
        <v>44581</v>
      </c>
      <c r="E78" s="2925">
        <f t="shared" si="18"/>
        <v>0</v>
      </c>
      <c r="F78" s="2925">
        <f t="shared" si="18"/>
        <v>0</v>
      </c>
      <c r="G78" s="2925">
        <f t="shared" si="18"/>
        <v>0</v>
      </c>
      <c r="H78" s="2925">
        <f t="shared" si="18"/>
        <v>0</v>
      </c>
      <c r="I78" s="2925">
        <f t="shared" si="18"/>
        <v>0</v>
      </c>
      <c r="J78" s="2925">
        <f t="shared" si="18"/>
        <v>0</v>
      </c>
      <c r="K78" s="2925">
        <f t="shared" si="18"/>
        <v>0</v>
      </c>
      <c r="L78" s="2925">
        <f t="shared" si="18"/>
        <v>0</v>
      </c>
      <c r="M78" s="2925">
        <f t="shared" si="18"/>
        <v>0</v>
      </c>
      <c r="N78" s="2925">
        <f t="shared" si="18"/>
        <v>0</v>
      </c>
      <c r="O78" s="2925">
        <f t="shared" si="18"/>
        <v>0</v>
      </c>
      <c r="P78" s="2925">
        <f t="shared" si="18"/>
        <v>0</v>
      </c>
      <c r="Q78" s="2925">
        <f t="shared" si="18"/>
        <v>0</v>
      </c>
      <c r="R78" s="2925">
        <f t="shared" si="18"/>
        <v>0</v>
      </c>
      <c r="AB78" s="110">
        <f t="shared" si="17"/>
        <v>77</v>
      </c>
      <c r="AC78" s="2916">
        <v>44581</v>
      </c>
      <c r="AD78" s="2925">
        <f t="shared" si="19"/>
        <v>0</v>
      </c>
      <c r="AE78" s="2925">
        <f t="shared" si="19"/>
        <v>0</v>
      </c>
      <c r="AF78" s="2925">
        <f t="shared" si="19"/>
        <v>0</v>
      </c>
      <c r="AG78" s="2925">
        <f t="shared" si="19"/>
        <v>0</v>
      </c>
      <c r="AH78" s="2925">
        <f t="shared" si="19"/>
        <v>0</v>
      </c>
      <c r="AI78" s="2925">
        <f t="shared" si="19"/>
        <v>0</v>
      </c>
      <c r="AJ78" s="2925">
        <f t="shared" si="19"/>
        <v>0</v>
      </c>
      <c r="AK78" s="2925">
        <f t="shared" si="19"/>
        <v>0</v>
      </c>
      <c r="AL78" s="2925">
        <f t="shared" si="19"/>
        <v>0</v>
      </c>
      <c r="AM78" s="2925">
        <f t="shared" si="19"/>
        <v>0</v>
      </c>
      <c r="AN78" s="2925">
        <f t="shared" si="19"/>
        <v>0</v>
      </c>
      <c r="AO78" s="2925">
        <f t="shared" si="19"/>
        <v>0</v>
      </c>
      <c r="AP78" s="2925">
        <f t="shared" si="19"/>
        <v>0</v>
      </c>
      <c r="AQ78" s="2925">
        <f t="shared" si="19"/>
        <v>0</v>
      </c>
      <c r="AS78" s="2924"/>
      <c r="AT78" s="2925"/>
      <c r="AU78" s="2924"/>
      <c r="AV78" s="2925"/>
      <c r="AX78" s="2924"/>
      <c r="AY78" s="2925"/>
      <c r="AZ78" s="2924"/>
      <c r="BA78" s="2925"/>
      <c r="BC78" s="2924"/>
      <c r="BD78" s="2925"/>
      <c r="BE78" s="2924"/>
      <c r="BF78" s="2925"/>
      <c r="BH78" s="2924"/>
      <c r="BI78" s="2925"/>
      <c r="BJ78" s="2924"/>
      <c r="BK78" s="2925"/>
      <c r="BM78" s="2924"/>
      <c r="BN78" s="2925"/>
      <c r="BO78" s="2924"/>
      <c r="BP78" s="2925"/>
      <c r="BR78" s="2924"/>
      <c r="BS78" s="2925"/>
      <c r="BT78" s="2924"/>
      <c r="BU78" s="2925"/>
      <c r="BW78" s="2924"/>
      <c r="BX78" s="2925"/>
      <c r="BY78" s="2924"/>
      <c r="BZ78" s="2925"/>
      <c r="CB78" s="2924"/>
      <c r="CC78" s="2925"/>
      <c r="CD78" s="2924"/>
      <c r="CE78" s="2925"/>
      <c r="CG78" s="2924"/>
      <c r="CH78" s="2925"/>
      <c r="CI78" s="2924"/>
      <c r="CJ78" s="2925"/>
      <c r="CL78" s="2924"/>
      <c r="CM78" s="2925"/>
      <c r="CN78" s="2924"/>
      <c r="CO78" s="2925"/>
      <c r="CQ78" s="2924"/>
      <c r="CR78" s="2925"/>
      <c r="CS78" s="2924"/>
      <c r="CT78" s="2925"/>
      <c r="CV78" s="2924"/>
      <c r="CW78" s="2925"/>
      <c r="CX78" s="2924"/>
      <c r="CY78" s="2925"/>
      <c r="DA78" s="2924"/>
      <c r="DB78" s="2925"/>
      <c r="DC78" s="2924"/>
      <c r="DD78" s="2925"/>
      <c r="DF78" s="2924"/>
      <c r="DG78" s="2925"/>
      <c r="DH78" s="2924"/>
      <c r="DI78" s="2925"/>
    </row>
    <row r="79" spans="3:113">
      <c r="C79" s="110">
        <f t="shared" si="16"/>
        <v>77</v>
      </c>
      <c r="D79" s="2916">
        <v>44582</v>
      </c>
      <c r="E79" s="2925">
        <f t="shared" si="18"/>
        <v>0</v>
      </c>
      <c r="F79" s="2925">
        <f t="shared" si="18"/>
        <v>0</v>
      </c>
      <c r="G79" s="2925">
        <f t="shared" si="18"/>
        <v>0</v>
      </c>
      <c r="H79" s="2925">
        <f t="shared" si="18"/>
        <v>0</v>
      </c>
      <c r="I79" s="2925">
        <f t="shared" si="18"/>
        <v>0</v>
      </c>
      <c r="J79" s="2925">
        <f t="shared" si="18"/>
        <v>0</v>
      </c>
      <c r="K79" s="2925">
        <f t="shared" si="18"/>
        <v>0</v>
      </c>
      <c r="L79" s="2925">
        <f t="shared" si="18"/>
        <v>0</v>
      </c>
      <c r="M79" s="2925">
        <f t="shared" si="18"/>
        <v>0</v>
      </c>
      <c r="N79" s="2925">
        <f t="shared" si="18"/>
        <v>0</v>
      </c>
      <c r="O79" s="2925">
        <f t="shared" si="18"/>
        <v>0</v>
      </c>
      <c r="P79" s="2925">
        <f t="shared" si="18"/>
        <v>0</v>
      </c>
      <c r="Q79" s="2925">
        <f t="shared" si="18"/>
        <v>0</v>
      </c>
      <c r="R79" s="2925">
        <f t="shared" si="18"/>
        <v>0</v>
      </c>
      <c r="AB79" s="110">
        <f t="shared" si="17"/>
        <v>78</v>
      </c>
      <c r="AC79" s="2916">
        <v>44582</v>
      </c>
      <c r="AD79" s="2925">
        <f t="shared" si="19"/>
        <v>0</v>
      </c>
      <c r="AE79" s="2925">
        <f t="shared" si="19"/>
        <v>0</v>
      </c>
      <c r="AF79" s="2925">
        <f t="shared" si="19"/>
        <v>0</v>
      </c>
      <c r="AG79" s="2925">
        <f t="shared" si="19"/>
        <v>0</v>
      </c>
      <c r="AH79" s="2925">
        <f t="shared" si="19"/>
        <v>0</v>
      </c>
      <c r="AI79" s="2925">
        <f t="shared" si="19"/>
        <v>0</v>
      </c>
      <c r="AJ79" s="2925">
        <f t="shared" si="19"/>
        <v>0</v>
      </c>
      <c r="AK79" s="2925">
        <f t="shared" si="19"/>
        <v>0</v>
      </c>
      <c r="AL79" s="2925">
        <f t="shared" si="19"/>
        <v>0</v>
      </c>
      <c r="AM79" s="2925">
        <f t="shared" si="19"/>
        <v>0</v>
      </c>
      <c r="AN79" s="2925">
        <f t="shared" si="19"/>
        <v>0</v>
      </c>
      <c r="AO79" s="2925">
        <f t="shared" si="19"/>
        <v>0</v>
      </c>
      <c r="AP79" s="2925">
        <f t="shared" si="19"/>
        <v>0</v>
      </c>
      <c r="AQ79" s="2925">
        <f t="shared" si="19"/>
        <v>0</v>
      </c>
      <c r="AS79" s="2924"/>
      <c r="AT79" s="2925"/>
      <c r="AU79" s="2924"/>
      <c r="AV79" s="2925"/>
      <c r="AX79" s="2924"/>
      <c r="AY79" s="2925"/>
      <c r="AZ79" s="2924"/>
      <c r="BA79" s="2925"/>
      <c r="BC79" s="2924"/>
      <c r="BD79" s="2925"/>
      <c r="BE79" s="2924"/>
      <c r="BF79" s="2925"/>
      <c r="BH79" s="2924"/>
      <c r="BI79" s="2925"/>
      <c r="BJ79" s="2924"/>
      <c r="BK79" s="2925"/>
      <c r="BM79" s="2924"/>
      <c r="BN79" s="2925"/>
      <c r="BO79" s="2924"/>
      <c r="BP79" s="2925"/>
      <c r="BR79" s="2924"/>
      <c r="BS79" s="2925"/>
      <c r="BT79" s="2924"/>
      <c r="BU79" s="2925"/>
      <c r="BW79" s="2924"/>
      <c r="BX79" s="2925"/>
      <c r="BY79" s="2924"/>
      <c r="BZ79" s="2925"/>
      <c r="CB79" s="2924"/>
      <c r="CC79" s="2925"/>
      <c r="CD79" s="2924"/>
      <c r="CE79" s="2925"/>
      <c r="CG79" s="2924"/>
      <c r="CH79" s="2925"/>
      <c r="CI79" s="2924"/>
      <c r="CJ79" s="2925"/>
      <c r="CL79" s="2924"/>
      <c r="CM79" s="2925"/>
      <c r="CN79" s="2924"/>
      <c r="CO79" s="2925"/>
      <c r="CQ79" s="2924"/>
      <c r="CR79" s="2925"/>
      <c r="CS79" s="2924"/>
      <c r="CT79" s="2925"/>
      <c r="CV79" s="2924"/>
      <c r="CW79" s="2925"/>
      <c r="CX79" s="2924"/>
      <c r="CY79" s="2925"/>
      <c r="DA79" s="2924"/>
      <c r="DB79" s="2925"/>
      <c r="DC79" s="2924"/>
      <c r="DD79" s="2925"/>
      <c r="DF79" s="2924"/>
      <c r="DG79" s="2925"/>
      <c r="DH79" s="2924"/>
      <c r="DI79" s="2925"/>
    </row>
    <row r="80" spans="3:113">
      <c r="C80" s="110">
        <f t="shared" si="16"/>
        <v>78</v>
      </c>
      <c r="D80" s="2916">
        <v>44585</v>
      </c>
      <c r="E80" s="2925">
        <f t="shared" si="18"/>
        <v>0</v>
      </c>
      <c r="F80" s="2925">
        <f t="shared" si="18"/>
        <v>0</v>
      </c>
      <c r="G80" s="2925">
        <f t="shared" si="18"/>
        <v>0</v>
      </c>
      <c r="H80" s="2925">
        <f t="shared" si="18"/>
        <v>0</v>
      </c>
      <c r="I80" s="2925">
        <f t="shared" si="18"/>
        <v>0</v>
      </c>
      <c r="J80" s="2925">
        <f t="shared" si="18"/>
        <v>0</v>
      </c>
      <c r="K80" s="2925">
        <f t="shared" si="18"/>
        <v>0</v>
      </c>
      <c r="L80" s="2925">
        <f t="shared" si="18"/>
        <v>0</v>
      </c>
      <c r="M80" s="2925">
        <f t="shared" si="18"/>
        <v>0</v>
      </c>
      <c r="N80" s="2925">
        <f t="shared" si="18"/>
        <v>0</v>
      </c>
      <c r="O80" s="2925">
        <f t="shared" si="18"/>
        <v>0</v>
      </c>
      <c r="P80" s="2925">
        <f t="shared" si="18"/>
        <v>0</v>
      </c>
      <c r="Q80" s="2925">
        <f t="shared" si="18"/>
        <v>0</v>
      </c>
      <c r="R80" s="2925">
        <f t="shared" si="18"/>
        <v>0</v>
      </c>
      <c r="AB80" s="110">
        <f t="shared" si="17"/>
        <v>79</v>
      </c>
      <c r="AC80" s="2916">
        <v>44585</v>
      </c>
      <c r="AD80" s="2925">
        <f t="shared" si="19"/>
        <v>0</v>
      </c>
      <c r="AE80" s="2925">
        <f t="shared" si="19"/>
        <v>0</v>
      </c>
      <c r="AF80" s="2925">
        <f t="shared" si="19"/>
        <v>0</v>
      </c>
      <c r="AG80" s="2925">
        <f t="shared" si="19"/>
        <v>0</v>
      </c>
      <c r="AH80" s="2925">
        <f t="shared" si="19"/>
        <v>0</v>
      </c>
      <c r="AI80" s="2925">
        <f t="shared" si="19"/>
        <v>0</v>
      </c>
      <c r="AJ80" s="2925">
        <f t="shared" si="19"/>
        <v>0</v>
      </c>
      <c r="AK80" s="2925">
        <f t="shared" si="19"/>
        <v>0</v>
      </c>
      <c r="AL80" s="2925">
        <f t="shared" si="19"/>
        <v>0</v>
      </c>
      <c r="AM80" s="2925">
        <f t="shared" si="19"/>
        <v>0</v>
      </c>
      <c r="AN80" s="2925">
        <f t="shared" si="19"/>
        <v>0</v>
      </c>
      <c r="AO80" s="2925">
        <f t="shared" si="19"/>
        <v>0</v>
      </c>
      <c r="AP80" s="2925">
        <f t="shared" si="19"/>
        <v>0</v>
      </c>
      <c r="AQ80" s="2925">
        <f t="shared" si="19"/>
        <v>0</v>
      </c>
      <c r="AS80" s="2924"/>
      <c r="AT80" s="2925"/>
      <c r="AU80" s="2924"/>
      <c r="AV80" s="2925"/>
      <c r="AX80" s="2924"/>
      <c r="AY80" s="2925"/>
      <c r="AZ80" s="2924"/>
      <c r="BA80" s="2925"/>
      <c r="BC80" s="2924"/>
      <c r="BD80" s="2925"/>
      <c r="BE80" s="2924"/>
      <c r="BF80" s="2925"/>
      <c r="BH80" s="2924"/>
      <c r="BI80" s="2925"/>
      <c r="BJ80" s="2924"/>
      <c r="BK80" s="2925"/>
      <c r="BM80" s="2924"/>
      <c r="BN80" s="2925"/>
      <c r="BO80" s="2924"/>
      <c r="BP80" s="2925"/>
      <c r="BR80" s="2924"/>
      <c r="BS80" s="2925"/>
      <c r="BT80" s="2924"/>
      <c r="BU80" s="2925"/>
      <c r="BW80" s="2924"/>
      <c r="BX80" s="2925"/>
      <c r="BY80" s="2924"/>
      <c r="BZ80" s="2925"/>
      <c r="CB80" s="2924"/>
      <c r="CC80" s="2925"/>
      <c r="CD80" s="2924"/>
      <c r="CE80" s="2925"/>
      <c r="CG80" s="2924"/>
      <c r="CH80" s="2925"/>
      <c r="CI80" s="2924"/>
      <c r="CJ80" s="2925"/>
      <c r="CL80" s="2924"/>
      <c r="CM80" s="2925"/>
      <c r="CN80" s="2924"/>
      <c r="CO80" s="2925"/>
      <c r="CQ80" s="2924"/>
      <c r="CR80" s="2925"/>
      <c r="CS80" s="2924"/>
      <c r="CT80" s="2925"/>
      <c r="CV80" s="2924"/>
      <c r="CW80" s="2925"/>
      <c r="CX80" s="2924"/>
      <c r="CY80" s="2925"/>
      <c r="DA80" s="2924"/>
      <c r="DB80" s="2925"/>
      <c r="DC80" s="2924"/>
      <c r="DD80" s="2925"/>
      <c r="DF80" s="2924"/>
      <c r="DG80" s="2925"/>
      <c r="DH80" s="2924"/>
      <c r="DI80" s="2925"/>
    </row>
    <row r="81" spans="3:113">
      <c r="C81" s="110">
        <f t="shared" si="16"/>
        <v>79</v>
      </c>
      <c r="D81" s="2916">
        <v>44586</v>
      </c>
      <c r="E81" s="2925">
        <f t="shared" si="18"/>
        <v>0</v>
      </c>
      <c r="F81" s="2925">
        <f t="shared" si="18"/>
        <v>0</v>
      </c>
      <c r="G81" s="2925">
        <f t="shared" si="18"/>
        <v>0</v>
      </c>
      <c r="H81" s="2925">
        <f t="shared" si="18"/>
        <v>0</v>
      </c>
      <c r="I81" s="2925">
        <f t="shared" si="18"/>
        <v>0</v>
      </c>
      <c r="J81" s="2925">
        <f t="shared" si="18"/>
        <v>0</v>
      </c>
      <c r="K81" s="2925">
        <f t="shared" si="18"/>
        <v>0</v>
      </c>
      <c r="L81" s="2925">
        <f t="shared" si="18"/>
        <v>0</v>
      </c>
      <c r="M81" s="2925">
        <f t="shared" si="18"/>
        <v>0</v>
      </c>
      <c r="N81" s="2925">
        <f t="shared" si="18"/>
        <v>0</v>
      </c>
      <c r="O81" s="2925">
        <f t="shared" si="18"/>
        <v>0</v>
      </c>
      <c r="P81" s="2925">
        <f t="shared" si="18"/>
        <v>0</v>
      </c>
      <c r="Q81" s="2925">
        <f t="shared" si="18"/>
        <v>0</v>
      </c>
      <c r="R81" s="2925">
        <f t="shared" si="18"/>
        <v>0</v>
      </c>
      <c r="AB81" s="110">
        <f t="shared" si="17"/>
        <v>80</v>
      </c>
      <c r="AC81" s="2916">
        <v>44586</v>
      </c>
      <c r="AD81" s="2925">
        <f t="shared" si="19"/>
        <v>0</v>
      </c>
      <c r="AE81" s="2925">
        <f t="shared" si="19"/>
        <v>0</v>
      </c>
      <c r="AF81" s="2925">
        <f t="shared" si="19"/>
        <v>0</v>
      </c>
      <c r="AG81" s="2925">
        <f t="shared" si="19"/>
        <v>0</v>
      </c>
      <c r="AH81" s="2925">
        <f t="shared" si="19"/>
        <v>0</v>
      </c>
      <c r="AI81" s="2925">
        <f t="shared" si="19"/>
        <v>0</v>
      </c>
      <c r="AJ81" s="2925">
        <f t="shared" si="19"/>
        <v>0</v>
      </c>
      <c r="AK81" s="2925">
        <f t="shared" si="19"/>
        <v>0</v>
      </c>
      <c r="AL81" s="2925">
        <f t="shared" si="19"/>
        <v>0</v>
      </c>
      <c r="AM81" s="2925">
        <f t="shared" si="19"/>
        <v>0</v>
      </c>
      <c r="AN81" s="2925">
        <f t="shared" si="19"/>
        <v>0</v>
      </c>
      <c r="AO81" s="2925">
        <f t="shared" si="19"/>
        <v>0</v>
      </c>
      <c r="AP81" s="2925">
        <f t="shared" si="19"/>
        <v>0</v>
      </c>
      <c r="AQ81" s="2925">
        <f t="shared" si="19"/>
        <v>0</v>
      </c>
      <c r="AS81" s="2924"/>
      <c r="AT81" s="2925"/>
      <c r="AU81" s="2924"/>
      <c r="AV81" s="2925"/>
      <c r="AX81" s="2924"/>
      <c r="AY81" s="2925"/>
      <c r="AZ81" s="2924"/>
      <c r="BA81" s="2925"/>
      <c r="BC81" s="2924"/>
      <c r="BD81" s="2925"/>
      <c r="BE81" s="2924"/>
      <c r="BF81" s="2925"/>
      <c r="BH81" s="2924"/>
      <c r="BI81" s="2925"/>
      <c r="BJ81" s="2924"/>
      <c r="BK81" s="2925"/>
      <c r="BM81" s="2924"/>
      <c r="BN81" s="2925"/>
      <c r="BO81" s="2924"/>
      <c r="BP81" s="2925"/>
      <c r="BR81" s="2924"/>
      <c r="BS81" s="2925"/>
      <c r="BT81" s="2924"/>
      <c r="BU81" s="2925"/>
      <c r="BW81" s="2924"/>
      <c r="BX81" s="2925"/>
      <c r="BY81" s="2924"/>
      <c r="BZ81" s="2925"/>
      <c r="CB81" s="2924"/>
      <c r="CC81" s="2925"/>
      <c r="CD81" s="2924"/>
      <c r="CE81" s="2925"/>
      <c r="CG81" s="2924"/>
      <c r="CH81" s="2925"/>
      <c r="CI81" s="2924"/>
      <c r="CJ81" s="2925"/>
      <c r="CL81" s="2924"/>
      <c r="CM81" s="2925"/>
      <c r="CN81" s="2924"/>
      <c r="CO81" s="2925"/>
      <c r="CQ81" s="2924"/>
      <c r="CR81" s="2925"/>
      <c r="CS81" s="2924"/>
      <c r="CT81" s="2925"/>
      <c r="CV81" s="2924"/>
      <c r="CW81" s="2925"/>
      <c r="CX81" s="2924"/>
      <c r="CY81" s="2925"/>
      <c r="DA81" s="2924"/>
      <c r="DB81" s="2925"/>
      <c r="DC81" s="2924"/>
      <c r="DD81" s="2925"/>
      <c r="DF81" s="2924"/>
      <c r="DG81" s="2925"/>
      <c r="DH81" s="2924"/>
      <c r="DI81" s="2925"/>
    </row>
    <row r="82" spans="3:113">
      <c r="C82" s="110">
        <f t="shared" si="16"/>
        <v>80</v>
      </c>
      <c r="D82" s="2916">
        <v>44587</v>
      </c>
      <c r="E82" s="2925">
        <f t="shared" si="18"/>
        <v>0</v>
      </c>
      <c r="F82" s="2925">
        <f t="shared" si="18"/>
        <v>0</v>
      </c>
      <c r="G82" s="2925">
        <f t="shared" si="18"/>
        <v>0</v>
      </c>
      <c r="H82" s="2925">
        <f t="shared" si="18"/>
        <v>0</v>
      </c>
      <c r="I82" s="2925">
        <f t="shared" si="18"/>
        <v>0</v>
      </c>
      <c r="J82" s="2925">
        <f t="shared" si="18"/>
        <v>0</v>
      </c>
      <c r="K82" s="2925">
        <f t="shared" si="18"/>
        <v>0</v>
      </c>
      <c r="L82" s="2925">
        <f t="shared" si="18"/>
        <v>0</v>
      </c>
      <c r="M82" s="2925">
        <f t="shared" si="18"/>
        <v>0</v>
      </c>
      <c r="N82" s="2925">
        <f t="shared" si="18"/>
        <v>0</v>
      </c>
      <c r="O82" s="2925">
        <f t="shared" si="18"/>
        <v>0</v>
      </c>
      <c r="P82" s="2925">
        <f t="shared" si="18"/>
        <v>0</v>
      </c>
      <c r="Q82" s="2925">
        <f t="shared" si="18"/>
        <v>0</v>
      </c>
      <c r="R82" s="2925">
        <f t="shared" si="18"/>
        <v>0</v>
      </c>
      <c r="AB82" s="110">
        <f t="shared" si="17"/>
        <v>81</v>
      </c>
      <c r="AC82" s="2916">
        <v>44587</v>
      </c>
      <c r="AD82" s="2925">
        <f t="shared" si="19"/>
        <v>0</v>
      </c>
      <c r="AE82" s="2925">
        <f t="shared" si="19"/>
        <v>0</v>
      </c>
      <c r="AF82" s="2925">
        <f t="shared" si="19"/>
        <v>0</v>
      </c>
      <c r="AG82" s="2925">
        <f t="shared" si="19"/>
        <v>0</v>
      </c>
      <c r="AH82" s="2925">
        <f t="shared" si="19"/>
        <v>0</v>
      </c>
      <c r="AI82" s="2925">
        <f t="shared" si="19"/>
        <v>0</v>
      </c>
      <c r="AJ82" s="2925">
        <f t="shared" si="19"/>
        <v>0</v>
      </c>
      <c r="AK82" s="2925">
        <f t="shared" si="19"/>
        <v>0</v>
      </c>
      <c r="AL82" s="2925">
        <f t="shared" si="19"/>
        <v>0</v>
      </c>
      <c r="AM82" s="2925">
        <f t="shared" si="19"/>
        <v>0</v>
      </c>
      <c r="AN82" s="2925">
        <f t="shared" si="19"/>
        <v>0</v>
      </c>
      <c r="AO82" s="2925">
        <f t="shared" si="19"/>
        <v>0</v>
      </c>
      <c r="AP82" s="2925">
        <f t="shared" si="19"/>
        <v>0</v>
      </c>
      <c r="AQ82" s="2925">
        <f t="shared" si="19"/>
        <v>0</v>
      </c>
      <c r="AS82" s="2924"/>
      <c r="AT82" s="2925"/>
      <c r="AU82" s="2924"/>
      <c r="AV82" s="2925"/>
      <c r="AX82" s="2924"/>
      <c r="AY82" s="2925"/>
      <c r="AZ82" s="2924"/>
      <c r="BA82" s="2925"/>
      <c r="BC82" s="2924"/>
      <c r="BD82" s="2925"/>
      <c r="BE82" s="2924"/>
      <c r="BF82" s="2925"/>
      <c r="BH82" s="2924"/>
      <c r="BI82" s="2925"/>
      <c r="BJ82" s="2924"/>
      <c r="BK82" s="2925"/>
      <c r="BM82" s="2924"/>
      <c r="BN82" s="2925"/>
      <c r="BO82" s="2924"/>
      <c r="BP82" s="2925"/>
      <c r="BR82" s="2924"/>
      <c r="BS82" s="2925"/>
      <c r="BT82" s="2924"/>
      <c r="BU82" s="2925"/>
      <c r="BW82" s="2924"/>
      <c r="BX82" s="2925"/>
      <c r="BY82" s="2924"/>
      <c r="BZ82" s="2925"/>
      <c r="CB82" s="2924"/>
      <c r="CC82" s="2925"/>
      <c r="CD82" s="2924"/>
      <c r="CE82" s="2925"/>
      <c r="CG82" s="2924"/>
      <c r="CH82" s="2925"/>
      <c r="CI82" s="2924"/>
      <c r="CJ82" s="2925"/>
      <c r="CL82" s="2924"/>
      <c r="CM82" s="2925"/>
      <c r="CN82" s="2924"/>
      <c r="CO82" s="2925"/>
      <c r="CQ82" s="2924"/>
      <c r="CR82" s="2925"/>
      <c r="CS82" s="2924"/>
      <c r="CT82" s="2925"/>
      <c r="CV82" s="2924"/>
      <c r="CW82" s="2925"/>
      <c r="CX82" s="2924"/>
      <c r="CY82" s="2925"/>
      <c r="DA82" s="2924"/>
      <c r="DB82" s="2925"/>
      <c r="DC82" s="2924"/>
      <c r="DD82" s="2925"/>
      <c r="DF82" s="2924"/>
      <c r="DG82" s="2925"/>
      <c r="DH82" s="2924"/>
      <c r="DI82" s="2925"/>
    </row>
    <row r="83" spans="3:113">
      <c r="C83" s="110">
        <f t="shared" si="16"/>
        <v>81</v>
      </c>
      <c r="D83" s="2916">
        <v>44588</v>
      </c>
      <c r="E83" s="2925">
        <f t="shared" si="18"/>
        <v>0</v>
      </c>
      <c r="F83" s="2925">
        <f t="shared" si="18"/>
        <v>0</v>
      </c>
      <c r="G83" s="2925">
        <f t="shared" si="18"/>
        <v>0</v>
      </c>
      <c r="H83" s="2925">
        <f t="shared" si="18"/>
        <v>0</v>
      </c>
      <c r="I83" s="2925">
        <f t="shared" si="18"/>
        <v>0</v>
      </c>
      <c r="J83" s="2925">
        <f t="shared" si="18"/>
        <v>0</v>
      </c>
      <c r="K83" s="2925">
        <f t="shared" si="18"/>
        <v>0</v>
      </c>
      <c r="L83" s="2925">
        <f t="shared" si="18"/>
        <v>0</v>
      </c>
      <c r="M83" s="2925">
        <f t="shared" si="18"/>
        <v>0</v>
      </c>
      <c r="N83" s="2925">
        <f t="shared" si="18"/>
        <v>0</v>
      </c>
      <c r="O83" s="2925">
        <f t="shared" si="18"/>
        <v>0</v>
      </c>
      <c r="P83" s="2925">
        <f t="shared" si="18"/>
        <v>0</v>
      </c>
      <c r="Q83" s="2925">
        <f t="shared" si="18"/>
        <v>0</v>
      </c>
      <c r="R83" s="2925">
        <f t="shared" si="18"/>
        <v>0</v>
      </c>
      <c r="AB83" s="110">
        <f t="shared" si="17"/>
        <v>82</v>
      </c>
      <c r="AC83" s="2916">
        <v>44588</v>
      </c>
      <c r="AD83" s="2925">
        <f t="shared" si="19"/>
        <v>0</v>
      </c>
      <c r="AE83" s="2925">
        <f t="shared" si="19"/>
        <v>0</v>
      </c>
      <c r="AF83" s="2925">
        <f t="shared" si="19"/>
        <v>0</v>
      </c>
      <c r="AG83" s="2925">
        <f t="shared" si="19"/>
        <v>0</v>
      </c>
      <c r="AH83" s="2925">
        <f t="shared" si="19"/>
        <v>0</v>
      </c>
      <c r="AI83" s="2925">
        <f t="shared" si="19"/>
        <v>0</v>
      </c>
      <c r="AJ83" s="2925">
        <f t="shared" si="19"/>
        <v>0</v>
      </c>
      <c r="AK83" s="2925">
        <f t="shared" si="19"/>
        <v>0</v>
      </c>
      <c r="AL83" s="2925">
        <f t="shared" si="19"/>
        <v>0</v>
      </c>
      <c r="AM83" s="2925">
        <f t="shared" si="19"/>
        <v>0</v>
      </c>
      <c r="AN83" s="2925">
        <f t="shared" si="19"/>
        <v>0</v>
      </c>
      <c r="AO83" s="2925">
        <f t="shared" si="19"/>
        <v>0</v>
      </c>
      <c r="AP83" s="2925">
        <f t="shared" si="19"/>
        <v>0</v>
      </c>
      <c r="AQ83" s="2925">
        <f t="shared" si="19"/>
        <v>0</v>
      </c>
      <c r="AS83" s="2924"/>
      <c r="AT83" s="2925"/>
      <c r="AU83" s="2924"/>
      <c r="AV83" s="2925"/>
      <c r="AX83" s="2924"/>
      <c r="AY83" s="2925"/>
      <c r="AZ83" s="2924"/>
      <c r="BA83" s="2925"/>
      <c r="BC83" s="2924"/>
      <c r="BD83" s="2925"/>
      <c r="BE83" s="2924"/>
      <c r="BF83" s="2925"/>
      <c r="BH83" s="2924"/>
      <c r="BI83" s="2925"/>
      <c r="BJ83" s="2924"/>
      <c r="BK83" s="2925"/>
      <c r="BM83" s="2924"/>
      <c r="BN83" s="2925"/>
      <c r="BO83" s="2924"/>
      <c r="BP83" s="2925"/>
      <c r="BR83" s="2924"/>
      <c r="BS83" s="2925"/>
      <c r="BT83" s="2924"/>
      <c r="BU83" s="2925"/>
      <c r="BW83" s="2924"/>
      <c r="BX83" s="2925"/>
      <c r="BY83" s="2924"/>
      <c r="BZ83" s="2925"/>
      <c r="CB83" s="2924"/>
      <c r="CC83" s="2925"/>
      <c r="CD83" s="2924"/>
      <c r="CE83" s="2925"/>
      <c r="CG83" s="2924"/>
      <c r="CH83" s="2925"/>
      <c r="CI83" s="2924"/>
      <c r="CJ83" s="2925"/>
      <c r="CL83" s="2924"/>
      <c r="CM83" s="2925"/>
      <c r="CN83" s="2924"/>
      <c r="CO83" s="2925"/>
      <c r="CQ83" s="2924"/>
      <c r="CR83" s="2925"/>
      <c r="CS83" s="2924"/>
      <c r="CT83" s="2925"/>
      <c r="CV83" s="2924"/>
      <c r="CW83" s="2925"/>
      <c r="CX83" s="2924"/>
      <c r="CY83" s="2925"/>
      <c r="DA83" s="2924"/>
      <c r="DB83" s="2925"/>
      <c r="DC83" s="2924"/>
      <c r="DD83" s="2925"/>
      <c r="DF83" s="2924"/>
      <c r="DG83" s="2925"/>
      <c r="DH83" s="2924"/>
      <c r="DI83" s="2925"/>
    </row>
    <row r="84" spans="3:113">
      <c r="C84" s="110">
        <f t="shared" si="16"/>
        <v>82</v>
      </c>
      <c r="D84" s="2916">
        <v>44589</v>
      </c>
      <c r="E84" s="2925">
        <f t="shared" ref="E84:R93" si="20">HLOOKUP(E$3,$AT$3:$DG$509,$C84,0)</f>
        <v>0</v>
      </c>
      <c r="F84" s="2925">
        <f t="shared" si="20"/>
        <v>0</v>
      </c>
      <c r="G84" s="2925">
        <f t="shared" si="20"/>
        <v>0</v>
      </c>
      <c r="H84" s="2925">
        <f t="shared" si="20"/>
        <v>0</v>
      </c>
      <c r="I84" s="2925">
        <f t="shared" si="20"/>
        <v>0</v>
      </c>
      <c r="J84" s="2925">
        <f t="shared" si="20"/>
        <v>0</v>
      </c>
      <c r="K84" s="2925">
        <f t="shared" si="20"/>
        <v>0</v>
      </c>
      <c r="L84" s="2925">
        <f t="shared" si="20"/>
        <v>0</v>
      </c>
      <c r="M84" s="2925">
        <f t="shared" si="20"/>
        <v>0</v>
      </c>
      <c r="N84" s="2925">
        <f t="shared" si="20"/>
        <v>0</v>
      </c>
      <c r="O84" s="2925">
        <f t="shared" si="20"/>
        <v>0</v>
      </c>
      <c r="P84" s="2925">
        <f t="shared" si="20"/>
        <v>0</v>
      </c>
      <c r="Q84" s="2925">
        <f t="shared" si="20"/>
        <v>0</v>
      </c>
      <c r="R84" s="2925">
        <f t="shared" si="20"/>
        <v>0</v>
      </c>
      <c r="AB84" s="110">
        <f t="shared" si="17"/>
        <v>83</v>
      </c>
      <c r="AC84" s="2916">
        <v>44589</v>
      </c>
      <c r="AD84" s="2925">
        <f t="shared" ref="AD84:AQ93" si="21">HLOOKUP(AD$3,$AT$2:$DI$508,$AB84,0)</f>
        <v>0</v>
      </c>
      <c r="AE84" s="2925">
        <f t="shared" si="21"/>
        <v>0</v>
      </c>
      <c r="AF84" s="2925">
        <f t="shared" si="21"/>
        <v>0</v>
      </c>
      <c r="AG84" s="2925">
        <f t="shared" si="21"/>
        <v>0</v>
      </c>
      <c r="AH84" s="2925">
        <f t="shared" si="21"/>
        <v>0</v>
      </c>
      <c r="AI84" s="2925">
        <f t="shared" si="21"/>
        <v>0</v>
      </c>
      <c r="AJ84" s="2925">
        <f t="shared" si="21"/>
        <v>0</v>
      </c>
      <c r="AK84" s="2925">
        <f t="shared" si="21"/>
        <v>0</v>
      </c>
      <c r="AL84" s="2925">
        <f t="shared" si="21"/>
        <v>0</v>
      </c>
      <c r="AM84" s="2925">
        <f t="shared" si="21"/>
        <v>0</v>
      </c>
      <c r="AN84" s="2925">
        <f t="shared" si="21"/>
        <v>0</v>
      </c>
      <c r="AO84" s="2925">
        <f t="shared" si="21"/>
        <v>0</v>
      </c>
      <c r="AP84" s="2925">
        <f t="shared" si="21"/>
        <v>0</v>
      </c>
      <c r="AQ84" s="2925">
        <f t="shared" si="21"/>
        <v>0</v>
      </c>
      <c r="AS84" s="2924"/>
      <c r="AT84" s="2925"/>
      <c r="AU84" s="2924"/>
      <c r="AV84" s="2925"/>
      <c r="AX84" s="2924"/>
      <c r="AY84" s="2925"/>
      <c r="AZ84" s="2924"/>
      <c r="BA84" s="2925"/>
      <c r="BC84" s="2924"/>
      <c r="BD84" s="2925"/>
      <c r="BE84" s="2924"/>
      <c r="BF84" s="2925"/>
      <c r="BH84" s="2924"/>
      <c r="BI84" s="2925"/>
      <c r="BJ84" s="2924"/>
      <c r="BK84" s="2925"/>
      <c r="BM84" s="2924"/>
      <c r="BN84" s="2925"/>
      <c r="BO84" s="2924"/>
      <c r="BP84" s="2925"/>
      <c r="BR84" s="2924"/>
      <c r="BS84" s="2925"/>
      <c r="BT84" s="2924"/>
      <c r="BU84" s="2925"/>
      <c r="BW84" s="2924"/>
      <c r="BX84" s="2925"/>
      <c r="BY84" s="2924"/>
      <c r="BZ84" s="2925"/>
      <c r="CB84" s="2924"/>
      <c r="CC84" s="2925"/>
      <c r="CD84" s="2924"/>
      <c r="CE84" s="2925"/>
      <c r="CG84" s="2924"/>
      <c r="CH84" s="2925"/>
      <c r="CI84" s="2924"/>
      <c r="CJ84" s="2925"/>
      <c r="CL84" s="2924"/>
      <c r="CM84" s="2925"/>
      <c r="CN84" s="2924"/>
      <c r="CO84" s="2925"/>
      <c r="CQ84" s="2924"/>
      <c r="CR84" s="2925"/>
      <c r="CS84" s="2924"/>
      <c r="CT84" s="2925"/>
      <c r="CV84" s="2924"/>
      <c r="CW84" s="2925"/>
      <c r="CX84" s="2924"/>
      <c r="CY84" s="2925"/>
      <c r="DA84" s="2924"/>
      <c r="DB84" s="2925"/>
      <c r="DC84" s="2924"/>
      <c r="DD84" s="2925"/>
      <c r="DF84" s="2924"/>
      <c r="DG84" s="2925"/>
      <c r="DH84" s="2924"/>
      <c r="DI84" s="2925"/>
    </row>
    <row r="85" spans="3:113">
      <c r="C85" s="110">
        <f t="shared" si="16"/>
        <v>83</v>
      </c>
      <c r="D85" s="2916">
        <v>44592</v>
      </c>
      <c r="E85" s="2925">
        <f t="shared" si="20"/>
        <v>0</v>
      </c>
      <c r="F85" s="2925">
        <f t="shared" si="20"/>
        <v>0</v>
      </c>
      <c r="G85" s="2925">
        <f t="shared" si="20"/>
        <v>0</v>
      </c>
      <c r="H85" s="2925">
        <f t="shared" si="20"/>
        <v>0</v>
      </c>
      <c r="I85" s="2925">
        <f t="shared" si="20"/>
        <v>0</v>
      </c>
      <c r="J85" s="2925">
        <f t="shared" si="20"/>
        <v>0</v>
      </c>
      <c r="K85" s="2925">
        <f t="shared" si="20"/>
        <v>0</v>
      </c>
      <c r="L85" s="2925">
        <f t="shared" si="20"/>
        <v>0</v>
      </c>
      <c r="M85" s="2925">
        <f t="shared" si="20"/>
        <v>0</v>
      </c>
      <c r="N85" s="2925">
        <f t="shared" si="20"/>
        <v>0</v>
      </c>
      <c r="O85" s="2925">
        <f t="shared" si="20"/>
        <v>0</v>
      </c>
      <c r="P85" s="2925">
        <f t="shared" si="20"/>
        <v>0</v>
      </c>
      <c r="Q85" s="2925">
        <f t="shared" si="20"/>
        <v>0</v>
      </c>
      <c r="R85" s="2925">
        <f t="shared" si="20"/>
        <v>0</v>
      </c>
      <c r="AB85" s="110">
        <f t="shared" si="17"/>
        <v>84</v>
      </c>
      <c r="AC85" s="2916">
        <v>44592</v>
      </c>
      <c r="AD85" s="2925">
        <f t="shared" si="21"/>
        <v>0</v>
      </c>
      <c r="AE85" s="2925">
        <f t="shared" si="21"/>
        <v>0</v>
      </c>
      <c r="AF85" s="2925">
        <f t="shared" si="21"/>
        <v>0</v>
      </c>
      <c r="AG85" s="2925">
        <f t="shared" si="21"/>
        <v>0</v>
      </c>
      <c r="AH85" s="2925">
        <f t="shared" si="21"/>
        <v>0</v>
      </c>
      <c r="AI85" s="2925">
        <f t="shared" si="21"/>
        <v>0</v>
      </c>
      <c r="AJ85" s="2925">
        <f t="shared" si="21"/>
        <v>0</v>
      </c>
      <c r="AK85" s="2925">
        <f t="shared" si="21"/>
        <v>0</v>
      </c>
      <c r="AL85" s="2925">
        <f t="shared" si="21"/>
        <v>0</v>
      </c>
      <c r="AM85" s="2925">
        <f t="shared" si="21"/>
        <v>0</v>
      </c>
      <c r="AN85" s="2925">
        <f t="shared" si="21"/>
        <v>0</v>
      </c>
      <c r="AO85" s="2925">
        <f t="shared" si="21"/>
        <v>0</v>
      </c>
      <c r="AP85" s="2925">
        <f t="shared" si="21"/>
        <v>0</v>
      </c>
      <c r="AQ85" s="2925">
        <f t="shared" si="21"/>
        <v>0</v>
      </c>
      <c r="AS85" s="2924"/>
      <c r="AT85" s="2925"/>
      <c r="AU85" s="2924"/>
      <c r="AV85" s="2925"/>
      <c r="AX85" s="2924"/>
      <c r="AY85" s="2925"/>
      <c r="AZ85" s="2924"/>
      <c r="BA85" s="2925"/>
      <c r="BC85" s="2924"/>
      <c r="BD85" s="2925"/>
      <c r="BE85" s="2924"/>
      <c r="BF85" s="2925"/>
      <c r="BH85" s="2924"/>
      <c r="BI85" s="2925"/>
      <c r="BJ85" s="2924"/>
      <c r="BK85" s="2925"/>
      <c r="BM85" s="2924"/>
      <c r="BN85" s="2925"/>
      <c r="BO85" s="2924"/>
      <c r="BP85" s="2925"/>
      <c r="BR85" s="2924"/>
      <c r="BS85" s="2925"/>
      <c r="BT85" s="2924"/>
      <c r="BU85" s="2925"/>
      <c r="BW85" s="2924"/>
      <c r="BX85" s="2925"/>
      <c r="BY85" s="2924"/>
      <c r="BZ85" s="2925"/>
      <c r="CB85" s="2924"/>
      <c r="CC85" s="2925"/>
      <c r="CD85" s="2924"/>
      <c r="CE85" s="2925"/>
      <c r="CG85" s="2924"/>
      <c r="CH85" s="2925"/>
      <c r="CI85" s="2924"/>
      <c r="CJ85" s="2925"/>
      <c r="CL85" s="2924"/>
      <c r="CM85" s="2925"/>
      <c r="CN85" s="2924"/>
      <c r="CO85" s="2925"/>
      <c r="CQ85" s="2924"/>
      <c r="CR85" s="2925"/>
      <c r="CS85" s="2924"/>
      <c r="CT85" s="2925"/>
      <c r="CV85" s="2924"/>
      <c r="CW85" s="2925"/>
      <c r="CX85" s="2924"/>
      <c r="CY85" s="2925"/>
      <c r="DA85" s="2924"/>
      <c r="DB85" s="2925"/>
      <c r="DC85" s="2924"/>
      <c r="DD85" s="2925"/>
      <c r="DF85" s="2924"/>
      <c r="DG85" s="2925"/>
      <c r="DH85" s="2924"/>
      <c r="DI85" s="2925"/>
    </row>
    <row r="86" spans="3:113">
      <c r="C86" s="110">
        <f t="shared" si="16"/>
        <v>84</v>
      </c>
      <c r="D86" s="2916">
        <v>44593</v>
      </c>
      <c r="E86" s="2925">
        <f t="shared" si="20"/>
        <v>0</v>
      </c>
      <c r="F86" s="2925">
        <f t="shared" si="20"/>
        <v>0</v>
      </c>
      <c r="G86" s="2925">
        <f t="shared" si="20"/>
        <v>0</v>
      </c>
      <c r="H86" s="2925">
        <f t="shared" si="20"/>
        <v>0</v>
      </c>
      <c r="I86" s="2925">
        <f t="shared" si="20"/>
        <v>0</v>
      </c>
      <c r="J86" s="2925">
        <f t="shared" si="20"/>
        <v>0</v>
      </c>
      <c r="K86" s="2925">
        <f t="shared" si="20"/>
        <v>0</v>
      </c>
      <c r="L86" s="2925">
        <f t="shared" si="20"/>
        <v>0</v>
      </c>
      <c r="M86" s="2925">
        <f t="shared" si="20"/>
        <v>0</v>
      </c>
      <c r="N86" s="2925">
        <f t="shared" si="20"/>
        <v>0</v>
      </c>
      <c r="O86" s="2925">
        <f t="shared" si="20"/>
        <v>0</v>
      </c>
      <c r="P86" s="2925">
        <f t="shared" si="20"/>
        <v>0</v>
      </c>
      <c r="Q86" s="2925">
        <f t="shared" si="20"/>
        <v>0</v>
      </c>
      <c r="R86" s="2925">
        <f t="shared" si="20"/>
        <v>0</v>
      </c>
      <c r="AB86" s="110">
        <f t="shared" si="17"/>
        <v>85</v>
      </c>
      <c r="AC86" s="2916">
        <v>44593</v>
      </c>
      <c r="AD86" s="2925">
        <f t="shared" si="21"/>
        <v>0</v>
      </c>
      <c r="AE86" s="2925">
        <f t="shared" si="21"/>
        <v>0</v>
      </c>
      <c r="AF86" s="2925">
        <f t="shared" si="21"/>
        <v>0</v>
      </c>
      <c r="AG86" s="2925">
        <f t="shared" si="21"/>
        <v>0</v>
      </c>
      <c r="AH86" s="2925">
        <f t="shared" si="21"/>
        <v>0</v>
      </c>
      <c r="AI86" s="2925">
        <f t="shared" si="21"/>
        <v>0</v>
      </c>
      <c r="AJ86" s="2925">
        <f t="shared" si="21"/>
        <v>0</v>
      </c>
      <c r="AK86" s="2925">
        <f t="shared" si="21"/>
        <v>0</v>
      </c>
      <c r="AL86" s="2925">
        <f t="shared" si="21"/>
        <v>0</v>
      </c>
      <c r="AM86" s="2925">
        <f t="shared" si="21"/>
        <v>0</v>
      </c>
      <c r="AN86" s="2925">
        <f t="shared" si="21"/>
        <v>0</v>
      </c>
      <c r="AO86" s="2925">
        <f t="shared" si="21"/>
        <v>0</v>
      </c>
      <c r="AP86" s="2925">
        <f t="shared" si="21"/>
        <v>0</v>
      </c>
      <c r="AQ86" s="2925">
        <f t="shared" si="21"/>
        <v>0</v>
      </c>
      <c r="AS86" s="2924"/>
      <c r="AT86" s="2925"/>
      <c r="AU86" s="2924"/>
      <c r="AV86" s="2925"/>
      <c r="AX86" s="2924"/>
      <c r="AY86" s="2925"/>
      <c r="AZ86" s="2924"/>
      <c r="BA86" s="2925"/>
      <c r="BC86" s="2924"/>
      <c r="BD86" s="2925"/>
      <c r="BE86" s="2924"/>
      <c r="BF86" s="2925"/>
      <c r="BH86" s="2924"/>
      <c r="BI86" s="2925"/>
      <c r="BJ86" s="2924"/>
      <c r="BK86" s="2925"/>
      <c r="BM86" s="2924"/>
      <c r="BN86" s="2925"/>
      <c r="BO86" s="2924"/>
      <c r="BP86" s="2925"/>
      <c r="BR86" s="2924"/>
      <c r="BS86" s="2925"/>
      <c r="BT86" s="2924"/>
      <c r="BU86" s="2925"/>
      <c r="BW86" s="2924"/>
      <c r="BX86" s="2925"/>
      <c r="BY86" s="2924"/>
      <c r="BZ86" s="2925"/>
      <c r="CB86" s="2924"/>
      <c r="CC86" s="2925"/>
      <c r="CD86" s="2924"/>
      <c r="CE86" s="2925"/>
      <c r="CG86" s="2924"/>
      <c r="CH86" s="2925"/>
      <c r="CI86" s="2924"/>
      <c r="CJ86" s="2925"/>
      <c r="CL86" s="2924"/>
      <c r="CM86" s="2925"/>
      <c r="CN86" s="2924"/>
      <c r="CO86" s="2925"/>
      <c r="CQ86" s="2924"/>
      <c r="CR86" s="2925"/>
      <c r="CS86" s="2924"/>
      <c r="CT86" s="2925"/>
      <c r="CV86" s="2924"/>
      <c r="CW86" s="2925"/>
      <c r="CX86" s="2924"/>
      <c r="CY86" s="2925"/>
      <c r="DA86" s="2924"/>
      <c r="DB86" s="2925"/>
      <c r="DC86" s="2924"/>
      <c r="DD86" s="2925"/>
      <c r="DF86" s="2924"/>
      <c r="DG86" s="2925"/>
      <c r="DH86" s="2924"/>
      <c r="DI86" s="2925"/>
    </row>
    <row r="87" spans="3:113">
      <c r="C87" s="110">
        <f t="shared" si="16"/>
        <v>85</v>
      </c>
      <c r="D87" s="2916">
        <v>44594</v>
      </c>
      <c r="E87" s="2925">
        <f t="shared" si="20"/>
        <v>0</v>
      </c>
      <c r="F87" s="2925">
        <f t="shared" si="20"/>
        <v>0</v>
      </c>
      <c r="G87" s="2925">
        <f t="shared" si="20"/>
        <v>0</v>
      </c>
      <c r="H87" s="2925">
        <f t="shared" si="20"/>
        <v>0</v>
      </c>
      <c r="I87" s="2925">
        <f t="shared" si="20"/>
        <v>0</v>
      </c>
      <c r="J87" s="2925">
        <f t="shared" si="20"/>
        <v>0</v>
      </c>
      <c r="K87" s="2925">
        <f t="shared" si="20"/>
        <v>0</v>
      </c>
      <c r="L87" s="2925">
        <f t="shared" si="20"/>
        <v>0</v>
      </c>
      <c r="M87" s="2925">
        <f t="shared" si="20"/>
        <v>0</v>
      </c>
      <c r="N87" s="2925">
        <f t="shared" si="20"/>
        <v>0</v>
      </c>
      <c r="O87" s="2925">
        <f t="shared" si="20"/>
        <v>0</v>
      </c>
      <c r="P87" s="2925">
        <f t="shared" si="20"/>
        <v>0</v>
      </c>
      <c r="Q87" s="2925">
        <f t="shared" si="20"/>
        <v>0</v>
      </c>
      <c r="R87" s="2925">
        <f t="shared" si="20"/>
        <v>0</v>
      </c>
      <c r="AB87" s="110">
        <f t="shared" si="17"/>
        <v>86</v>
      </c>
      <c r="AC87" s="2916">
        <v>44594</v>
      </c>
      <c r="AD87" s="2925">
        <f t="shared" si="21"/>
        <v>0</v>
      </c>
      <c r="AE87" s="2925">
        <f t="shared" si="21"/>
        <v>0</v>
      </c>
      <c r="AF87" s="2925">
        <f t="shared" si="21"/>
        <v>0</v>
      </c>
      <c r="AG87" s="2925">
        <f t="shared" si="21"/>
        <v>0</v>
      </c>
      <c r="AH87" s="2925">
        <f t="shared" si="21"/>
        <v>0</v>
      </c>
      <c r="AI87" s="2925">
        <f t="shared" si="21"/>
        <v>0</v>
      </c>
      <c r="AJ87" s="2925">
        <f t="shared" si="21"/>
        <v>0</v>
      </c>
      <c r="AK87" s="2925">
        <f t="shared" si="21"/>
        <v>0</v>
      </c>
      <c r="AL87" s="2925">
        <f t="shared" si="21"/>
        <v>0</v>
      </c>
      <c r="AM87" s="2925">
        <f t="shared" si="21"/>
        <v>0</v>
      </c>
      <c r="AN87" s="2925">
        <f t="shared" si="21"/>
        <v>0</v>
      </c>
      <c r="AO87" s="2925">
        <f t="shared" si="21"/>
        <v>0</v>
      </c>
      <c r="AP87" s="2925">
        <f t="shared" si="21"/>
        <v>0</v>
      </c>
      <c r="AQ87" s="2925">
        <f t="shared" si="21"/>
        <v>0</v>
      </c>
      <c r="AS87" s="2924"/>
      <c r="AT87" s="2925"/>
      <c r="AU87" s="2924"/>
      <c r="AV87" s="2925"/>
      <c r="AX87" s="2924"/>
      <c r="AY87" s="2925"/>
      <c r="AZ87" s="2924"/>
      <c r="BA87" s="2925"/>
      <c r="BC87" s="2924"/>
      <c r="BD87" s="2925"/>
      <c r="BE87" s="2924"/>
      <c r="BF87" s="2925"/>
      <c r="BH87" s="2924"/>
      <c r="BI87" s="2925"/>
      <c r="BJ87" s="2924"/>
      <c r="BK87" s="2925"/>
      <c r="BM87" s="2924"/>
      <c r="BN87" s="2925"/>
      <c r="BO87" s="2924"/>
      <c r="BP87" s="2925"/>
      <c r="BR87" s="2924"/>
      <c r="BS87" s="2925"/>
      <c r="BT87" s="2924"/>
      <c r="BU87" s="2925"/>
      <c r="BW87" s="2924"/>
      <c r="BX87" s="2925"/>
      <c r="BY87" s="2924"/>
      <c r="BZ87" s="2925"/>
      <c r="CB87" s="2924"/>
      <c r="CC87" s="2925"/>
      <c r="CD87" s="2924"/>
      <c r="CE87" s="2925"/>
      <c r="CG87" s="2924"/>
      <c r="CH87" s="2925"/>
      <c r="CI87" s="2924"/>
      <c r="CJ87" s="2925"/>
      <c r="CL87" s="2924"/>
      <c r="CM87" s="2925"/>
      <c r="CN87" s="2924"/>
      <c r="CO87" s="2925"/>
      <c r="CQ87" s="2924"/>
      <c r="CR87" s="2925"/>
      <c r="CS87" s="2924"/>
      <c r="CT87" s="2925"/>
      <c r="CV87" s="2924"/>
      <c r="CW87" s="2925"/>
      <c r="CX87" s="2924"/>
      <c r="CY87" s="2925"/>
      <c r="DA87" s="2924"/>
      <c r="DB87" s="2925"/>
      <c r="DC87" s="2924"/>
      <c r="DD87" s="2925"/>
      <c r="DF87" s="2924"/>
      <c r="DG87" s="2925"/>
      <c r="DH87" s="2924"/>
      <c r="DI87" s="2925"/>
    </row>
    <row r="88" spans="3:113">
      <c r="C88" s="110">
        <f t="shared" si="16"/>
        <v>86</v>
      </c>
      <c r="D88" s="2916">
        <v>44595</v>
      </c>
      <c r="E88" s="2925">
        <f t="shared" si="20"/>
        <v>0</v>
      </c>
      <c r="F88" s="2925">
        <f t="shared" si="20"/>
        <v>0</v>
      </c>
      <c r="G88" s="2925">
        <f t="shared" si="20"/>
        <v>0</v>
      </c>
      <c r="H88" s="2925">
        <f t="shared" si="20"/>
        <v>0</v>
      </c>
      <c r="I88" s="2925">
        <f t="shared" si="20"/>
        <v>0</v>
      </c>
      <c r="J88" s="2925">
        <f t="shared" si="20"/>
        <v>0</v>
      </c>
      <c r="K88" s="2925">
        <f t="shared" si="20"/>
        <v>0</v>
      </c>
      <c r="L88" s="2925">
        <f t="shared" si="20"/>
        <v>0</v>
      </c>
      <c r="M88" s="2925">
        <f t="shared" si="20"/>
        <v>0</v>
      </c>
      <c r="N88" s="2925">
        <f t="shared" si="20"/>
        <v>0</v>
      </c>
      <c r="O88" s="2925">
        <f t="shared" si="20"/>
        <v>0</v>
      </c>
      <c r="P88" s="2925">
        <f t="shared" si="20"/>
        <v>0</v>
      </c>
      <c r="Q88" s="2925">
        <f t="shared" si="20"/>
        <v>0</v>
      </c>
      <c r="R88" s="2925">
        <f t="shared" si="20"/>
        <v>0</v>
      </c>
      <c r="AB88" s="110">
        <f t="shared" si="17"/>
        <v>87</v>
      </c>
      <c r="AC88" s="2916">
        <v>44595</v>
      </c>
      <c r="AD88" s="2925">
        <f t="shared" si="21"/>
        <v>0</v>
      </c>
      <c r="AE88" s="2925">
        <f t="shared" si="21"/>
        <v>0</v>
      </c>
      <c r="AF88" s="2925">
        <f t="shared" si="21"/>
        <v>0</v>
      </c>
      <c r="AG88" s="2925">
        <f t="shared" si="21"/>
        <v>0</v>
      </c>
      <c r="AH88" s="2925">
        <f t="shared" si="21"/>
        <v>0</v>
      </c>
      <c r="AI88" s="2925">
        <f t="shared" si="21"/>
        <v>0</v>
      </c>
      <c r="AJ88" s="2925">
        <f t="shared" si="21"/>
        <v>0</v>
      </c>
      <c r="AK88" s="2925">
        <f t="shared" si="21"/>
        <v>0</v>
      </c>
      <c r="AL88" s="2925">
        <f t="shared" si="21"/>
        <v>0</v>
      </c>
      <c r="AM88" s="2925">
        <f t="shared" si="21"/>
        <v>0</v>
      </c>
      <c r="AN88" s="2925">
        <f t="shared" si="21"/>
        <v>0</v>
      </c>
      <c r="AO88" s="2925">
        <f t="shared" si="21"/>
        <v>0</v>
      </c>
      <c r="AP88" s="2925">
        <f t="shared" si="21"/>
        <v>0</v>
      </c>
      <c r="AQ88" s="2925">
        <f t="shared" si="21"/>
        <v>0</v>
      </c>
      <c r="AS88" s="2924"/>
      <c r="AT88" s="2925"/>
      <c r="AU88" s="2924"/>
      <c r="AV88" s="2925"/>
      <c r="AX88" s="2924"/>
      <c r="AY88" s="2925"/>
      <c r="AZ88" s="2924"/>
      <c r="BA88" s="2925"/>
      <c r="BC88" s="2924"/>
      <c r="BD88" s="2925"/>
      <c r="BE88" s="2924"/>
      <c r="BF88" s="2925"/>
      <c r="BH88" s="2924"/>
      <c r="BI88" s="2925"/>
      <c r="BJ88" s="2924"/>
      <c r="BK88" s="2925"/>
      <c r="BM88" s="2924"/>
      <c r="BN88" s="2925"/>
      <c r="BO88" s="2924"/>
      <c r="BP88" s="2925"/>
      <c r="BR88" s="2924"/>
      <c r="BS88" s="2925"/>
      <c r="BT88" s="2924"/>
      <c r="BU88" s="2925"/>
      <c r="BW88" s="2924"/>
      <c r="BX88" s="2925"/>
      <c r="BY88" s="2924"/>
      <c r="BZ88" s="2925"/>
      <c r="CB88" s="2924"/>
      <c r="CC88" s="2925"/>
      <c r="CD88" s="2924"/>
      <c r="CE88" s="2925"/>
      <c r="CG88" s="2924"/>
      <c r="CH88" s="2925"/>
      <c r="CI88" s="2924"/>
      <c r="CJ88" s="2925"/>
      <c r="CL88" s="2924"/>
      <c r="CM88" s="2925"/>
      <c r="CN88" s="2924"/>
      <c r="CO88" s="2925"/>
      <c r="CQ88" s="2924"/>
      <c r="CR88" s="2925"/>
      <c r="CS88" s="2924"/>
      <c r="CT88" s="2925"/>
      <c r="CV88" s="2924"/>
      <c r="CW88" s="2925"/>
      <c r="CX88" s="2924"/>
      <c r="CY88" s="2925"/>
      <c r="DA88" s="2924"/>
      <c r="DB88" s="2925"/>
      <c r="DC88" s="2924"/>
      <c r="DD88" s="2925"/>
      <c r="DF88" s="2924"/>
      <c r="DG88" s="2925"/>
      <c r="DH88" s="2924"/>
      <c r="DI88" s="2925"/>
    </row>
    <row r="89" spans="3:113">
      <c r="C89" s="110">
        <f t="shared" si="16"/>
        <v>87</v>
      </c>
      <c r="D89" s="2916">
        <v>44596</v>
      </c>
      <c r="E89" s="2925">
        <f t="shared" si="20"/>
        <v>0</v>
      </c>
      <c r="F89" s="2925">
        <f t="shared" si="20"/>
        <v>0</v>
      </c>
      <c r="G89" s="2925">
        <f t="shared" si="20"/>
        <v>0</v>
      </c>
      <c r="H89" s="2925">
        <f t="shared" si="20"/>
        <v>0</v>
      </c>
      <c r="I89" s="2925">
        <f t="shared" si="20"/>
        <v>0</v>
      </c>
      <c r="J89" s="2925">
        <f t="shared" si="20"/>
        <v>0</v>
      </c>
      <c r="K89" s="2925">
        <f t="shared" si="20"/>
        <v>0</v>
      </c>
      <c r="L89" s="2925">
        <f t="shared" si="20"/>
        <v>0</v>
      </c>
      <c r="M89" s="2925">
        <f t="shared" si="20"/>
        <v>0</v>
      </c>
      <c r="N89" s="2925">
        <f t="shared" si="20"/>
        <v>0</v>
      </c>
      <c r="O89" s="2925">
        <f t="shared" si="20"/>
        <v>0</v>
      </c>
      <c r="P89" s="2925">
        <f t="shared" si="20"/>
        <v>0</v>
      </c>
      <c r="Q89" s="2925">
        <f t="shared" si="20"/>
        <v>0</v>
      </c>
      <c r="R89" s="2925">
        <f t="shared" si="20"/>
        <v>0</v>
      </c>
      <c r="AB89" s="110">
        <f t="shared" si="17"/>
        <v>88</v>
      </c>
      <c r="AC89" s="2916">
        <v>44596</v>
      </c>
      <c r="AD89" s="2925">
        <f t="shared" si="21"/>
        <v>0</v>
      </c>
      <c r="AE89" s="2925">
        <f t="shared" si="21"/>
        <v>0</v>
      </c>
      <c r="AF89" s="2925">
        <f t="shared" si="21"/>
        <v>0</v>
      </c>
      <c r="AG89" s="2925">
        <f t="shared" si="21"/>
        <v>0</v>
      </c>
      <c r="AH89" s="2925">
        <f t="shared" si="21"/>
        <v>0</v>
      </c>
      <c r="AI89" s="2925">
        <f t="shared" si="21"/>
        <v>0</v>
      </c>
      <c r="AJ89" s="2925">
        <f t="shared" si="21"/>
        <v>0</v>
      </c>
      <c r="AK89" s="2925">
        <f t="shared" si="21"/>
        <v>0</v>
      </c>
      <c r="AL89" s="2925">
        <f t="shared" si="21"/>
        <v>0</v>
      </c>
      <c r="AM89" s="2925">
        <f t="shared" si="21"/>
        <v>0</v>
      </c>
      <c r="AN89" s="2925">
        <f t="shared" si="21"/>
        <v>0</v>
      </c>
      <c r="AO89" s="2925">
        <f t="shared" si="21"/>
        <v>0</v>
      </c>
      <c r="AP89" s="2925">
        <f t="shared" si="21"/>
        <v>0</v>
      </c>
      <c r="AQ89" s="2925">
        <f t="shared" si="21"/>
        <v>0</v>
      </c>
      <c r="AS89" s="2924"/>
      <c r="AT89" s="2925"/>
      <c r="AU89" s="2924"/>
      <c r="AV89" s="2925"/>
      <c r="AX89" s="2924"/>
      <c r="AY89" s="2925"/>
      <c r="AZ89" s="2924"/>
      <c r="BA89" s="2925"/>
      <c r="BC89" s="2924"/>
      <c r="BD89" s="2925"/>
      <c r="BE89" s="2924"/>
      <c r="BF89" s="2925"/>
      <c r="BH89" s="2924"/>
      <c r="BI89" s="2925"/>
      <c r="BJ89" s="2924"/>
      <c r="BK89" s="2925"/>
      <c r="BM89" s="2924"/>
      <c r="BN89" s="2925"/>
      <c r="BO89" s="2924"/>
      <c r="BP89" s="2925"/>
      <c r="BR89" s="2924"/>
      <c r="BS89" s="2925"/>
      <c r="BT89" s="2924"/>
      <c r="BU89" s="2925"/>
      <c r="BW89" s="2924"/>
      <c r="BX89" s="2925"/>
      <c r="BY89" s="2924"/>
      <c r="BZ89" s="2925"/>
      <c r="CB89" s="2924"/>
      <c r="CC89" s="2925"/>
      <c r="CD89" s="2924"/>
      <c r="CE89" s="2925"/>
      <c r="CG89" s="2924"/>
      <c r="CH89" s="2925"/>
      <c r="CI89" s="2924"/>
      <c r="CJ89" s="2925"/>
      <c r="CL89" s="2924"/>
      <c r="CM89" s="2925"/>
      <c r="CN89" s="2924"/>
      <c r="CO89" s="2925"/>
      <c r="CQ89" s="2924"/>
      <c r="CR89" s="2925"/>
      <c r="CS89" s="2924"/>
      <c r="CT89" s="2925"/>
      <c r="CV89" s="2924"/>
      <c r="CW89" s="2925"/>
      <c r="CX89" s="2924"/>
      <c r="CY89" s="2925"/>
      <c r="DA89" s="2924"/>
      <c r="DB89" s="2925"/>
      <c r="DC89" s="2924"/>
      <c r="DD89" s="2925"/>
      <c r="DF89" s="2924"/>
      <c r="DG89" s="2925"/>
      <c r="DH89" s="2924"/>
      <c r="DI89" s="2925"/>
    </row>
    <row r="90" spans="3:113">
      <c r="C90" s="110">
        <f t="shared" si="16"/>
        <v>88</v>
      </c>
      <c r="D90" s="2916">
        <v>44599</v>
      </c>
      <c r="E90" s="2925">
        <f t="shared" si="20"/>
        <v>0</v>
      </c>
      <c r="F90" s="2925">
        <f t="shared" si="20"/>
        <v>0</v>
      </c>
      <c r="G90" s="2925">
        <f t="shared" si="20"/>
        <v>0</v>
      </c>
      <c r="H90" s="2925">
        <f t="shared" si="20"/>
        <v>0</v>
      </c>
      <c r="I90" s="2925">
        <f t="shared" si="20"/>
        <v>0</v>
      </c>
      <c r="J90" s="2925">
        <f t="shared" si="20"/>
        <v>0</v>
      </c>
      <c r="K90" s="2925">
        <f t="shared" si="20"/>
        <v>0</v>
      </c>
      <c r="L90" s="2925">
        <f t="shared" si="20"/>
        <v>0</v>
      </c>
      <c r="M90" s="2925">
        <f t="shared" si="20"/>
        <v>0</v>
      </c>
      <c r="N90" s="2925">
        <f t="shared" si="20"/>
        <v>0</v>
      </c>
      <c r="O90" s="2925">
        <f t="shared" si="20"/>
        <v>0</v>
      </c>
      <c r="P90" s="2925">
        <f t="shared" si="20"/>
        <v>0</v>
      </c>
      <c r="Q90" s="2925">
        <f t="shared" si="20"/>
        <v>0</v>
      </c>
      <c r="R90" s="2925">
        <f t="shared" si="20"/>
        <v>0</v>
      </c>
      <c r="AB90" s="110">
        <f t="shared" si="17"/>
        <v>89</v>
      </c>
      <c r="AC90" s="2916">
        <v>44599</v>
      </c>
      <c r="AD90" s="2925">
        <f t="shared" si="21"/>
        <v>0</v>
      </c>
      <c r="AE90" s="2925">
        <f t="shared" si="21"/>
        <v>0</v>
      </c>
      <c r="AF90" s="2925">
        <f t="shared" si="21"/>
        <v>0</v>
      </c>
      <c r="AG90" s="2925">
        <f t="shared" si="21"/>
        <v>0</v>
      </c>
      <c r="AH90" s="2925">
        <f t="shared" si="21"/>
        <v>0</v>
      </c>
      <c r="AI90" s="2925">
        <f t="shared" si="21"/>
        <v>0</v>
      </c>
      <c r="AJ90" s="2925">
        <f t="shared" si="21"/>
        <v>0</v>
      </c>
      <c r="AK90" s="2925">
        <f t="shared" si="21"/>
        <v>0</v>
      </c>
      <c r="AL90" s="2925">
        <f t="shared" si="21"/>
        <v>0</v>
      </c>
      <c r="AM90" s="2925">
        <f t="shared" si="21"/>
        <v>0</v>
      </c>
      <c r="AN90" s="2925">
        <f t="shared" si="21"/>
        <v>0</v>
      </c>
      <c r="AO90" s="2925">
        <f t="shared" si="21"/>
        <v>0</v>
      </c>
      <c r="AP90" s="2925">
        <f t="shared" si="21"/>
        <v>0</v>
      </c>
      <c r="AQ90" s="2925">
        <f t="shared" si="21"/>
        <v>0</v>
      </c>
      <c r="AS90" s="2924"/>
      <c r="AT90" s="2925"/>
      <c r="AU90" s="2924"/>
      <c r="AV90" s="2925"/>
      <c r="AX90" s="2924"/>
      <c r="AY90" s="2925"/>
      <c r="AZ90" s="2924"/>
      <c r="BA90" s="2925"/>
      <c r="BC90" s="2924"/>
      <c r="BD90" s="2925"/>
      <c r="BE90" s="2924"/>
      <c r="BF90" s="2925"/>
      <c r="BH90" s="2924"/>
      <c r="BI90" s="2925"/>
      <c r="BJ90" s="2924"/>
      <c r="BK90" s="2925"/>
      <c r="BM90" s="2924"/>
      <c r="BN90" s="2925"/>
      <c r="BO90" s="2924"/>
      <c r="BP90" s="2925"/>
      <c r="BR90" s="2924"/>
      <c r="BS90" s="2925"/>
      <c r="BT90" s="2924"/>
      <c r="BU90" s="2925"/>
      <c r="BW90" s="2924"/>
      <c r="BX90" s="2925"/>
      <c r="BY90" s="2924"/>
      <c r="BZ90" s="2925"/>
      <c r="CB90" s="2924"/>
      <c r="CC90" s="2925"/>
      <c r="CD90" s="2924"/>
      <c r="CE90" s="2925"/>
      <c r="CG90" s="2924"/>
      <c r="CH90" s="2925"/>
      <c r="CI90" s="2924"/>
      <c r="CJ90" s="2925"/>
      <c r="CL90" s="2924"/>
      <c r="CM90" s="2925"/>
      <c r="CN90" s="2924"/>
      <c r="CO90" s="2925"/>
      <c r="CQ90" s="2924"/>
      <c r="CR90" s="2925"/>
      <c r="CS90" s="2924"/>
      <c r="CT90" s="2925"/>
      <c r="CV90" s="2924"/>
      <c r="CW90" s="2925"/>
      <c r="CX90" s="2924"/>
      <c r="CY90" s="2925"/>
      <c r="DA90" s="2924"/>
      <c r="DB90" s="2925"/>
      <c r="DC90" s="2924"/>
      <c r="DD90" s="2925"/>
      <c r="DF90" s="2924"/>
      <c r="DG90" s="2925"/>
      <c r="DH90" s="2924"/>
      <c r="DI90" s="2925"/>
    </row>
    <row r="91" spans="3:113">
      <c r="C91" s="110">
        <f t="shared" si="16"/>
        <v>89</v>
      </c>
      <c r="D91" s="2916">
        <v>44600</v>
      </c>
      <c r="E91" s="2925">
        <f t="shared" si="20"/>
        <v>0</v>
      </c>
      <c r="F91" s="2925">
        <f t="shared" si="20"/>
        <v>0</v>
      </c>
      <c r="G91" s="2925">
        <f t="shared" si="20"/>
        <v>0</v>
      </c>
      <c r="H91" s="2925">
        <f t="shared" si="20"/>
        <v>0</v>
      </c>
      <c r="I91" s="2925">
        <f t="shared" si="20"/>
        <v>0</v>
      </c>
      <c r="J91" s="2925">
        <f t="shared" si="20"/>
        <v>0</v>
      </c>
      <c r="K91" s="2925">
        <f t="shared" si="20"/>
        <v>0</v>
      </c>
      <c r="L91" s="2925">
        <f t="shared" si="20"/>
        <v>0</v>
      </c>
      <c r="M91" s="2925">
        <f t="shared" si="20"/>
        <v>0</v>
      </c>
      <c r="N91" s="2925">
        <f t="shared" si="20"/>
        <v>0</v>
      </c>
      <c r="O91" s="2925">
        <f t="shared" si="20"/>
        <v>0</v>
      </c>
      <c r="P91" s="2925">
        <f t="shared" si="20"/>
        <v>0</v>
      </c>
      <c r="Q91" s="2925">
        <f t="shared" si="20"/>
        <v>0</v>
      </c>
      <c r="R91" s="2925">
        <f t="shared" si="20"/>
        <v>0</v>
      </c>
      <c r="AB91" s="110">
        <f t="shared" si="17"/>
        <v>90</v>
      </c>
      <c r="AC91" s="2916">
        <v>44600</v>
      </c>
      <c r="AD91" s="2925">
        <f t="shared" si="21"/>
        <v>0</v>
      </c>
      <c r="AE91" s="2925">
        <f t="shared" si="21"/>
        <v>0</v>
      </c>
      <c r="AF91" s="2925">
        <f t="shared" si="21"/>
        <v>0</v>
      </c>
      <c r="AG91" s="2925">
        <f t="shared" si="21"/>
        <v>0</v>
      </c>
      <c r="AH91" s="2925">
        <f t="shared" si="21"/>
        <v>0</v>
      </c>
      <c r="AI91" s="2925">
        <f t="shared" si="21"/>
        <v>0</v>
      </c>
      <c r="AJ91" s="2925">
        <f t="shared" si="21"/>
        <v>0</v>
      </c>
      <c r="AK91" s="2925">
        <f t="shared" si="21"/>
        <v>0</v>
      </c>
      <c r="AL91" s="2925">
        <f t="shared" si="21"/>
        <v>0</v>
      </c>
      <c r="AM91" s="2925">
        <f t="shared" si="21"/>
        <v>0</v>
      </c>
      <c r="AN91" s="2925">
        <f t="shared" si="21"/>
        <v>0</v>
      </c>
      <c r="AO91" s="2925">
        <f t="shared" si="21"/>
        <v>0</v>
      </c>
      <c r="AP91" s="2925">
        <f t="shared" si="21"/>
        <v>0</v>
      </c>
      <c r="AQ91" s="2925">
        <f t="shared" si="21"/>
        <v>0</v>
      </c>
      <c r="AS91" s="2924"/>
      <c r="AT91" s="2925"/>
      <c r="AU91" s="2924"/>
      <c r="AV91" s="2925"/>
      <c r="AX91" s="2924"/>
      <c r="AY91" s="2925"/>
      <c r="AZ91" s="2924"/>
      <c r="BA91" s="2925"/>
      <c r="BC91" s="2924"/>
      <c r="BD91" s="2925"/>
      <c r="BE91" s="2924"/>
      <c r="BF91" s="2925"/>
      <c r="BH91" s="2924"/>
      <c r="BI91" s="2925"/>
      <c r="BJ91" s="2924"/>
      <c r="BK91" s="2925"/>
      <c r="BM91" s="2924"/>
      <c r="BN91" s="2925"/>
      <c r="BO91" s="2924"/>
      <c r="BP91" s="2925"/>
      <c r="BR91" s="2924"/>
      <c r="BS91" s="2925"/>
      <c r="BT91" s="2924"/>
      <c r="BU91" s="2925"/>
      <c r="BW91" s="2924"/>
      <c r="BX91" s="2925"/>
      <c r="BY91" s="2924"/>
      <c r="BZ91" s="2925"/>
      <c r="CB91" s="2924"/>
      <c r="CC91" s="2925"/>
      <c r="CD91" s="2924"/>
      <c r="CE91" s="2925"/>
      <c r="CG91" s="2924"/>
      <c r="CH91" s="2925"/>
      <c r="CI91" s="2924"/>
      <c r="CJ91" s="2925"/>
      <c r="CL91" s="2924"/>
      <c r="CM91" s="2925"/>
      <c r="CN91" s="2924"/>
      <c r="CO91" s="2925"/>
      <c r="CQ91" s="2924"/>
      <c r="CR91" s="2925"/>
      <c r="CS91" s="2924"/>
      <c r="CT91" s="2925"/>
      <c r="CV91" s="2924"/>
      <c r="CW91" s="2925"/>
      <c r="CX91" s="2924"/>
      <c r="CY91" s="2925"/>
      <c r="DA91" s="2924"/>
      <c r="DB91" s="2925"/>
      <c r="DC91" s="2924"/>
      <c r="DD91" s="2925"/>
      <c r="DF91" s="2924"/>
      <c r="DG91" s="2925"/>
      <c r="DH91" s="2924"/>
      <c r="DI91" s="2925"/>
    </row>
    <row r="92" spans="3:113">
      <c r="C92" s="110">
        <f t="shared" si="16"/>
        <v>90</v>
      </c>
      <c r="D92" s="2916">
        <v>44601</v>
      </c>
      <c r="E92" s="2925">
        <f t="shared" si="20"/>
        <v>0</v>
      </c>
      <c r="F92" s="2925">
        <f t="shared" si="20"/>
        <v>0</v>
      </c>
      <c r="G92" s="2925">
        <f t="shared" si="20"/>
        <v>0</v>
      </c>
      <c r="H92" s="2925">
        <f t="shared" si="20"/>
        <v>0</v>
      </c>
      <c r="I92" s="2925">
        <f t="shared" si="20"/>
        <v>0</v>
      </c>
      <c r="J92" s="2925">
        <f t="shared" si="20"/>
        <v>0</v>
      </c>
      <c r="K92" s="2925">
        <f t="shared" si="20"/>
        <v>0</v>
      </c>
      <c r="L92" s="2925">
        <f t="shared" si="20"/>
        <v>0</v>
      </c>
      <c r="M92" s="2925">
        <f t="shared" si="20"/>
        <v>0</v>
      </c>
      <c r="N92" s="2925">
        <f t="shared" si="20"/>
        <v>0</v>
      </c>
      <c r="O92" s="2925">
        <f t="shared" si="20"/>
        <v>0</v>
      </c>
      <c r="P92" s="2925">
        <f t="shared" si="20"/>
        <v>0</v>
      </c>
      <c r="Q92" s="2925">
        <f t="shared" si="20"/>
        <v>0</v>
      </c>
      <c r="R92" s="2925">
        <f t="shared" si="20"/>
        <v>0</v>
      </c>
      <c r="AB92" s="110">
        <f t="shared" si="17"/>
        <v>91</v>
      </c>
      <c r="AC92" s="2916">
        <v>44601</v>
      </c>
      <c r="AD92" s="2925">
        <f t="shared" si="21"/>
        <v>0</v>
      </c>
      <c r="AE92" s="2925">
        <f t="shared" si="21"/>
        <v>0</v>
      </c>
      <c r="AF92" s="2925">
        <f t="shared" si="21"/>
        <v>0</v>
      </c>
      <c r="AG92" s="2925">
        <f t="shared" si="21"/>
        <v>0</v>
      </c>
      <c r="AH92" s="2925">
        <f t="shared" si="21"/>
        <v>0</v>
      </c>
      <c r="AI92" s="2925">
        <f t="shared" si="21"/>
        <v>0</v>
      </c>
      <c r="AJ92" s="2925">
        <f t="shared" si="21"/>
        <v>0</v>
      </c>
      <c r="AK92" s="2925">
        <f t="shared" si="21"/>
        <v>0</v>
      </c>
      <c r="AL92" s="2925">
        <f t="shared" si="21"/>
        <v>0</v>
      </c>
      <c r="AM92" s="2925">
        <f t="shared" si="21"/>
        <v>0</v>
      </c>
      <c r="AN92" s="2925">
        <f t="shared" si="21"/>
        <v>0</v>
      </c>
      <c r="AO92" s="2925">
        <f t="shared" si="21"/>
        <v>0</v>
      </c>
      <c r="AP92" s="2925">
        <f t="shared" si="21"/>
        <v>0</v>
      </c>
      <c r="AQ92" s="2925">
        <f t="shared" si="21"/>
        <v>0</v>
      </c>
      <c r="AS92" s="2924"/>
      <c r="AT92" s="2925"/>
      <c r="AU92" s="2924"/>
      <c r="AV92" s="2925"/>
      <c r="AX92" s="2924"/>
      <c r="AY92" s="2925"/>
      <c r="AZ92" s="2924"/>
      <c r="BA92" s="2925"/>
      <c r="BC92" s="2924"/>
      <c r="BD92" s="2925"/>
      <c r="BE92" s="2924"/>
      <c r="BF92" s="2925"/>
      <c r="BH92" s="2924"/>
      <c r="BI92" s="2925"/>
      <c r="BJ92" s="2924"/>
      <c r="BK92" s="2925"/>
      <c r="BM92" s="2924"/>
      <c r="BN92" s="2925"/>
      <c r="BO92" s="2924"/>
      <c r="BP92" s="2925"/>
      <c r="BR92" s="2924"/>
      <c r="BS92" s="2925"/>
      <c r="BT92" s="2924"/>
      <c r="BU92" s="2925"/>
      <c r="BW92" s="2924"/>
      <c r="BX92" s="2925"/>
      <c r="BY92" s="2924"/>
      <c r="BZ92" s="2925"/>
      <c r="CB92" s="2924"/>
      <c r="CC92" s="2925"/>
      <c r="CD92" s="2924"/>
      <c r="CE92" s="2925"/>
      <c r="CG92" s="2924"/>
      <c r="CH92" s="2925"/>
      <c r="CI92" s="2924"/>
      <c r="CJ92" s="2925"/>
      <c r="CL92" s="2924"/>
      <c r="CM92" s="2925"/>
      <c r="CN92" s="2924"/>
      <c r="CO92" s="2925"/>
      <c r="CQ92" s="2924"/>
      <c r="CR92" s="2925"/>
      <c r="CS92" s="2924"/>
      <c r="CT92" s="2925"/>
      <c r="CV92" s="2924"/>
      <c r="CW92" s="2925"/>
      <c r="CX92" s="2924"/>
      <c r="CY92" s="2925"/>
      <c r="DA92" s="2924"/>
      <c r="DB92" s="2925"/>
      <c r="DC92" s="2924"/>
      <c r="DD92" s="2925"/>
      <c r="DF92" s="2924"/>
      <c r="DG92" s="2925"/>
      <c r="DH92" s="2924"/>
      <c r="DI92" s="2925"/>
    </row>
    <row r="93" spans="3:113">
      <c r="C93" s="110">
        <f t="shared" si="16"/>
        <v>91</v>
      </c>
      <c r="D93" s="2916">
        <v>44602</v>
      </c>
      <c r="E93" s="2925">
        <f t="shared" si="20"/>
        <v>0</v>
      </c>
      <c r="F93" s="2925">
        <f t="shared" si="20"/>
        <v>0</v>
      </c>
      <c r="G93" s="2925">
        <f t="shared" si="20"/>
        <v>0</v>
      </c>
      <c r="H93" s="2925">
        <f t="shared" si="20"/>
        <v>0</v>
      </c>
      <c r="I93" s="2925">
        <f t="shared" si="20"/>
        <v>0</v>
      </c>
      <c r="J93" s="2925">
        <f t="shared" si="20"/>
        <v>0</v>
      </c>
      <c r="K93" s="2925">
        <f t="shared" si="20"/>
        <v>0</v>
      </c>
      <c r="L93" s="2925">
        <f t="shared" si="20"/>
        <v>0</v>
      </c>
      <c r="M93" s="2925">
        <f t="shared" si="20"/>
        <v>0</v>
      </c>
      <c r="N93" s="2925">
        <f t="shared" si="20"/>
        <v>0</v>
      </c>
      <c r="O93" s="2925">
        <f t="shared" si="20"/>
        <v>0</v>
      </c>
      <c r="P93" s="2925">
        <f t="shared" si="20"/>
        <v>0</v>
      </c>
      <c r="Q93" s="2925">
        <f t="shared" si="20"/>
        <v>0</v>
      </c>
      <c r="R93" s="2925">
        <f t="shared" si="20"/>
        <v>0</v>
      </c>
      <c r="AB93" s="110">
        <f t="shared" si="17"/>
        <v>92</v>
      </c>
      <c r="AC93" s="2916">
        <v>44602</v>
      </c>
      <c r="AD93" s="2925">
        <f t="shared" si="21"/>
        <v>0</v>
      </c>
      <c r="AE93" s="2925">
        <f t="shared" si="21"/>
        <v>0</v>
      </c>
      <c r="AF93" s="2925">
        <f t="shared" si="21"/>
        <v>0</v>
      </c>
      <c r="AG93" s="2925">
        <f t="shared" si="21"/>
        <v>0</v>
      </c>
      <c r="AH93" s="2925">
        <f t="shared" si="21"/>
        <v>0</v>
      </c>
      <c r="AI93" s="2925">
        <f t="shared" si="21"/>
        <v>0</v>
      </c>
      <c r="AJ93" s="2925">
        <f t="shared" si="21"/>
        <v>0</v>
      </c>
      <c r="AK93" s="2925">
        <f t="shared" si="21"/>
        <v>0</v>
      </c>
      <c r="AL93" s="2925">
        <f t="shared" si="21"/>
        <v>0</v>
      </c>
      <c r="AM93" s="2925">
        <f t="shared" si="21"/>
        <v>0</v>
      </c>
      <c r="AN93" s="2925">
        <f t="shared" si="21"/>
        <v>0</v>
      </c>
      <c r="AO93" s="2925">
        <f t="shared" si="21"/>
        <v>0</v>
      </c>
      <c r="AP93" s="2925">
        <f t="shared" si="21"/>
        <v>0</v>
      </c>
      <c r="AQ93" s="2925">
        <f t="shared" si="21"/>
        <v>0</v>
      </c>
      <c r="AS93" s="2924"/>
      <c r="AT93" s="2925"/>
      <c r="AU93" s="2924"/>
      <c r="AV93" s="2925"/>
      <c r="AX93" s="2924"/>
      <c r="AY93" s="2925"/>
      <c r="AZ93" s="2924"/>
      <c r="BA93" s="2925"/>
      <c r="BC93" s="2924"/>
      <c r="BD93" s="2925"/>
      <c r="BE93" s="2924"/>
      <c r="BF93" s="2925"/>
      <c r="BH93" s="2924"/>
      <c r="BI93" s="2925"/>
      <c r="BJ93" s="2924"/>
      <c r="BK93" s="2925"/>
      <c r="BM93" s="2924"/>
      <c r="BN93" s="2925"/>
      <c r="BO93" s="2924"/>
      <c r="BP93" s="2925"/>
      <c r="BR93" s="2924"/>
      <c r="BS93" s="2925"/>
      <c r="BT93" s="2924"/>
      <c r="BU93" s="2925"/>
      <c r="BW93" s="2924"/>
      <c r="BX93" s="2925"/>
      <c r="BY93" s="2924"/>
      <c r="BZ93" s="2925"/>
      <c r="CB93" s="2924"/>
      <c r="CC93" s="2925"/>
      <c r="CD93" s="2924"/>
      <c r="CE93" s="2925"/>
      <c r="CG93" s="2924"/>
      <c r="CH93" s="2925"/>
      <c r="CI93" s="2924"/>
      <c r="CJ93" s="2925"/>
      <c r="CL93" s="2924"/>
      <c r="CM93" s="2925"/>
      <c r="CN93" s="2924"/>
      <c r="CO93" s="2925"/>
      <c r="CQ93" s="2924"/>
      <c r="CR93" s="2925"/>
      <c r="CS93" s="2924"/>
      <c r="CT93" s="2925"/>
      <c r="CV93" s="2924"/>
      <c r="CW93" s="2925"/>
      <c r="CX93" s="2924"/>
      <c r="CY93" s="2925"/>
      <c r="DA93" s="2924"/>
      <c r="DB93" s="2925"/>
      <c r="DC93" s="2924"/>
      <c r="DD93" s="2925"/>
      <c r="DF93" s="2924"/>
      <c r="DG93" s="2925"/>
      <c r="DH93" s="2924"/>
      <c r="DI93" s="2925"/>
    </row>
    <row r="94" spans="3:113">
      <c r="C94" s="110">
        <f t="shared" si="16"/>
        <v>92</v>
      </c>
      <c r="D94" s="2916">
        <v>44603</v>
      </c>
      <c r="E94" s="2925">
        <f t="shared" ref="E94:R103" si="22">HLOOKUP(E$3,$AT$3:$DG$509,$C94,0)</f>
        <v>0</v>
      </c>
      <c r="F94" s="2925">
        <f t="shared" si="22"/>
        <v>0</v>
      </c>
      <c r="G94" s="2925">
        <f t="shared" si="22"/>
        <v>0</v>
      </c>
      <c r="H94" s="2925">
        <f t="shared" si="22"/>
        <v>0</v>
      </c>
      <c r="I94" s="2925">
        <f t="shared" si="22"/>
        <v>0</v>
      </c>
      <c r="J94" s="2925">
        <f t="shared" si="22"/>
        <v>0</v>
      </c>
      <c r="K94" s="2925">
        <f t="shared" si="22"/>
        <v>0</v>
      </c>
      <c r="L94" s="2925">
        <f t="shared" si="22"/>
        <v>0</v>
      </c>
      <c r="M94" s="2925">
        <f t="shared" si="22"/>
        <v>0</v>
      </c>
      <c r="N94" s="2925">
        <f t="shared" si="22"/>
        <v>0</v>
      </c>
      <c r="O94" s="2925">
        <f t="shared" si="22"/>
        <v>0</v>
      </c>
      <c r="P94" s="2925">
        <f t="shared" si="22"/>
        <v>0</v>
      </c>
      <c r="Q94" s="2925">
        <f t="shared" si="22"/>
        <v>0</v>
      </c>
      <c r="R94" s="2925">
        <f t="shared" si="22"/>
        <v>0</v>
      </c>
      <c r="AB94" s="110">
        <f t="shared" si="17"/>
        <v>93</v>
      </c>
      <c r="AC94" s="2916">
        <v>44603</v>
      </c>
      <c r="AD94" s="2925">
        <f t="shared" ref="AD94:AQ103" si="23">HLOOKUP(AD$3,$AT$2:$DI$508,$AB94,0)</f>
        <v>0</v>
      </c>
      <c r="AE94" s="2925">
        <f t="shared" si="23"/>
        <v>0</v>
      </c>
      <c r="AF94" s="2925">
        <f t="shared" si="23"/>
        <v>0</v>
      </c>
      <c r="AG94" s="2925">
        <f t="shared" si="23"/>
        <v>0</v>
      </c>
      <c r="AH94" s="2925">
        <f t="shared" si="23"/>
        <v>0</v>
      </c>
      <c r="AI94" s="2925">
        <f t="shared" si="23"/>
        <v>0</v>
      </c>
      <c r="AJ94" s="2925">
        <f t="shared" si="23"/>
        <v>0</v>
      </c>
      <c r="AK94" s="2925">
        <f t="shared" si="23"/>
        <v>0</v>
      </c>
      <c r="AL94" s="2925">
        <f t="shared" si="23"/>
        <v>0</v>
      </c>
      <c r="AM94" s="2925">
        <f t="shared" si="23"/>
        <v>0</v>
      </c>
      <c r="AN94" s="2925">
        <f t="shared" si="23"/>
        <v>0</v>
      </c>
      <c r="AO94" s="2925">
        <f t="shared" si="23"/>
        <v>0</v>
      </c>
      <c r="AP94" s="2925">
        <f t="shared" si="23"/>
        <v>0</v>
      </c>
      <c r="AQ94" s="2925">
        <f t="shared" si="23"/>
        <v>0</v>
      </c>
      <c r="AS94" s="2924"/>
      <c r="AT94" s="2925"/>
      <c r="AU94" s="2924"/>
      <c r="AV94" s="2925"/>
      <c r="AX94" s="2924"/>
      <c r="AY94" s="2925"/>
      <c r="AZ94" s="2924"/>
      <c r="BA94" s="2925"/>
      <c r="BC94" s="2924"/>
      <c r="BD94" s="2925"/>
      <c r="BE94" s="2924"/>
      <c r="BF94" s="2925"/>
      <c r="BH94" s="2924"/>
      <c r="BI94" s="2925"/>
      <c r="BJ94" s="2924"/>
      <c r="BK94" s="2925"/>
      <c r="BM94" s="2924"/>
      <c r="BN94" s="2925"/>
      <c r="BO94" s="2924"/>
      <c r="BP94" s="2925"/>
      <c r="BR94" s="2924"/>
      <c r="BS94" s="2925"/>
      <c r="BT94" s="2924"/>
      <c r="BU94" s="2925"/>
      <c r="BW94" s="2924"/>
      <c r="BX94" s="2925"/>
      <c r="BY94" s="2924"/>
      <c r="BZ94" s="2925"/>
      <c r="CB94" s="2924"/>
      <c r="CC94" s="2925"/>
      <c r="CD94" s="2924"/>
      <c r="CE94" s="2925"/>
      <c r="CG94" s="2924"/>
      <c r="CH94" s="2925"/>
      <c r="CI94" s="2924"/>
      <c r="CJ94" s="2925"/>
      <c r="CL94" s="2924"/>
      <c r="CM94" s="2925"/>
      <c r="CN94" s="2924"/>
      <c r="CO94" s="2925"/>
      <c r="CQ94" s="2924"/>
      <c r="CR94" s="2925"/>
      <c r="CS94" s="2924"/>
      <c r="CT94" s="2925"/>
      <c r="CV94" s="2924"/>
      <c r="CW94" s="2925"/>
      <c r="CX94" s="2924"/>
      <c r="CY94" s="2925"/>
      <c r="DA94" s="2924"/>
      <c r="DB94" s="2925"/>
      <c r="DC94" s="2924"/>
      <c r="DD94" s="2925"/>
      <c r="DF94" s="2924"/>
      <c r="DG94" s="2925"/>
      <c r="DH94" s="2924"/>
      <c r="DI94" s="2925"/>
    </row>
    <row r="95" spans="3:113">
      <c r="C95" s="110">
        <f t="shared" si="16"/>
        <v>93</v>
      </c>
      <c r="D95" s="2916">
        <v>44606</v>
      </c>
      <c r="E95" s="2925">
        <f t="shared" si="22"/>
        <v>0</v>
      </c>
      <c r="F95" s="2925">
        <f t="shared" si="22"/>
        <v>0</v>
      </c>
      <c r="G95" s="2925">
        <f t="shared" si="22"/>
        <v>0</v>
      </c>
      <c r="H95" s="2925">
        <f t="shared" si="22"/>
        <v>0</v>
      </c>
      <c r="I95" s="2925">
        <f t="shared" si="22"/>
        <v>0</v>
      </c>
      <c r="J95" s="2925">
        <f t="shared" si="22"/>
        <v>0</v>
      </c>
      <c r="K95" s="2925">
        <f t="shared" si="22"/>
        <v>0</v>
      </c>
      <c r="L95" s="2925">
        <f t="shared" si="22"/>
        <v>0</v>
      </c>
      <c r="M95" s="2925">
        <f t="shared" si="22"/>
        <v>0</v>
      </c>
      <c r="N95" s="2925">
        <f t="shared" si="22"/>
        <v>0</v>
      </c>
      <c r="O95" s="2925">
        <f t="shared" si="22"/>
        <v>0</v>
      </c>
      <c r="P95" s="2925">
        <f t="shared" si="22"/>
        <v>0</v>
      </c>
      <c r="Q95" s="2925">
        <f t="shared" si="22"/>
        <v>0</v>
      </c>
      <c r="R95" s="2925">
        <f t="shared" si="22"/>
        <v>0</v>
      </c>
      <c r="AB95" s="110">
        <f t="shared" si="17"/>
        <v>94</v>
      </c>
      <c r="AC95" s="2916">
        <v>44606</v>
      </c>
      <c r="AD95" s="2925">
        <f t="shared" si="23"/>
        <v>0</v>
      </c>
      <c r="AE95" s="2925">
        <f t="shared" si="23"/>
        <v>0</v>
      </c>
      <c r="AF95" s="2925">
        <f t="shared" si="23"/>
        <v>0</v>
      </c>
      <c r="AG95" s="2925">
        <f t="shared" si="23"/>
        <v>0</v>
      </c>
      <c r="AH95" s="2925">
        <f t="shared" si="23"/>
        <v>0</v>
      </c>
      <c r="AI95" s="2925">
        <f t="shared" si="23"/>
        <v>0</v>
      </c>
      <c r="AJ95" s="2925">
        <f t="shared" si="23"/>
        <v>0</v>
      </c>
      <c r="AK95" s="2925">
        <f t="shared" si="23"/>
        <v>0</v>
      </c>
      <c r="AL95" s="2925">
        <f t="shared" si="23"/>
        <v>0</v>
      </c>
      <c r="AM95" s="2925">
        <f t="shared" si="23"/>
        <v>0</v>
      </c>
      <c r="AN95" s="2925">
        <f t="shared" si="23"/>
        <v>0</v>
      </c>
      <c r="AO95" s="2925">
        <f t="shared" si="23"/>
        <v>0</v>
      </c>
      <c r="AP95" s="2925">
        <f t="shared" si="23"/>
        <v>0</v>
      </c>
      <c r="AQ95" s="2925">
        <f t="shared" si="23"/>
        <v>0</v>
      </c>
      <c r="AS95" s="2924"/>
      <c r="AT95" s="2925"/>
      <c r="AU95" s="2924"/>
      <c r="AV95" s="2925"/>
      <c r="AX95" s="2924"/>
      <c r="AY95" s="2925"/>
      <c r="AZ95" s="2924"/>
      <c r="BA95" s="2925"/>
      <c r="BC95" s="2924"/>
      <c r="BD95" s="2925"/>
      <c r="BE95" s="2924"/>
      <c r="BF95" s="2925"/>
      <c r="BH95" s="2924"/>
      <c r="BI95" s="2925"/>
      <c r="BJ95" s="2924"/>
      <c r="BK95" s="2925"/>
      <c r="BM95" s="2924"/>
      <c r="BN95" s="2925"/>
      <c r="BO95" s="2924"/>
      <c r="BP95" s="2925"/>
      <c r="BR95" s="2924"/>
      <c r="BS95" s="2925"/>
      <c r="BT95" s="2924"/>
      <c r="BU95" s="2925"/>
      <c r="BW95" s="2924"/>
      <c r="BX95" s="2925"/>
      <c r="BY95" s="2924"/>
      <c r="BZ95" s="2925"/>
      <c r="CB95" s="2924"/>
      <c r="CC95" s="2925"/>
      <c r="CD95" s="2924"/>
      <c r="CE95" s="2925"/>
      <c r="CG95" s="2924"/>
      <c r="CH95" s="2925"/>
      <c r="CI95" s="2924"/>
      <c r="CJ95" s="2925"/>
      <c r="CL95" s="2924"/>
      <c r="CM95" s="2925"/>
      <c r="CN95" s="2924"/>
      <c r="CO95" s="2925"/>
      <c r="CQ95" s="2924"/>
      <c r="CR95" s="2925"/>
      <c r="CS95" s="2924"/>
      <c r="CT95" s="2925"/>
      <c r="CV95" s="2924"/>
      <c r="CW95" s="2925"/>
      <c r="CX95" s="2924"/>
      <c r="CY95" s="2925"/>
      <c r="DA95" s="2924"/>
      <c r="DB95" s="2925"/>
      <c r="DC95" s="2924"/>
      <c r="DD95" s="2925"/>
      <c r="DF95" s="2924"/>
      <c r="DG95" s="2925"/>
      <c r="DH95" s="2924"/>
      <c r="DI95" s="2925"/>
    </row>
    <row r="96" spans="3:113">
      <c r="C96" s="110">
        <f t="shared" si="16"/>
        <v>94</v>
      </c>
      <c r="D96" s="2916">
        <v>44607</v>
      </c>
      <c r="E96" s="2925">
        <f t="shared" si="22"/>
        <v>0</v>
      </c>
      <c r="F96" s="2925">
        <f t="shared" si="22"/>
        <v>0</v>
      </c>
      <c r="G96" s="2925">
        <f t="shared" si="22"/>
        <v>0</v>
      </c>
      <c r="H96" s="2925">
        <f t="shared" si="22"/>
        <v>0</v>
      </c>
      <c r="I96" s="2925">
        <f t="shared" si="22"/>
        <v>0</v>
      </c>
      <c r="J96" s="2925">
        <f t="shared" si="22"/>
        <v>0</v>
      </c>
      <c r="K96" s="2925">
        <f t="shared" si="22"/>
        <v>0</v>
      </c>
      <c r="L96" s="2925">
        <f t="shared" si="22"/>
        <v>0</v>
      </c>
      <c r="M96" s="2925">
        <f t="shared" si="22"/>
        <v>0</v>
      </c>
      <c r="N96" s="2925">
        <f t="shared" si="22"/>
        <v>0</v>
      </c>
      <c r="O96" s="2925">
        <f t="shared" si="22"/>
        <v>0</v>
      </c>
      <c r="P96" s="2925">
        <f t="shared" si="22"/>
        <v>0</v>
      </c>
      <c r="Q96" s="2925">
        <f t="shared" si="22"/>
        <v>0</v>
      </c>
      <c r="R96" s="2925">
        <f t="shared" si="22"/>
        <v>0</v>
      </c>
      <c r="AB96" s="110">
        <f t="shared" si="17"/>
        <v>95</v>
      </c>
      <c r="AC96" s="2916">
        <v>44607</v>
      </c>
      <c r="AD96" s="2925">
        <f t="shared" si="23"/>
        <v>0</v>
      </c>
      <c r="AE96" s="2925">
        <f t="shared" si="23"/>
        <v>0</v>
      </c>
      <c r="AF96" s="2925">
        <f t="shared" si="23"/>
        <v>0</v>
      </c>
      <c r="AG96" s="2925">
        <f t="shared" si="23"/>
        <v>0</v>
      </c>
      <c r="AH96" s="2925">
        <f t="shared" si="23"/>
        <v>0</v>
      </c>
      <c r="AI96" s="2925">
        <f t="shared" si="23"/>
        <v>0</v>
      </c>
      <c r="AJ96" s="2925">
        <f t="shared" si="23"/>
        <v>0</v>
      </c>
      <c r="AK96" s="2925">
        <f t="shared" si="23"/>
        <v>0</v>
      </c>
      <c r="AL96" s="2925">
        <f t="shared" si="23"/>
        <v>0</v>
      </c>
      <c r="AM96" s="2925">
        <f t="shared" si="23"/>
        <v>0</v>
      </c>
      <c r="AN96" s="2925">
        <f t="shared" si="23"/>
        <v>0</v>
      </c>
      <c r="AO96" s="2925">
        <f t="shared" si="23"/>
        <v>0</v>
      </c>
      <c r="AP96" s="2925">
        <f t="shared" si="23"/>
        <v>0</v>
      </c>
      <c r="AQ96" s="2925">
        <f t="shared" si="23"/>
        <v>0</v>
      </c>
      <c r="AS96" s="2924"/>
      <c r="AT96" s="2925"/>
      <c r="AU96" s="2924"/>
      <c r="AV96" s="2925"/>
      <c r="AX96" s="2924"/>
      <c r="AY96" s="2925"/>
      <c r="AZ96" s="2924"/>
      <c r="BA96" s="2925"/>
      <c r="BC96" s="2924"/>
      <c r="BD96" s="2925"/>
      <c r="BE96" s="2924"/>
      <c r="BF96" s="2925"/>
      <c r="BH96" s="2924"/>
      <c r="BI96" s="2925"/>
      <c r="BJ96" s="2924"/>
      <c r="BK96" s="2925"/>
      <c r="BM96" s="2924"/>
      <c r="BN96" s="2925"/>
      <c r="BO96" s="2924"/>
      <c r="BP96" s="2925"/>
      <c r="BR96" s="2924"/>
      <c r="BS96" s="2925"/>
      <c r="BT96" s="2924"/>
      <c r="BU96" s="2925"/>
      <c r="BW96" s="2924"/>
      <c r="BX96" s="2925"/>
      <c r="BY96" s="2924"/>
      <c r="BZ96" s="2925"/>
      <c r="CB96" s="2924"/>
      <c r="CC96" s="2925"/>
      <c r="CD96" s="2924"/>
      <c r="CE96" s="2925"/>
      <c r="CG96" s="2924"/>
      <c r="CH96" s="2925"/>
      <c r="CI96" s="2924"/>
      <c r="CJ96" s="2925"/>
      <c r="CL96" s="2924"/>
      <c r="CM96" s="2925"/>
      <c r="CN96" s="2924"/>
      <c r="CO96" s="2925"/>
      <c r="CQ96" s="2924"/>
      <c r="CR96" s="2925"/>
      <c r="CS96" s="2924"/>
      <c r="CT96" s="2925"/>
      <c r="CV96" s="2924"/>
      <c r="CW96" s="2925"/>
      <c r="CX96" s="2924"/>
      <c r="CY96" s="2925"/>
      <c r="DA96" s="2924"/>
      <c r="DB96" s="2925"/>
      <c r="DC96" s="2924"/>
      <c r="DD96" s="2925"/>
      <c r="DF96" s="2924"/>
      <c r="DG96" s="2925"/>
      <c r="DH96" s="2924"/>
      <c r="DI96" s="2925"/>
    </row>
    <row r="97" spans="3:113">
      <c r="C97" s="110">
        <f t="shared" si="16"/>
        <v>95</v>
      </c>
      <c r="D97" s="2916">
        <v>44608</v>
      </c>
      <c r="E97" s="2925">
        <f t="shared" si="22"/>
        <v>0</v>
      </c>
      <c r="F97" s="2925">
        <f t="shared" si="22"/>
        <v>0</v>
      </c>
      <c r="G97" s="2925">
        <f t="shared" si="22"/>
        <v>0</v>
      </c>
      <c r="H97" s="2925">
        <f t="shared" si="22"/>
        <v>0</v>
      </c>
      <c r="I97" s="2925">
        <f t="shared" si="22"/>
        <v>0</v>
      </c>
      <c r="J97" s="2925">
        <f t="shared" si="22"/>
        <v>0</v>
      </c>
      <c r="K97" s="2925">
        <f t="shared" si="22"/>
        <v>0</v>
      </c>
      <c r="L97" s="2925">
        <f t="shared" si="22"/>
        <v>0</v>
      </c>
      <c r="M97" s="2925">
        <f t="shared" si="22"/>
        <v>0</v>
      </c>
      <c r="N97" s="2925">
        <f t="shared" si="22"/>
        <v>0</v>
      </c>
      <c r="O97" s="2925">
        <f t="shared" si="22"/>
        <v>0</v>
      </c>
      <c r="P97" s="2925">
        <f t="shared" si="22"/>
        <v>0</v>
      </c>
      <c r="Q97" s="2925">
        <f t="shared" si="22"/>
        <v>0</v>
      </c>
      <c r="R97" s="2925">
        <f t="shared" si="22"/>
        <v>0</v>
      </c>
      <c r="AB97" s="110">
        <f t="shared" si="17"/>
        <v>96</v>
      </c>
      <c r="AC97" s="2916">
        <v>44608</v>
      </c>
      <c r="AD97" s="2925">
        <f t="shared" si="23"/>
        <v>0</v>
      </c>
      <c r="AE97" s="2925">
        <f t="shared" si="23"/>
        <v>0</v>
      </c>
      <c r="AF97" s="2925">
        <f t="shared" si="23"/>
        <v>0</v>
      </c>
      <c r="AG97" s="2925">
        <f t="shared" si="23"/>
        <v>0</v>
      </c>
      <c r="AH97" s="2925">
        <f t="shared" si="23"/>
        <v>0</v>
      </c>
      <c r="AI97" s="2925">
        <f t="shared" si="23"/>
        <v>0</v>
      </c>
      <c r="AJ97" s="2925">
        <f t="shared" si="23"/>
        <v>0</v>
      </c>
      <c r="AK97" s="2925">
        <f t="shared" si="23"/>
        <v>0</v>
      </c>
      <c r="AL97" s="2925">
        <f t="shared" si="23"/>
        <v>0</v>
      </c>
      <c r="AM97" s="2925">
        <f t="shared" si="23"/>
        <v>0</v>
      </c>
      <c r="AN97" s="2925">
        <f t="shared" si="23"/>
        <v>0</v>
      </c>
      <c r="AO97" s="2925">
        <f t="shared" si="23"/>
        <v>0</v>
      </c>
      <c r="AP97" s="2925">
        <f t="shared" si="23"/>
        <v>0</v>
      </c>
      <c r="AQ97" s="2925">
        <f t="shared" si="23"/>
        <v>0</v>
      </c>
      <c r="AS97" s="2924"/>
      <c r="AT97" s="2925"/>
      <c r="AU97" s="2924"/>
      <c r="AV97" s="2925"/>
      <c r="AX97" s="2924"/>
      <c r="AY97" s="2925"/>
      <c r="AZ97" s="2924"/>
      <c r="BA97" s="2925"/>
      <c r="BC97" s="2924"/>
      <c r="BD97" s="2925"/>
      <c r="BE97" s="2924"/>
      <c r="BF97" s="2925"/>
      <c r="BH97" s="2924"/>
      <c r="BI97" s="2925"/>
      <c r="BJ97" s="2924"/>
      <c r="BK97" s="2925"/>
      <c r="BM97" s="2924"/>
      <c r="BN97" s="2925"/>
      <c r="BO97" s="2924"/>
      <c r="BP97" s="2925"/>
      <c r="BR97" s="2924"/>
      <c r="BS97" s="2925"/>
      <c r="BT97" s="2924"/>
      <c r="BU97" s="2925"/>
      <c r="BW97" s="2924"/>
      <c r="BX97" s="2925"/>
      <c r="BY97" s="2924"/>
      <c r="BZ97" s="2925"/>
      <c r="CB97" s="2924"/>
      <c r="CC97" s="2925"/>
      <c r="CD97" s="2924"/>
      <c r="CE97" s="2925"/>
      <c r="CG97" s="2924"/>
      <c r="CH97" s="2925"/>
      <c r="CI97" s="2924"/>
      <c r="CJ97" s="2925"/>
      <c r="CL97" s="2924"/>
      <c r="CM97" s="2925"/>
      <c r="CN97" s="2924"/>
      <c r="CO97" s="2925"/>
      <c r="CQ97" s="2924"/>
      <c r="CR97" s="2925"/>
      <c r="CS97" s="2924"/>
      <c r="CT97" s="2925"/>
      <c r="CV97" s="2924"/>
      <c r="CW97" s="2925"/>
      <c r="CX97" s="2924"/>
      <c r="CY97" s="2925"/>
      <c r="DA97" s="2924"/>
      <c r="DB97" s="2925"/>
      <c r="DC97" s="2924"/>
      <c r="DD97" s="2925"/>
      <c r="DF97" s="2924"/>
      <c r="DG97" s="2925"/>
      <c r="DH97" s="2924"/>
      <c r="DI97" s="2925"/>
    </row>
    <row r="98" spans="3:113">
      <c r="C98" s="110">
        <f t="shared" si="16"/>
        <v>96</v>
      </c>
      <c r="D98" s="2916">
        <v>44609</v>
      </c>
      <c r="E98" s="2925">
        <f t="shared" si="22"/>
        <v>0</v>
      </c>
      <c r="F98" s="2925">
        <f t="shared" si="22"/>
        <v>0</v>
      </c>
      <c r="G98" s="2925">
        <f t="shared" si="22"/>
        <v>0</v>
      </c>
      <c r="H98" s="2925">
        <f t="shared" si="22"/>
        <v>0</v>
      </c>
      <c r="I98" s="2925">
        <f t="shared" si="22"/>
        <v>0</v>
      </c>
      <c r="J98" s="2925">
        <f t="shared" si="22"/>
        <v>0</v>
      </c>
      <c r="K98" s="2925">
        <f t="shared" si="22"/>
        <v>0</v>
      </c>
      <c r="L98" s="2925">
        <f t="shared" si="22"/>
        <v>0</v>
      </c>
      <c r="M98" s="2925">
        <f t="shared" si="22"/>
        <v>0</v>
      </c>
      <c r="N98" s="2925">
        <f t="shared" si="22"/>
        <v>0</v>
      </c>
      <c r="O98" s="2925">
        <f t="shared" si="22"/>
        <v>0</v>
      </c>
      <c r="P98" s="2925">
        <f t="shared" si="22"/>
        <v>0</v>
      </c>
      <c r="Q98" s="2925">
        <f t="shared" si="22"/>
        <v>0</v>
      </c>
      <c r="R98" s="2925">
        <f t="shared" si="22"/>
        <v>0</v>
      </c>
      <c r="AB98" s="110">
        <f t="shared" si="17"/>
        <v>97</v>
      </c>
      <c r="AC98" s="2916">
        <v>44609</v>
      </c>
      <c r="AD98" s="2925">
        <f t="shared" si="23"/>
        <v>0</v>
      </c>
      <c r="AE98" s="2925">
        <f t="shared" si="23"/>
        <v>0</v>
      </c>
      <c r="AF98" s="2925">
        <f t="shared" si="23"/>
        <v>0</v>
      </c>
      <c r="AG98" s="2925">
        <f t="shared" si="23"/>
        <v>0</v>
      </c>
      <c r="AH98" s="2925">
        <f t="shared" si="23"/>
        <v>0</v>
      </c>
      <c r="AI98" s="2925">
        <f t="shared" si="23"/>
        <v>0</v>
      </c>
      <c r="AJ98" s="2925">
        <f t="shared" si="23"/>
        <v>0</v>
      </c>
      <c r="AK98" s="2925">
        <f t="shared" si="23"/>
        <v>0</v>
      </c>
      <c r="AL98" s="2925">
        <f t="shared" si="23"/>
        <v>0</v>
      </c>
      <c r="AM98" s="2925">
        <f t="shared" si="23"/>
        <v>0</v>
      </c>
      <c r="AN98" s="2925">
        <f t="shared" si="23"/>
        <v>0</v>
      </c>
      <c r="AO98" s="2925">
        <f t="shared" si="23"/>
        <v>0</v>
      </c>
      <c r="AP98" s="2925">
        <f t="shared" si="23"/>
        <v>0</v>
      </c>
      <c r="AQ98" s="2925">
        <f t="shared" si="23"/>
        <v>0</v>
      </c>
      <c r="AS98" s="2924"/>
      <c r="AT98" s="2925"/>
      <c r="AU98" s="2924"/>
      <c r="AV98" s="2925"/>
      <c r="AX98" s="2924"/>
      <c r="AY98" s="2925"/>
      <c r="AZ98" s="2924"/>
      <c r="BA98" s="2925"/>
      <c r="BC98" s="2924"/>
      <c r="BD98" s="2925"/>
      <c r="BE98" s="2924"/>
      <c r="BF98" s="2925"/>
      <c r="BH98" s="2924"/>
      <c r="BI98" s="2925"/>
      <c r="BJ98" s="2924"/>
      <c r="BK98" s="2925"/>
      <c r="BM98" s="2924"/>
      <c r="BN98" s="2925"/>
      <c r="BO98" s="2924"/>
      <c r="BP98" s="2925"/>
      <c r="BR98" s="2924"/>
      <c r="BS98" s="2925"/>
      <c r="BT98" s="2924"/>
      <c r="BU98" s="2925"/>
      <c r="BW98" s="2924"/>
      <c r="BX98" s="2925"/>
      <c r="BY98" s="2924"/>
      <c r="BZ98" s="2925"/>
      <c r="CB98" s="2924"/>
      <c r="CC98" s="2925"/>
      <c r="CD98" s="2924"/>
      <c r="CE98" s="2925"/>
      <c r="CG98" s="2924"/>
      <c r="CH98" s="2925"/>
      <c r="CI98" s="2924"/>
      <c r="CJ98" s="2925"/>
      <c r="CL98" s="2924"/>
      <c r="CM98" s="2925"/>
      <c r="CN98" s="2924"/>
      <c r="CO98" s="2925"/>
      <c r="CQ98" s="2924"/>
      <c r="CR98" s="2925"/>
      <c r="CS98" s="2924"/>
      <c r="CT98" s="2925"/>
      <c r="CV98" s="2924"/>
      <c r="CW98" s="2925"/>
      <c r="CX98" s="2924"/>
      <c r="CY98" s="2925"/>
      <c r="DA98" s="2924"/>
      <c r="DB98" s="2925"/>
      <c r="DC98" s="2924"/>
      <c r="DD98" s="2925"/>
      <c r="DF98" s="2924"/>
      <c r="DG98" s="2925"/>
      <c r="DH98" s="2924"/>
      <c r="DI98" s="2925"/>
    </row>
    <row r="99" spans="3:113">
      <c r="C99" s="110">
        <f t="shared" si="16"/>
        <v>97</v>
      </c>
      <c r="D99" s="2916">
        <v>44610</v>
      </c>
      <c r="E99" s="2925">
        <f t="shared" si="22"/>
        <v>0</v>
      </c>
      <c r="F99" s="2925">
        <f t="shared" si="22"/>
        <v>0</v>
      </c>
      <c r="G99" s="2925">
        <f t="shared" si="22"/>
        <v>0</v>
      </c>
      <c r="H99" s="2925">
        <f t="shared" si="22"/>
        <v>0</v>
      </c>
      <c r="I99" s="2925">
        <f t="shared" si="22"/>
        <v>0</v>
      </c>
      <c r="J99" s="2925">
        <f t="shared" si="22"/>
        <v>0</v>
      </c>
      <c r="K99" s="2925">
        <f t="shared" si="22"/>
        <v>0</v>
      </c>
      <c r="L99" s="2925">
        <f t="shared" si="22"/>
        <v>0</v>
      </c>
      <c r="M99" s="2925">
        <f t="shared" si="22"/>
        <v>0</v>
      </c>
      <c r="N99" s="2925">
        <f t="shared" si="22"/>
        <v>0</v>
      </c>
      <c r="O99" s="2925">
        <f t="shared" si="22"/>
        <v>0</v>
      </c>
      <c r="P99" s="2925">
        <f t="shared" si="22"/>
        <v>0</v>
      </c>
      <c r="Q99" s="2925">
        <f t="shared" si="22"/>
        <v>0</v>
      </c>
      <c r="R99" s="2925">
        <f t="shared" si="22"/>
        <v>0</v>
      </c>
      <c r="AB99" s="110">
        <f t="shared" si="17"/>
        <v>98</v>
      </c>
      <c r="AC99" s="2916">
        <v>44610</v>
      </c>
      <c r="AD99" s="2925">
        <f t="shared" si="23"/>
        <v>0</v>
      </c>
      <c r="AE99" s="2925">
        <f t="shared" si="23"/>
        <v>0</v>
      </c>
      <c r="AF99" s="2925">
        <f t="shared" si="23"/>
        <v>0</v>
      </c>
      <c r="AG99" s="2925">
        <f t="shared" si="23"/>
        <v>0</v>
      </c>
      <c r="AH99" s="2925">
        <f t="shared" si="23"/>
        <v>0</v>
      </c>
      <c r="AI99" s="2925">
        <f t="shared" si="23"/>
        <v>0</v>
      </c>
      <c r="AJ99" s="2925">
        <f t="shared" si="23"/>
        <v>0</v>
      </c>
      <c r="AK99" s="2925">
        <f t="shared" si="23"/>
        <v>0</v>
      </c>
      <c r="AL99" s="2925">
        <f t="shared" si="23"/>
        <v>0</v>
      </c>
      <c r="AM99" s="2925">
        <f t="shared" si="23"/>
        <v>0</v>
      </c>
      <c r="AN99" s="2925">
        <f t="shared" si="23"/>
        <v>0</v>
      </c>
      <c r="AO99" s="2925">
        <f t="shared" si="23"/>
        <v>0</v>
      </c>
      <c r="AP99" s="2925">
        <f t="shared" si="23"/>
        <v>0</v>
      </c>
      <c r="AQ99" s="2925">
        <f t="shared" si="23"/>
        <v>0</v>
      </c>
      <c r="AS99" s="2924"/>
      <c r="AT99" s="2925"/>
      <c r="AU99" s="2924"/>
      <c r="AV99" s="2925"/>
      <c r="AX99" s="2924"/>
      <c r="AY99" s="2925"/>
      <c r="AZ99" s="2924"/>
      <c r="BA99" s="2925"/>
      <c r="BC99" s="2924"/>
      <c r="BD99" s="2925"/>
      <c r="BE99" s="2924"/>
      <c r="BF99" s="2925"/>
      <c r="BH99" s="2924"/>
      <c r="BI99" s="2925"/>
      <c r="BJ99" s="2924"/>
      <c r="BK99" s="2925"/>
      <c r="BM99" s="2924"/>
      <c r="BN99" s="2925"/>
      <c r="BO99" s="2924"/>
      <c r="BP99" s="2925"/>
      <c r="BR99" s="2924"/>
      <c r="BS99" s="2925"/>
      <c r="BT99" s="2924"/>
      <c r="BU99" s="2925"/>
      <c r="BW99" s="2924"/>
      <c r="BX99" s="2925"/>
      <c r="BY99" s="2924"/>
      <c r="BZ99" s="2925"/>
      <c r="CB99" s="2924"/>
      <c r="CC99" s="2925"/>
      <c r="CD99" s="2924"/>
      <c r="CE99" s="2925"/>
      <c r="CG99" s="2924"/>
      <c r="CH99" s="2925"/>
      <c r="CI99" s="2924"/>
      <c r="CJ99" s="2925"/>
      <c r="CL99" s="2924"/>
      <c r="CM99" s="2925"/>
      <c r="CN99" s="2924"/>
      <c r="CO99" s="2925"/>
      <c r="CQ99" s="2924"/>
      <c r="CR99" s="2925"/>
      <c r="CS99" s="2924"/>
      <c r="CT99" s="2925"/>
      <c r="CV99" s="2924"/>
      <c r="CW99" s="2925"/>
      <c r="CX99" s="2924"/>
      <c r="CY99" s="2925"/>
      <c r="DA99" s="2924"/>
      <c r="DB99" s="2925"/>
      <c r="DC99" s="2924"/>
      <c r="DD99" s="2925"/>
      <c r="DF99" s="2924"/>
      <c r="DG99" s="2925"/>
      <c r="DH99" s="2924"/>
      <c r="DI99" s="2925"/>
    </row>
    <row r="100" spans="3:113">
      <c r="C100" s="110">
        <f t="shared" si="16"/>
        <v>98</v>
      </c>
      <c r="D100" s="2916">
        <v>44614</v>
      </c>
      <c r="E100" s="2925">
        <f t="shared" si="22"/>
        <v>0</v>
      </c>
      <c r="F100" s="2925">
        <f t="shared" si="22"/>
        <v>0</v>
      </c>
      <c r="G100" s="2925">
        <f t="shared" si="22"/>
        <v>0</v>
      </c>
      <c r="H100" s="2925">
        <f t="shared" si="22"/>
        <v>0</v>
      </c>
      <c r="I100" s="2925">
        <f t="shared" si="22"/>
        <v>0</v>
      </c>
      <c r="J100" s="2925">
        <f t="shared" si="22"/>
        <v>0</v>
      </c>
      <c r="K100" s="2925">
        <f t="shared" si="22"/>
        <v>0</v>
      </c>
      <c r="L100" s="2925">
        <f t="shared" si="22"/>
        <v>0</v>
      </c>
      <c r="M100" s="2925">
        <f t="shared" si="22"/>
        <v>0</v>
      </c>
      <c r="N100" s="2925">
        <f t="shared" si="22"/>
        <v>0</v>
      </c>
      <c r="O100" s="2925">
        <f t="shared" si="22"/>
        <v>0</v>
      </c>
      <c r="P100" s="2925">
        <f t="shared" si="22"/>
        <v>0</v>
      </c>
      <c r="Q100" s="2925">
        <f t="shared" si="22"/>
        <v>0</v>
      </c>
      <c r="R100" s="2925">
        <f t="shared" si="22"/>
        <v>0</v>
      </c>
      <c r="AB100" s="110">
        <f t="shared" si="17"/>
        <v>99</v>
      </c>
      <c r="AC100" s="2916">
        <v>44614</v>
      </c>
      <c r="AD100" s="2925">
        <f t="shared" si="23"/>
        <v>0</v>
      </c>
      <c r="AE100" s="2925">
        <f t="shared" si="23"/>
        <v>0</v>
      </c>
      <c r="AF100" s="2925">
        <f t="shared" si="23"/>
        <v>0</v>
      </c>
      <c r="AG100" s="2925">
        <f t="shared" si="23"/>
        <v>0</v>
      </c>
      <c r="AH100" s="2925">
        <f t="shared" si="23"/>
        <v>0</v>
      </c>
      <c r="AI100" s="2925">
        <f t="shared" si="23"/>
        <v>0</v>
      </c>
      <c r="AJ100" s="2925">
        <f t="shared" si="23"/>
        <v>0</v>
      </c>
      <c r="AK100" s="2925">
        <f t="shared" si="23"/>
        <v>0</v>
      </c>
      <c r="AL100" s="2925">
        <f t="shared" si="23"/>
        <v>0</v>
      </c>
      <c r="AM100" s="2925">
        <f t="shared" si="23"/>
        <v>0</v>
      </c>
      <c r="AN100" s="2925">
        <f t="shared" si="23"/>
        <v>0</v>
      </c>
      <c r="AO100" s="2925">
        <f t="shared" si="23"/>
        <v>0</v>
      </c>
      <c r="AP100" s="2925">
        <f t="shared" si="23"/>
        <v>0</v>
      </c>
      <c r="AQ100" s="2925">
        <f t="shared" si="23"/>
        <v>0</v>
      </c>
      <c r="AS100" s="2924"/>
      <c r="AT100" s="2925"/>
      <c r="AU100" s="2924"/>
      <c r="AV100" s="2925"/>
      <c r="AX100" s="2924"/>
      <c r="AY100" s="2925"/>
      <c r="AZ100" s="2924"/>
      <c r="BA100" s="2925"/>
      <c r="BC100" s="2924"/>
      <c r="BD100" s="2925"/>
      <c r="BE100" s="2924"/>
      <c r="BF100" s="2925"/>
      <c r="BH100" s="2924"/>
      <c r="BI100" s="2925"/>
      <c r="BJ100" s="2924"/>
      <c r="BK100" s="2925"/>
      <c r="BM100" s="2924"/>
      <c r="BN100" s="2925"/>
      <c r="BO100" s="2924"/>
      <c r="BP100" s="2925"/>
      <c r="BR100" s="2924"/>
      <c r="BS100" s="2925"/>
      <c r="BT100" s="2924"/>
      <c r="BU100" s="2925"/>
      <c r="BW100" s="2924"/>
      <c r="BX100" s="2925"/>
      <c r="BY100" s="2924"/>
      <c r="BZ100" s="2925"/>
      <c r="CB100" s="2924"/>
      <c r="CC100" s="2925"/>
      <c r="CD100" s="2924"/>
      <c r="CE100" s="2925"/>
      <c r="CG100" s="2924"/>
      <c r="CH100" s="2925"/>
      <c r="CI100" s="2924"/>
      <c r="CJ100" s="2925"/>
      <c r="CL100" s="2924"/>
      <c r="CM100" s="2925"/>
      <c r="CN100" s="2924"/>
      <c r="CO100" s="2925"/>
      <c r="CQ100" s="2924"/>
      <c r="CR100" s="2925"/>
      <c r="CS100" s="2924"/>
      <c r="CT100" s="2925"/>
      <c r="CV100" s="2924"/>
      <c r="CW100" s="2925"/>
      <c r="CX100" s="2924"/>
      <c r="CY100" s="2925"/>
      <c r="DA100" s="2924"/>
      <c r="DB100" s="2925"/>
      <c r="DC100" s="2924"/>
      <c r="DD100" s="2925"/>
      <c r="DF100" s="2924"/>
      <c r="DG100" s="2925"/>
      <c r="DH100" s="2924"/>
      <c r="DI100" s="2925"/>
    </row>
    <row r="101" spans="3:113">
      <c r="C101" s="110">
        <f t="shared" si="16"/>
        <v>99</v>
      </c>
      <c r="D101" s="2916">
        <v>44615</v>
      </c>
      <c r="E101" s="2925">
        <f t="shared" si="22"/>
        <v>0</v>
      </c>
      <c r="F101" s="2925">
        <f t="shared" si="22"/>
        <v>0</v>
      </c>
      <c r="G101" s="2925">
        <f t="shared" si="22"/>
        <v>0</v>
      </c>
      <c r="H101" s="2925">
        <f t="shared" si="22"/>
        <v>0</v>
      </c>
      <c r="I101" s="2925">
        <f t="shared" si="22"/>
        <v>0</v>
      </c>
      <c r="J101" s="2925">
        <f t="shared" si="22"/>
        <v>0</v>
      </c>
      <c r="K101" s="2925">
        <f t="shared" si="22"/>
        <v>0</v>
      </c>
      <c r="L101" s="2925">
        <f t="shared" si="22"/>
        <v>0</v>
      </c>
      <c r="M101" s="2925">
        <f t="shared" si="22"/>
        <v>0</v>
      </c>
      <c r="N101" s="2925">
        <f t="shared" si="22"/>
        <v>0</v>
      </c>
      <c r="O101" s="2925">
        <f t="shared" si="22"/>
        <v>0</v>
      </c>
      <c r="P101" s="2925">
        <f t="shared" si="22"/>
        <v>0</v>
      </c>
      <c r="Q101" s="2925">
        <f t="shared" si="22"/>
        <v>0</v>
      </c>
      <c r="R101" s="2925">
        <f t="shared" si="22"/>
        <v>0</v>
      </c>
      <c r="AB101" s="110">
        <f t="shared" si="17"/>
        <v>100</v>
      </c>
      <c r="AC101" s="2916">
        <v>44615</v>
      </c>
      <c r="AD101" s="2925">
        <f t="shared" si="23"/>
        <v>0</v>
      </c>
      <c r="AE101" s="2925">
        <f t="shared" si="23"/>
        <v>0</v>
      </c>
      <c r="AF101" s="2925">
        <f t="shared" si="23"/>
        <v>0</v>
      </c>
      <c r="AG101" s="2925">
        <f t="shared" si="23"/>
        <v>0</v>
      </c>
      <c r="AH101" s="2925">
        <f t="shared" si="23"/>
        <v>0</v>
      </c>
      <c r="AI101" s="2925">
        <f t="shared" si="23"/>
        <v>0</v>
      </c>
      <c r="AJ101" s="2925">
        <f t="shared" si="23"/>
        <v>0</v>
      </c>
      <c r="AK101" s="2925">
        <f t="shared" si="23"/>
        <v>0</v>
      </c>
      <c r="AL101" s="2925">
        <f t="shared" si="23"/>
        <v>0</v>
      </c>
      <c r="AM101" s="2925">
        <f t="shared" si="23"/>
        <v>0</v>
      </c>
      <c r="AN101" s="2925">
        <f t="shared" si="23"/>
        <v>0</v>
      </c>
      <c r="AO101" s="2925">
        <f t="shared" si="23"/>
        <v>0</v>
      </c>
      <c r="AP101" s="2925">
        <f t="shared" si="23"/>
        <v>0</v>
      </c>
      <c r="AQ101" s="2925">
        <f t="shared" si="23"/>
        <v>0</v>
      </c>
      <c r="AS101" s="2924"/>
      <c r="AT101" s="2925"/>
      <c r="AU101" s="2924"/>
      <c r="AV101" s="2925"/>
      <c r="AX101" s="2924"/>
      <c r="AY101" s="2925"/>
      <c r="AZ101" s="2924"/>
      <c r="BA101" s="2925"/>
      <c r="BC101" s="2924"/>
      <c r="BD101" s="2925"/>
      <c r="BE101" s="2924"/>
      <c r="BF101" s="2925"/>
      <c r="BH101" s="2924"/>
      <c r="BI101" s="2925"/>
      <c r="BJ101" s="2924"/>
      <c r="BK101" s="2925"/>
      <c r="BM101" s="2924"/>
      <c r="BN101" s="2925"/>
      <c r="BO101" s="2924"/>
      <c r="BP101" s="2925"/>
      <c r="BR101" s="2924"/>
      <c r="BS101" s="2925"/>
      <c r="BT101" s="2924"/>
      <c r="BU101" s="2925"/>
      <c r="BW101" s="2924"/>
      <c r="BX101" s="2925"/>
      <c r="BY101" s="2924"/>
      <c r="BZ101" s="2925"/>
      <c r="CB101" s="2924"/>
      <c r="CC101" s="2925"/>
      <c r="CD101" s="2924"/>
      <c r="CE101" s="2925"/>
      <c r="CG101" s="2924"/>
      <c r="CH101" s="2925"/>
      <c r="CI101" s="2924"/>
      <c r="CJ101" s="2925"/>
      <c r="CL101" s="2924"/>
      <c r="CM101" s="2925"/>
      <c r="CN101" s="2924"/>
      <c r="CO101" s="2925"/>
      <c r="CQ101" s="2924"/>
      <c r="CR101" s="2925"/>
      <c r="CS101" s="2924"/>
      <c r="CT101" s="2925"/>
      <c r="CV101" s="2924"/>
      <c r="CW101" s="2925"/>
      <c r="CX101" s="2924"/>
      <c r="CY101" s="2925"/>
      <c r="DA101" s="2924"/>
      <c r="DB101" s="2925"/>
      <c r="DC101" s="2924"/>
      <c r="DD101" s="2925"/>
      <c r="DF101" s="2924"/>
      <c r="DG101" s="2925"/>
      <c r="DH101" s="2924"/>
      <c r="DI101" s="2925"/>
    </row>
    <row r="102" spans="3:113">
      <c r="C102" s="110">
        <f t="shared" si="16"/>
        <v>100</v>
      </c>
      <c r="D102" s="2916">
        <v>44616</v>
      </c>
      <c r="E102" s="2925">
        <f t="shared" si="22"/>
        <v>0</v>
      </c>
      <c r="F102" s="2925">
        <f t="shared" si="22"/>
        <v>0</v>
      </c>
      <c r="G102" s="2925">
        <f t="shared" si="22"/>
        <v>0</v>
      </c>
      <c r="H102" s="2925">
        <f t="shared" si="22"/>
        <v>0</v>
      </c>
      <c r="I102" s="2925">
        <f t="shared" si="22"/>
        <v>0</v>
      </c>
      <c r="J102" s="2925">
        <f t="shared" si="22"/>
        <v>0</v>
      </c>
      <c r="K102" s="2925">
        <f t="shared" si="22"/>
        <v>0</v>
      </c>
      <c r="L102" s="2925">
        <f t="shared" si="22"/>
        <v>0</v>
      </c>
      <c r="M102" s="2925">
        <f t="shared" si="22"/>
        <v>0</v>
      </c>
      <c r="N102" s="2925">
        <f t="shared" si="22"/>
        <v>0</v>
      </c>
      <c r="O102" s="2925">
        <f t="shared" si="22"/>
        <v>0</v>
      </c>
      <c r="P102" s="2925">
        <f t="shared" si="22"/>
        <v>0</v>
      </c>
      <c r="Q102" s="2925">
        <f t="shared" si="22"/>
        <v>0</v>
      </c>
      <c r="R102" s="2925">
        <f t="shared" si="22"/>
        <v>0</v>
      </c>
      <c r="AB102" s="110">
        <f t="shared" si="17"/>
        <v>101</v>
      </c>
      <c r="AC102" s="2916">
        <v>44616</v>
      </c>
      <c r="AD102" s="2925">
        <f t="shared" si="23"/>
        <v>0</v>
      </c>
      <c r="AE102" s="2925">
        <f t="shared" si="23"/>
        <v>0</v>
      </c>
      <c r="AF102" s="2925">
        <f t="shared" si="23"/>
        <v>0</v>
      </c>
      <c r="AG102" s="2925">
        <f t="shared" si="23"/>
        <v>0</v>
      </c>
      <c r="AH102" s="2925">
        <f t="shared" si="23"/>
        <v>0</v>
      </c>
      <c r="AI102" s="2925">
        <f t="shared" si="23"/>
        <v>0</v>
      </c>
      <c r="AJ102" s="2925">
        <f t="shared" si="23"/>
        <v>0</v>
      </c>
      <c r="AK102" s="2925">
        <f t="shared" si="23"/>
        <v>0</v>
      </c>
      <c r="AL102" s="2925">
        <f t="shared" si="23"/>
        <v>0</v>
      </c>
      <c r="AM102" s="2925">
        <f t="shared" si="23"/>
        <v>0</v>
      </c>
      <c r="AN102" s="2925">
        <f t="shared" si="23"/>
        <v>0</v>
      </c>
      <c r="AO102" s="2925">
        <f t="shared" si="23"/>
        <v>0</v>
      </c>
      <c r="AP102" s="2925">
        <f t="shared" si="23"/>
        <v>0</v>
      </c>
      <c r="AQ102" s="2925">
        <f t="shared" si="23"/>
        <v>0</v>
      </c>
      <c r="AS102" s="2924"/>
      <c r="AT102" s="2925"/>
      <c r="AU102" s="2924"/>
      <c r="AV102" s="2925"/>
      <c r="AX102" s="2924"/>
      <c r="AY102" s="2925"/>
      <c r="AZ102" s="2924"/>
      <c r="BA102" s="2925"/>
      <c r="BC102" s="2924"/>
      <c r="BD102" s="2925"/>
      <c r="BE102" s="2924"/>
      <c r="BF102" s="2925"/>
      <c r="BH102" s="2924"/>
      <c r="BI102" s="2925"/>
      <c r="BJ102" s="2924"/>
      <c r="BK102" s="2925"/>
      <c r="BM102" s="2924"/>
      <c r="BN102" s="2925"/>
      <c r="BO102" s="2924"/>
      <c r="BP102" s="2925"/>
      <c r="BR102" s="2924"/>
      <c r="BS102" s="2925"/>
      <c r="BT102" s="2924"/>
      <c r="BU102" s="2925"/>
      <c r="BW102" s="2924"/>
      <c r="BX102" s="2925"/>
      <c r="BY102" s="2924"/>
      <c r="BZ102" s="2925"/>
      <c r="CB102" s="2924"/>
      <c r="CC102" s="2925"/>
      <c r="CD102" s="2924"/>
      <c r="CE102" s="2925"/>
      <c r="CG102" s="2924"/>
      <c r="CH102" s="2925"/>
      <c r="CI102" s="2924"/>
      <c r="CJ102" s="2925"/>
      <c r="CL102" s="2924"/>
      <c r="CM102" s="2925"/>
      <c r="CN102" s="2924"/>
      <c r="CO102" s="2925"/>
      <c r="CQ102" s="2924"/>
      <c r="CR102" s="2925"/>
      <c r="CS102" s="2924"/>
      <c r="CT102" s="2925"/>
      <c r="CV102" s="2924"/>
      <c r="CW102" s="2925"/>
      <c r="CX102" s="2924"/>
      <c r="CY102" s="2925"/>
      <c r="DA102" s="2924"/>
      <c r="DB102" s="2925"/>
      <c r="DC102" s="2924"/>
      <c r="DD102" s="2925"/>
      <c r="DF102" s="2924"/>
      <c r="DG102" s="2925"/>
      <c r="DH102" s="2924"/>
      <c r="DI102" s="2925"/>
    </row>
    <row r="103" spans="3:113">
      <c r="C103" s="110">
        <f t="shared" si="16"/>
        <v>101</v>
      </c>
      <c r="D103" s="2916">
        <v>44617</v>
      </c>
      <c r="E103" s="2925">
        <f t="shared" si="22"/>
        <v>0</v>
      </c>
      <c r="F103" s="2925">
        <f t="shared" si="22"/>
        <v>0</v>
      </c>
      <c r="G103" s="2925">
        <f t="shared" si="22"/>
        <v>0</v>
      </c>
      <c r="H103" s="2925">
        <f t="shared" si="22"/>
        <v>0</v>
      </c>
      <c r="I103" s="2925">
        <f t="shared" si="22"/>
        <v>0</v>
      </c>
      <c r="J103" s="2925">
        <f t="shared" si="22"/>
        <v>0</v>
      </c>
      <c r="K103" s="2925">
        <f t="shared" si="22"/>
        <v>0</v>
      </c>
      <c r="L103" s="2925">
        <f t="shared" si="22"/>
        <v>0</v>
      </c>
      <c r="M103" s="2925">
        <f t="shared" si="22"/>
        <v>0</v>
      </c>
      <c r="N103" s="2925">
        <f t="shared" si="22"/>
        <v>0</v>
      </c>
      <c r="O103" s="2925">
        <f t="shared" si="22"/>
        <v>0</v>
      </c>
      <c r="P103" s="2925">
        <f t="shared" si="22"/>
        <v>0</v>
      </c>
      <c r="Q103" s="2925">
        <f t="shared" si="22"/>
        <v>0</v>
      </c>
      <c r="R103" s="2925">
        <f t="shared" si="22"/>
        <v>0</v>
      </c>
      <c r="AB103" s="110">
        <f t="shared" si="17"/>
        <v>102</v>
      </c>
      <c r="AC103" s="2916">
        <v>44617</v>
      </c>
      <c r="AD103" s="2925">
        <f t="shared" si="23"/>
        <v>0</v>
      </c>
      <c r="AE103" s="2925">
        <f t="shared" si="23"/>
        <v>0</v>
      </c>
      <c r="AF103" s="2925">
        <f t="shared" si="23"/>
        <v>0</v>
      </c>
      <c r="AG103" s="2925">
        <f t="shared" si="23"/>
        <v>0</v>
      </c>
      <c r="AH103" s="2925">
        <f t="shared" si="23"/>
        <v>0</v>
      </c>
      <c r="AI103" s="2925">
        <f t="shared" si="23"/>
        <v>0</v>
      </c>
      <c r="AJ103" s="2925">
        <f t="shared" si="23"/>
        <v>0</v>
      </c>
      <c r="AK103" s="2925">
        <f t="shared" si="23"/>
        <v>0</v>
      </c>
      <c r="AL103" s="2925">
        <f t="shared" si="23"/>
        <v>0</v>
      </c>
      <c r="AM103" s="2925">
        <f t="shared" si="23"/>
        <v>0</v>
      </c>
      <c r="AN103" s="2925">
        <f t="shared" si="23"/>
        <v>0</v>
      </c>
      <c r="AO103" s="2925">
        <f t="shared" si="23"/>
        <v>0</v>
      </c>
      <c r="AP103" s="2925">
        <f t="shared" si="23"/>
        <v>0</v>
      </c>
      <c r="AQ103" s="2925">
        <f t="shared" si="23"/>
        <v>0</v>
      </c>
      <c r="AS103" s="2924"/>
      <c r="AT103" s="2925"/>
      <c r="AU103" s="2924"/>
      <c r="AV103" s="2925"/>
      <c r="AX103" s="2924"/>
      <c r="AY103" s="2925"/>
      <c r="AZ103" s="2924"/>
      <c r="BA103" s="2925"/>
      <c r="BC103" s="2924"/>
      <c r="BD103" s="2925"/>
      <c r="BE103" s="2924"/>
      <c r="BF103" s="2925"/>
      <c r="BH103" s="2924"/>
      <c r="BI103" s="2925"/>
      <c r="BJ103" s="2924"/>
      <c r="BK103" s="2925"/>
      <c r="BM103" s="2924"/>
      <c r="BN103" s="2925"/>
      <c r="BO103" s="2924"/>
      <c r="BP103" s="2925"/>
      <c r="BR103" s="2924"/>
      <c r="BS103" s="2925"/>
      <c r="BT103" s="2924"/>
      <c r="BU103" s="2925"/>
      <c r="BW103" s="2924"/>
      <c r="BX103" s="2925"/>
      <c r="BY103" s="2924"/>
      <c r="BZ103" s="2925"/>
      <c r="CB103" s="2924"/>
      <c r="CC103" s="2925"/>
      <c r="CD103" s="2924"/>
      <c r="CE103" s="2925"/>
      <c r="CG103" s="2924"/>
      <c r="CH103" s="2925"/>
      <c r="CI103" s="2924"/>
      <c r="CJ103" s="2925"/>
      <c r="CL103" s="2924"/>
      <c r="CM103" s="2925"/>
      <c r="CN103" s="2924"/>
      <c r="CO103" s="2925"/>
      <c r="CQ103" s="2924"/>
      <c r="CR103" s="2925"/>
      <c r="CS103" s="2924"/>
      <c r="CT103" s="2925"/>
      <c r="CV103" s="2924"/>
      <c r="CW103" s="2925"/>
      <c r="CX103" s="2924"/>
      <c r="CY103" s="2925"/>
      <c r="DA103" s="2924"/>
      <c r="DB103" s="2925"/>
      <c r="DC103" s="2924"/>
      <c r="DD103" s="2925"/>
      <c r="DF103" s="2924"/>
      <c r="DG103" s="2925"/>
      <c r="DH103" s="2924"/>
      <c r="DI103" s="2925"/>
    </row>
    <row r="104" spans="3:113">
      <c r="C104" s="110">
        <f t="shared" si="16"/>
        <v>102</v>
      </c>
      <c r="D104" s="2916">
        <v>44620</v>
      </c>
      <c r="E104" s="2925">
        <f t="shared" ref="E104:R113" si="24">HLOOKUP(E$3,$AT$3:$DG$509,$C104,0)</f>
        <v>0</v>
      </c>
      <c r="F104" s="2925">
        <f t="shared" si="24"/>
        <v>0</v>
      </c>
      <c r="G104" s="2925">
        <f t="shared" si="24"/>
        <v>0</v>
      </c>
      <c r="H104" s="2925">
        <f t="shared" si="24"/>
        <v>0</v>
      </c>
      <c r="I104" s="2925">
        <f t="shared" si="24"/>
        <v>0</v>
      </c>
      <c r="J104" s="2925">
        <f t="shared" si="24"/>
        <v>0</v>
      </c>
      <c r="K104" s="2925">
        <f t="shared" si="24"/>
        <v>0</v>
      </c>
      <c r="L104" s="2925">
        <f t="shared" si="24"/>
        <v>0</v>
      </c>
      <c r="M104" s="2925">
        <f t="shared" si="24"/>
        <v>0</v>
      </c>
      <c r="N104" s="2925">
        <f t="shared" si="24"/>
        <v>0</v>
      </c>
      <c r="O104" s="2925">
        <f t="shared" si="24"/>
        <v>0</v>
      </c>
      <c r="P104" s="2925">
        <f t="shared" si="24"/>
        <v>0</v>
      </c>
      <c r="Q104" s="2925">
        <f t="shared" si="24"/>
        <v>0</v>
      </c>
      <c r="R104" s="2925">
        <f t="shared" si="24"/>
        <v>0</v>
      </c>
      <c r="AB104" s="110">
        <f t="shared" si="17"/>
        <v>103</v>
      </c>
      <c r="AC104" s="2916">
        <v>44620</v>
      </c>
      <c r="AD104" s="2925">
        <f t="shared" ref="AD104:AQ113" si="25">HLOOKUP(AD$3,$AT$2:$DI$508,$AB104,0)</f>
        <v>0</v>
      </c>
      <c r="AE104" s="2925">
        <f t="shared" si="25"/>
        <v>0</v>
      </c>
      <c r="AF104" s="2925">
        <f t="shared" si="25"/>
        <v>0</v>
      </c>
      <c r="AG104" s="2925">
        <f t="shared" si="25"/>
        <v>0</v>
      </c>
      <c r="AH104" s="2925">
        <f t="shared" si="25"/>
        <v>0</v>
      </c>
      <c r="AI104" s="2925">
        <f t="shared" si="25"/>
        <v>0</v>
      </c>
      <c r="AJ104" s="2925">
        <f t="shared" si="25"/>
        <v>0</v>
      </c>
      <c r="AK104" s="2925">
        <f t="shared" si="25"/>
        <v>0</v>
      </c>
      <c r="AL104" s="2925">
        <f t="shared" si="25"/>
        <v>0</v>
      </c>
      <c r="AM104" s="2925">
        <f t="shared" si="25"/>
        <v>0</v>
      </c>
      <c r="AN104" s="2925">
        <f t="shared" si="25"/>
        <v>0</v>
      </c>
      <c r="AO104" s="2925">
        <f t="shared" si="25"/>
        <v>0</v>
      </c>
      <c r="AP104" s="2925">
        <f t="shared" si="25"/>
        <v>0</v>
      </c>
      <c r="AQ104" s="2925">
        <f t="shared" si="25"/>
        <v>0</v>
      </c>
      <c r="AS104" s="2924"/>
      <c r="AT104" s="2925"/>
      <c r="AU104" s="2924"/>
      <c r="AV104" s="2925"/>
      <c r="AX104" s="2924"/>
      <c r="AY104" s="2925"/>
      <c r="AZ104" s="2924"/>
      <c r="BA104" s="2925"/>
      <c r="BC104" s="2924"/>
      <c r="BD104" s="2925"/>
      <c r="BE104" s="2924"/>
      <c r="BF104" s="2925"/>
      <c r="BH104" s="2924"/>
      <c r="BI104" s="2925"/>
      <c r="BJ104" s="2924"/>
      <c r="BK104" s="2925"/>
      <c r="BM104" s="2924"/>
      <c r="BN104" s="2925"/>
      <c r="BO104" s="2924"/>
      <c r="BP104" s="2925"/>
      <c r="BR104" s="2924"/>
      <c r="BS104" s="2925"/>
      <c r="BT104" s="2924"/>
      <c r="BU104" s="2925"/>
      <c r="BW104" s="2924"/>
      <c r="BX104" s="2925"/>
      <c r="BY104" s="2924"/>
      <c r="BZ104" s="2925"/>
      <c r="CB104" s="2924"/>
      <c r="CC104" s="2925"/>
      <c r="CD104" s="2924"/>
      <c r="CE104" s="2925"/>
      <c r="CG104" s="2924"/>
      <c r="CH104" s="2925"/>
      <c r="CI104" s="2924"/>
      <c r="CJ104" s="2925"/>
      <c r="CL104" s="2924"/>
      <c r="CM104" s="2925"/>
      <c r="CN104" s="2924"/>
      <c r="CO104" s="2925"/>
      <c r="CQ104" s="2924"/>
      <c r="CR104" s="2925"/>
      <c r="CS104" s="2924"/>
      <c r="CT104" s="2925"/>
      <c r="CV104" s="2924"/>
      <c r="CW104" s="2925"/>
      <c r="CX104" s="2924"/>
      <c r="CY104" s="2925"/>
      <c r="DA104" s="2924"/>
      <c r="DB104" s="2925"/>
      <c r="DC104" s="2924"/>
      <c r="DD104" s="2925"/>
      <c r="DF104" s="2924"/>
      <c r="DG104" s="2925"/>
      <c r="DH104" s="2924"/>
      <c r="DI104" s="2925"/>
    </row>
    <row r="105" spans="3:113">
      <c r="C105" s="110">
        <f t="shared" si="16"/>
        <v>103</v>
      </c>
      <c r="D105" s="2916">
        <v>44621</v>
      </c>
      <c r="E105" s="2925">
        <f t="shared" si="24"/>
        <v>0</v>
      </c>
      <c r="F105" s="2925">
        <f t="shared" si="24"/>
        <v>0</v>
      </c>
      <c r="G105" s="2925">
        <f t="shared" si="24"/>
        <v>0</v>
      </c>
      <c r="H105" s="2925">
        <f t="shared" si="24"/>
        <v>0</v>
      </c>
      <c r="I105" s="2925">
        <f t="shared" si="24"/>
        <v>0</v>
      </c>
      <c r="J105" s="2925">
        <f t="shared" si="24"/>
        <v>0</v>
      </c>
      <c r="K105" s="2925">
        <f t="shared" si="24"/>
        <v>0</v>
      </c>
      <c r="L105" s="2925">
        <f t="shared" si="24"/>
        <v>0</v>
      </c>
      <c r="M105" s="2925">
        <f t="shared" si="24"/>
        <v>0</v>
      </c>
      <c r="N105" s="2925">
        <f t="shared" si="24"/>
        <v>0</v>
      </c>
      <c r="O105" s="2925">
        <f t="shared" si="24"/>
        <v>0</v>
      </c>
      <c r="P105" s="2925">
        <f t="shared" si="24"/>
        <v>0</v>
      </c>
      <c r="Q105" s="2925">
        <f t="shared" si="24"/>
        <v>0</v>
      </c>
      <c r="R105" s="2925">
        <f t="shared" si="24"/>
        <v>0</v>
      </c>
      <c r="AB105" s="110">
        <f t="shared" si="17"/>
        <v>104</v>
      </c>
      <c r="AC105" s="2916">
        <v>44621</v>
      </c>
      <c r="AD105" s="2925">
        <f t="shared" si="25"/>
        <v>0</v>
      </c>
      <c r="AE105" s="2925">
        <f t="shared" si="25"/>
        <v>0</v>
      </c>
      <c r="AF105" s="2925">
        <f t="shared" si="25"/>
        <v>0</v>
      </c>
      <c r="AG105" s="2925">
        <f t="shared" si="25"/>
        <v>0</v>
      </c>
      <c r="AH105" s="2925">
        <f t="shared" si="25"/>
        <v>0</v>
      </c>
      <c r="AI105" s="2925">
        <f t="shared" si="25"/>
        <v>0</v>
      </c>
      <c r="AJ105" s="2925">
        <f t="shared" si="25"/>
        <v>0</v>
      </c>
      <c r="AK105" s="2925">
        <f t="shared" si="25"/>
        <v>0</v>
      </c>
      <c r="AL105" s="2925">
        <f t="shared" si="25"/>
        <v>0</v>
      </c>
      <c r="AM105" s="2925">
        <f t="shared" si="25"/>
        <v>0</v>
      </c>
      <c r="AN105" s="2925">
        <f t="shared" si="25"/>
        <v>0</v>
      </c>
      <c r="AO105" s="2925">
        <f t="shared" si="25"/>
        <v>0</v>
      </c>
      <c r="AP105" s="2925">
        <f t="shared" si="25"/>
        <v>0</v>
      </c>
      <c r="AQ105" s="2925">
        <f t="shared" si="25"/>
        <v>0</v>
      </c>
      <c r="AS105" s="2916"/>
      <c r="AT105" s="2925"/>
      <c r="AU105" s="2916"/>
      <c r="AV105" s="2925"/>
      <c r="AX105" s="2916"/>
      <c r="AY105" s="2925"/>
      <c r="AZ105" s="2916"/>
      <c r="BA105" s="2925"/>
      <c r="BC105" s="2916"/>
      <c r="BD105" s="2925"/>
      <c r="BE105" s="2916"/>
      <c r="BF105" s="2925"/>
      <c r="BH105" s="2916"/>
      <c r="BI105" s="2925"/>
      <c r="BJ105" s="2916"/>
      <c r="BK105" s="2925"/>
      <c r="BM105" s="2916"/>
      <c r="BN105" s="2925"/>
      <c r="BO105" s="2916"/>
      <c r="BP105" s="2925"/>
      <c r="BR105" s="2916"/>
      <c r="BS105" s="2925"/>
      <c r="BT105" s="2916"/>
      <c r="BU105" s="2925"/>
      <c r="BW105" s="2916"/>
      <c r="BX105" s="2925"/>
      <c r="BY105" s="2916"/>
      <c r="BZ105" s="2925"/>
      <c r="CB105" s="2916"/>
      <c r="CC105" s="2925"/>
      <c r="CD105" s="2916"/>
      <c r="CE105" s="2925"/>
      <c r="CG105" s="2916"/>
      <c r="CH105" s="2925"/>
      <c r="CI105" s="2916"/>
      <c r="CJ105" s="2925"/>
      <c r="CL105" s="2916"/>
      <c r="CM105" s="2925"/>
      <c r="CN105" s="2916"/>
      <c r="CO105" s="2925"/>
      <c r="CQ105" s="2916"/>
      <c r="CR105" s="2925"/>
      <c r="CS105" s="2916"/>
      <c r="CT105" s="2925"/>
      <c r="CV105" s="2916"/>
      <c r="CW105" s="2925"/>
      <c r="CX105" s="2916"/>
      <c r="CY105" s="2925"/>
      <c r="DA105" s="2916"/>
      <c r="DB105" s="2925"/>
      <c r="DC105" s="2916"/>
      <c r="DD105" s="2925"/>
      <c r="DF105" s="2916"/>
      <c r="DG105" s="2925"/>
      <c r="DH105" s="2916"/>
      <c r="DI105" s="2925"/>
    </row>
    <row r="106" spans="3:113">
      <c r="C106" s="110">
        <f t="shared" si="16"/>
        <v>104</v>
      </c>
      <c r="D106" s="2916">
        <v>44622</v>
      </c>
      <c r="E106" s="2925">
        <f t="shared" si="24"/>
        <v>0</v>
      </c>
      <c r="F106" s="2925">
        <f t="shared" si="24"/>
        <v>0</v>
      </c>
      <c r="G106" s="2925">
        <f t="shared" si="24"/>
        <v>0</v>
      </c>
      <c r="H106" s="2925">
        <f t="shared" si="24"/>
        <v>0</v>
      </c>
      <c r="I106" s="2925">
        <f t="shared" si="24"/>
        <v>0</v>
      </c>
      <c r="J106" s="2925">
        <f t="shared" si="24"/>
        <v>0</v>
      </c>
      <c r="K106" s="2925">
        <f t="shared" si="24"/>
        <v>0</v>
      </c>
      <c r="L106" s="2925">
        <f t="shared" si="24"/>
        <v>0</v>
      </c>
      <c r="M106" s="2925">
        <f t="shared" si="24"/>
        <v>0</v>
      </c>
      <c r="N106" s="2925">
        <f t="shared" si="24"/>
        <v>0</v>
      </c>
      <c r="O106" s="2925">
        <f t="shared" si="24"/>
        <v>0</v>
      </c>
      <c r="P106" s="2925">
        <f t="shared" si="24"/>
        <v>0</v>
      </c>
      <c r="Q106" s="2925">
        <f t="shared" si="24"/>
        <v>0</v>
      </c>
      <c r="R106" s="2925">
        <f t="shared" si="24"/>
        <v>0</v>
      </c>
      <c r="AB106" s="110">
        <f t="shared" si="17"/>
        <v>105</v>
      </c>
      <c r="AC106" s="2916">
        <v>44622</v>
      </c>
      <c r="AD106" s="2925">
        <f t="shared" si="25"/>
        <v>0</v>
      </c>
      <c r="AE106" s="2925">
        <f t="shared" si="25"/>
        <v>0</v>
      </c>
      <c r="AF106" s="2925">
        <f t="shared" si="25"/>
        <v>0</v>
      </c>
      <c r="AG106" s="2925">
        <f t="shared" si="25"/>
        <v>0</v>
      </c>
      <c r="AH106" s="2925">
        <f t="shared" si="25"/>
        <v>0</v>
      </c>
      <c r="AI106" s="2925">
        <f t="shared" si="25"/>
        <v>0</v>
      </c>
      <c r="AJ106" s="2925">
        <f t="shared" si="25"/>
        <v>0</v>
      </c>
      <c r="AK106" s="2925">
        <f t="shared" si="25"/>
        <v>0</v>
      </c>
      <c r="AL106" s="2925">
        <f t="shared" si="25"/>
        <v>0</v>
      </c>
      <c r="AM106" s="2925">
        <f t="shared" si="25"/>
        <v>0</v>
      </c>
      <c r="AN106" s="2925">
        <f t="shared" si="25"/>
        <v>0</v>
      </c>
      <c r="AO106" s="2925">
        <f t="shared" si="25"/>
        <v>0</v>
      </c>
      <c r="AP106" s="2925">
        <f t="shared" si="25"/>
        <v>0</v>
      </c>
      <c r="AQ106" s="2925">
        <f t="shared" si="25"/>
        <v>0</v>
      </c>
      <c r="AS106" s="2916"/>
      <c r="AT106" s="2925"/>
      <c r="AU106" s="2916"/>
      <c r="AV106" s="2925"/>
      <c r="AX106" s="2916"/>
      <c r="AY106" s="2925"/>
      <c r="AZ106" s="2916"/>
      <c r="BA106" s="2925"/>
      <c r="BC106" s="2916"/>
      <c r="BD106" s="2925"/>
      <c r="BE106" s="2916"/>
      <c r="BF106" s="2925"/>
      <c r="BH106" s="2916"/>
      <c r="BI106" s="2925"/>
      <c r="BJ106" s="2916"/>
      <c r="BK106" s="2925"/>
      <c r="BM106" s="2916"/>
      <c r="BN106" s="2925"/>
      <c r="BO106" s="2916"/>
      <c r="BP106" s="2925"/>
      <c r="BR106" s="2916"/>
      <c r="BS106" s="2925"/>
      <c r="BT106" s="2916"/>
      <c r="BU106" s="2925"/>
      <c r="BW106" s="2916"/>
      <c r="BX106" s="2925"/>
      <c r="BY106" s="2916"/>
      <c r="BZ106" s="2925"/>
      <c r="CB106" s="2916"/>
      <c r="CC106" s="2925"/>
      <c r="CD106" s="2916"/>
      <c r="CE106" s="2925"/>
      <c r="CG106" s="2916"/>
      <c r="CH106" s="2925"/>
      <c r="CI106" s="2916"/>
      <c r="CJ106" s="2925"/>
      <c r="CL106" s="2916"/>
      <c r="CM106" s="2925"/>
      <c r="CN106" s="2916"/>
      <c r="CO106" s="2925"/>
      <c r="CQ106" s="2916"/>
      <c r="CR106" s="2925"/>
      <c r="CS106" s="2916"/>
      <c r="CT106" s="2925"/>
      <c r="CV106" s="2916"/>
      <c r="CW106" s="2925"/>
      <c r="CX106" s="2916"/>
      <c r="CY106" s="2925"/>
      <c r="DA106" s="2916"/>
      <c r="DB106" s="2925"/>
      <c r="DC106" s="2916"/>
      <c r="DD106" s="2925"/>
      <c r="DF106" s="2916"/>
      <c r="DG106" s="2925"/>
      <c r="DH106" s="2916"/>
      <c r="DI106" s="2925"/>
    </row>
    <row r="107" spans="3:113">
      <c r="C107" s="110">
        <f t="shared" si="16"/>
        <v>105</v>
      </c>
      <c r="D107" s="2916">
        <v>44623</v>
      </c>
      <c r="E107" s="2925">
        <f t="shared" si="24"/>
        <v>0</v>
      </c>
      <c r="F107" s="2925">
        <f t="shared" si="24"/>
        <v>0</v>
      </c>
      <c r="G107" s="2925">
        <f t="shared" si="24"/>
        <v>0</v>
      </c>
      <c r="H107" s="2925">
        <f t="shared" si="24"/>
        <v>0</v>
      </c>
      <c r="I107" s="2925">
        <f t="shared" si="24"/>
        <v>0</v>
      </c>
      <c r="J107" s="2925">
        <f t="shared" si="24"/>
        <v>0</v>
      </c>
      <c r="K107" s="2925">
        <f t="shared" si="24"/>
        <v>0</v>
      </c>
      <c r="L107" s="2925">
        <f t="shared" si="24"/>
        <v>0</v>
      </c>
      <c r="M107" s="2925">
        <f t="shared" si="24"/>
        <v>0</v>
      </c>
      <c r="N107" s="2925">
        <f t="shared" si="24"/>
        <v>0</v>
      </c>
      <c r="O107" s="2925">
        <f t="shared" si="24"/>
        <v>0</v>
      </c>
      <c r="P107" s="2925">
        <f t="shared" si="24"/>
        <v>0</v>
      </c>
      <c r="Q107" s="2925">
        <f t="shared" si="24"/>
        <v>0</v>
      </c>
      <c r="R107" s="2925">
        <f t="shared" si="24"/>
        <v>0</v>
      </c>
      <c r="AB107" s="110">
        <f t="shared" si="17"/>
        <v>106</v>
      </c>
      <c r="AC107" s="2916">
        <v>44623</v>
      </c>
      <c r="AD107" s="2925">
        <f t="shared" si="25"/>
        <v>0</v>
      </c>
      <c r="AE107" s="2925">
        <f t="shared" si="25"/>
        <v>0</v>
      </c>
      <c r="AF107" s="2925">
        <f t="shared" si="25"/>
        <v>0</v>
      </c>
      <c r="AG107" s="2925">
        <f t="shared" si="25"/>
        <v>0</v>
      </c>
      <c r="AH107" s="2925">
        <f t="shared" si="25"/>
        <v>0</v>
      </c>
      <c r="AI107" s="2925">
        <f t="shared" si="25"/>
        <v>0</v>
      </c>
      <c r="AJ107" s="2925">
        <f t="shared" si="25"/>
        <v>0</v>
      </c>
      <c r="AK107" s="2925">
        <f t="shared" si="25"/>
        <v>0</v>
      </c>
      <c r="AL107" s="2925">
        <f t="shared" si="25"/>
        <v>0</v>
      </c>
      <c r="AM107" s="2925">
        <f t="shared" si="25"/>
        <v>0</v>
      </c>
      <c r="AN107" s="2925">
        <f t="shared" si="25"/>
        <v>0</v>
      </c>
      <c r="AO107" s="2925">
        <f t="shared" si="25"/>
        <v>0</v>
      </c>
      <c r="AP107" s="2925">
        <f t="shared" si="25"/>
        <v>0</v>
      </c>
      <c r="AQ107" s="2925">
        <f t="shared" si="25"/>
        <v>0</v>
      </c>
      <c r="AS107" s="2916"/>
      <c r="AT107" s="2925"/>
      <c r="AU107" s="2916"/>
      <c r="AV107" s="2925"/>
      <c r="AX107" s="2916"/>
      <c r="AY107" s="2925"/>
      <c r="AZ107" s="2916"/>
      <c r="BA107" s="2925"/>
      <c r="BC107" s="2916"/>
      <c r="BD107" s="2925"/>
      <c r="BE107" s="2916"/>
      <c r="BF107" s="2925"/>
      <c r="BH107" s="2916"/>
      <c r="BI107" s="2925"/>
      <c r="BJ107" s="2916"/>
      <c r="BK107" s="2925"/>
      <c r="BM107" s="2916"/>
      <c r="BN107" s="2925"/>
      <c r="BO107" s="2916"/>
      <c r="BP107" s="2925"/>
      <c r="BR107" s="2916"/>
      <c r="BS107" s="2925"/>
      <c r="BT107" s="2916"/>
      <c r="BU107" s="2925"/>
      <c r="BW107" s="2916"/>
      <c r="BX107" s="2925"/>
      <c r="BY107" s="2916"/>
      <c r="BZ107" s="2925"/>
      <c r="CB107" s="2916"/>
      <c r="CC107" s="2925"/>
      <c r="CD107" s="2916"/>
      <c r="CE107" s="2925"/>
      <c r="CG107" s="2916"/>
      <c r="CH107" s="2925"/>
      <c r="CI107" s="2916"/>
      <c r="CJ107" s="2925"/>
      <c r="CL107" s="2916"/>
      <c r="CM107" s="2925"/>
      <c r="CN107" s="2916"/>
      <c r="CO107" s="2925"/>
      <c r="CQ107" s="2916"/>
      <c r="CR107" s="2925"/>
      <c r="CS107" s="2916"/>
      <c r="CT107" s="2925"/>
      <c r="CV107" s="2916"/>
      <c r="CW107" s="2925"/>
      <c r="CX107" s="2916"/>
      <c r="CY107" s="2925"/>
      <c r="DA107" s="2916"/>
      <c r="DB107" s="2925"/>
      <c r="DC107" s="2916"/>
      <c r="DD107" s="2925"/>
      <c r="DF107" s="2916"/>
      <c r="DG107" s="2925"/>
      <c r="DH107" s="2916"/>
      <c r="DI107" s="2925"/>
    </row>
    <row r="108" spans="3:113">
      <c r="C108" s="110">
        <f t="shared" si="16"/>
        <v>106</v>
      </c>
      <c r="D108" s="2916">
        <v>44624</v>
      </c>
      <c r="E108" s="2925">
        <f t="shared" si="24"/>
        <v>0</v>
      </c>
      <c r="F108" s="2925">
        <f t="shared" si="24"/>
        <v>0</v>
      </c>
      <c r="G108" s="2925">
        <f t="shared" si="24"/>
        <v>0</v>
      </c>
      <c r="H108" s="2925">
        <f t="shared" si="24"/>
        <v>0</v>
      </c>
      <c r="I108" s="2925">
        <f t="shared" si="24"/>
        <v>0</v>
      </c>
      <c r="J108" s="2925">
        <f t="shared" si="24"/>
        <v>0</v>
      </c>
      <c r="K108" s="2925">
        <f t="shared" si="24"/>
        <v>0</v>
      </c>
      <c r="L108" s="2925">
        <f t="shared" si="24"/>
        <v>0</v>
      </c>
      <c r="M108" s="2925">
        <f t="shared" si="24"/>
        <v>0</v>
      </c>
      <c r="N108" s="2925">
        <f t="shared" si="24"/>
        <v>0</v>
      </c>
      <c r="O108" s="2925">
        <f t="shared" si="24"/>
        <v>0</v>
      </c>
      <c r="P108" s="2925">
        <f t="shared" si="24"/>
        <v>0</v>
      </c>
      <c r="Q108" s="2925">
        <f t="shared" si="24"/>
        <v>0</v>
      </c>
      <c r="R108" s="2925">
        <f t="shared" si="24"/>
        <v>0</v>
      </c>
      <c r="AB108" s="110">
        <f t="shared" si="17"/>
        <v>107</v>
      </c>
      <c r="AC108" s="2916">
        <v>44624</v>
      </c>
      <c r="AD108" s="2925">
        <f t="shared" si="25"/>
        <v>0</v>
      </c>
      <c r="AE108" s="2925">
        <f t="shared" si="25"/>
        <v>0</v>
      </c>
      <c r="AF108" s="2925">
        <f t="shared" si="25"/>
        <v>0</v>
      </c>
      <c r="AG108" s="2925">
        <f t="shared" si="25"/>
        <v>0</v>
      </c>
      <c r="AH108" s="2925">
        <f t="shared" si="25"/>
        <v>0</v>
      </c>
      <c r="AI108" s="2925">
        <f t="shared" si="25"/>
        <v>0</v>
      </c>
      <c r="AJ108" s="2925">
        <f t="shared" si="25"/>
        <v>0</v>
      </c>
      <c r="AK108" s="2925">
        <f t="shared" si="25"/>
        <v>0</v>
      </c>
      <c r="AL108" s="2925">
        <f t="shared" si="25"/>
        <v>0</v>
      </c>
      <c r="AM108" s="2925">
        <f t="shared" si="25"/>
        <v>0</v>
      </c>
      <c r="AN108" s="2925">
        <f t="shared" si="25"/>
        <v>0</v>
      </c>
      <c r="AO108" s="2925">
        <f t="shared" si="25"/>
        <v>0</v>
      </c>
      <c r="AP108" s="2925">
        <f t="shared" si="25"/>
        <v>0</v>
      </c>
      <c r="AQ108" s="2925">
        <f t="shared" si="25"/>
        <v>0</v>
      </c>
      <c r="AS108" s="2916"/>
      <c r="AT108" s="2925"/>
      <c r="AU108" s="2916"/>
      <c r="AV108" s="2925"/>
      <c r="AX108" s="2916"/>
      <c r="AY108" s="2925"/>
      <c r="AZ108" s="2916"/>
      <c r="BA108" s="2925"/>
      <c r="BC108" s="2916"/>
      <c r="BD108" s="2925"/>
      <c r="BE108" s="2916"/>
      <c r="BF108" s="2925"/>
      <c r="BH108" s="2916"/>
      <c r="BI108" s="2925"/>
      <c r="BJ108" s="2916"/>
      <c r="BK108" s="2925"/>
      <c r="BM108" s="2916"/>
      <c r="BN108" s="2925"/>
      <c r="BO108" s="2916"/>
      <c r="BP108" s="2925"/>
      <c r="BR108" s="2916"/>
      <c r="BS108" s="2925"/>
      <c r="BT108" s="2916"/>
      <c r="BU108" s="2925"/>
      <c r="BW108" s="2916"/>
      <c r="BX108" s="2925"/>
      <c r="BY108" s="2916"/>
      <c r="BZ108" s="2925"/>
      <c r="CB108" s="2916"/>
      <c r="CC108" s="2925"/>
      <c r="CD108" s="2916"/>
      <c r="CE108" s="2925"/>
      <c r="CG108" s="2916"/>
      <c r="CH108" s="2925"/>
      <c r="CI108" s="2916"/>
      <c r="CJ108" s="2925"/>
      <c r="CL108" s="2916"/>
      <c r="CM108" s="2925"/>
      <c r="CN108" s="2916"/>
      <c r="CO108" s="2925"/>
      <c r="CQ108" s="2916"/>
      <c r="CR108" s="2925"/>
      <c r="CS108" s="2916"/>
      <c r="CT108" s="2925"/>
      <c r="CV108" s="2916"/>
      <c r="CW108" s="2925"/>
      <c r="CX108" s="2916"/>
      <c r="CY108" s="2925"/>
      <c r="DA108" s="2916"/>
      <c r="DB108" s="2925"/>
      <c r="DC108" s="2916"/>
      <c r="DD108" s="2925"/>
      <c r="DF108" s="2916"/>
      <c r="DG108" s="2925"/>
      <c r="DH108" s="2916"/>
      <c r="DI108" s="2925"/>
    </row>
    <row r="109" spans="3:113">
      <c r="C109" s="110">
        <f t="shared" si="16"/>
        <v>107</v>
      </c>
      <c r="D109" s="2916">
        <v>44627</v>
      </c>
      <c r="E109" s="2925">
        <f t="shared" si="24"/>
        <v>0</v>
      </c>
      <c r="F109" s="2925">
        <f t="shared" si="24"/>
        <v>0</v>
      </c>
      <c r="G109" s="2925">
        <f t="shared" si="24"/>
        <v>0</v>
      </c>
      <c r="H109" s="2925">
        <f t="shared" si="24"/>
        <v>0</v>
      </c>
      <c r="I109" s="2925">
        <f t="shared" si="24"/>
        <v>0</v>
      </c>
      <c r="J109" s="2925">
        <f t="shared" si="24"/>
        <v>0</v>
      </c>
      <c r="K109" s="2925">
        <f t="shared" si="24"/>
        <v>0</v>
      </c>
      <c r="L109" s="2925">
        <f t="shared" si="24"/>
        <v>0</v>
      </c>
      <c r="M109" s="2925">
        <f t="shared" si="24"/>
        <v>0</v>
      </c>
      <c r="N109" s="2925">
        <f t="shared" si="24"/>
        <v>0</v>
      </c>
      <c r="O109" s="2925">
        <f t="shared" si="24"/>
        <v>0</v>
      </c>
      <c r="P109" s="2925">
        <f t="shared" si="24"/>
        <v>0</v>
      </c>
      <c r="Q109" s="2925">
        <f t="shared" si="24"/>
        <v>0</v>
      </c>
      <c r="R109" s="2925">
        <f t="shared" si="24"/>
        <v>0</v>
      </c>
      <c r="AB109" s="110">
        <f t="shared" si="17"/>
        <v>108</v>
      </c>
      <c r="AC109" s="2916">
        <v>44627</v>
      </c>
      <c r="AD109" s="2925">
        <f t="shared" si="25"/>
        <v>0</v>
      </c>
      <c r="AE109" s="2925">
        <f t="shared" si="25"/>
        <v>0</v>
      </c>
      <c r="AF109" s="2925">
        <f t="shared" si="25"/>
        <v>0</v>
      </c>
      <c r="AG109" s="2925">
        <f t="shared" si="25"/>
        <v>0</v>
      </c>
      <c r="AH109" s="2925">
        <f t="shared" si="25"/>
        <v>0</v>
      </c>
      <c r="AI109" s="2925">
        <f t="shared" si="25"/>
        <v>0</v>
      </c>
      <c r="AJ109" s="2925">
        <f t="shared" si="25"/>
        <v>0</v>
      </c>
      <c r="AK109" s="2925">
        <f t="shared" si="25"/>
        <v>0</v>
      </c>
      <c r="AL109" s="2925">
        <f t="shared" si="25"/>
        <v>0</v>
      </c>
      <c r="AM109" s="2925">
        <f t="shared" si="25"/>
        <v>0</v>
      </c>
      <c r="AN109" s="2925">
        <f t="shared" si="25"/>
        <v>0</v>
      </c>
      <c r="AO109" s="2925">
        <f t="shared" si="25"/>
        <v>0</v>
      </c>
      <c r="AP109" s="2925">
        <f t="shared" si="25"/>
        <v>0</v>
      </c>
      <c r="AQ109" s="2925">
        <f t="shared" si="25"/>
        <v>0</v>
      </c>
      <c r="AS109" s="2916"/>
      <c r="AT109" s="2925"/>
      <c r="AU109" s="2916"/>
      <c r="AV109" s="2925"/>
      <c r="AX109" s="2916"/>
      <c r="AY109" s="2925"/>
      <c r="AZ109" s="2916"/>
      <c r="BA109" s="2925"/>
      <c r="BC109" s="2916"/>
      <c r="BD109" s="2925"/>
      <c r="BE109" s="2916"/>
      <c r="BF109" s="2925"/>
      <c r="BH109" s="2916"/>
      <c r="BI109" s="2925"/>
      <c r="BJ109" s="2916"/>
      <c r="BK109" s="2925"/>
      <c r="BM109" s="2916"/>
      <c r="BN109" s="2925"/>
      <c r="BO109" s="2916"/>
      <c r="BP109" s="2925"/>
      <c r="BR109" s="2916"/>
      <c r="BS109" s="2925"/>
      <c r="BT109" s="2916"/>
      <c r="BU109" s="2925"/>
      <c r="BW109" s="2916"/>
      <c r="BX109" s="2925"/>
      <c r="BY109" s="2916"/>
      <c r="BZ109" s="2925"/>
      <c r="CB109" s="2916"/>
      <c r="CC109" s="2925"/>
      <c r="CD109" s="2916"/>
      <c r="CE109" s="2925"/>
      <c r="CG109" s="2916"/>
      <c r="CH109" s="2925"/>
      <c r="CI109" s="2916"/>
      <c r="CJ109" s="2925"/>
      <c r="CL109" s="2916"/>
      <c r="CM109" s="2925"/>
      <c r="CN109" s="2916"/>
      <c r="CO109" s="2925"/>
      <c r="CQ109" s="2916"/>
      <c r="CR109" s="2925"/>
      <c r="CS109" s="2916"/>
      <c r="CT109" s="2925"/>
      <c r="CV109" s="2916"/>
      <c r="CW109" s="2925"/>
      <c r="CX109" s="2916"/>
      <c r="CY109" s="2925"/>
      <c r="DA109" s="2916"/>
      <c r="DB109" s="2925"/>
      <c r="DC109" s="2916"/>
      <c r="DD109" s="2925"/>
      <c r="DF109" s="2916"/>
      <c r="DG109" s="2925"/>
      <c r="DH109" s="2916"/>
      <c r="DI109" s="2925"/>
    </row>
    <row r="110" spans="3:113">
      <c r="C110" s="110">
        <f t="shared" si="16"/>
        <v>108</v>
      </c>
      <c r="D110" s="2916">
        <v>44628</v>
      </c>
      <c r="E110" s="2925">
        <f t="shared" si="24"/>
        <v>0</v>
      </c>
      <c r="F110" s="2925">
        <f t="shared" si="24"/>
        <v>0</v>
      </c>
      <c r="G110" s="2925">
        <f t="shared" si="24"/>
        <v>0</v>
      </c>
      <c r="H110" s="2925">
        <f t="shared" si="24"/>
        <v>0</v>
      </c>
      <c r="I110" s="2925">
        <f t="shared" si="24"/>
        <v>0</v>
      </c>
      <c r="J110" s="2925">
        <f t="shared" si="24"/>
        <v>0</v>
      </c>
      <c r="K110" s="2925">
        <f t="shared" si="24"/>
        <v>0</v>
      </c>
      <c r="L110" s="2925">
        <f t="shared" si="24"/>
        <v>0</v>
      </c>
      <c r="M110" s="2925">
        <f t="shared" si="24"/>
        <v>0</v>
      </c>
      <c r="N110" s="2925">
        <f t="shared" si="24"/>
        <v>0</v>
      </c>
      <c r="O110" s="2925">
        <f t="shared" si="24"/>
        <v>0</v>
      </c>
      <c r="P110" s="2925">
        <f t="shared" si="24"/>
        <v>0</v>
      </c>
      <c r="Q110" s="2925">
        <f t="shared" si="24"/>
        <v>0</v>
      </c>
      <c r="R110" s="2925">
        <f t="shared" si="24"/>
        <v>0</v>
      </c>
      <c r="AB110" s="110">
        <f t="shared" si="17"/>
        <v>109</v>
      </c>
      <c r="AC110" s="2916">
        <v>44628</v>
      </c>
      <c r="AD110" s="2925">
        <f t="shared" si="25"/>
        <v>0</v>
      </c>
      <c r="AE110" s="2925">
        <f t="shared" si="25"/>
        <v>0</v>
      </c>
      <c r="AF110" s="2925">
        <f t="shared" si="25"/>
        <v>0</v>
      </c>
      <c r="AG110" s="2925">
        <f t="shared" si="25"/>
        <v>0</v>
      </c>
      <c r="AH110" s="2925">
        <f t="shared" si="25"/>
        <v>0</v>
      </c>
      <c r="AI110" s="2925">
        <f t="shared" si="25"/>
        <v>0</v>
      </c>
      <c r="AJ110" s="2925">
        <f t="shared" si="25"/>
        <v>0</v>
      </c>
      <c r="AK110" s="2925">
        <f t="shared" si="25"/>
        <v>0</v>
      </c>
      <c r="AL110" s="2925">
        <f t="shared" si="25"/>
        <v>0</v>
      </c>
      <c r="AM110" s="2925">
        <f t="shared" si="25"/>
        <v>0</v>
      </c>
      <c r="AN110" s="2925">
        <f t="shared" si="25"/>
        <v>0</v>
      </c>
      <c r="AO110" s="2925">
        <f t="shared" si="25"/>
        <v>0</v>
      </c>
      <c r="AP110" s="2925">
        <f t="shared" si="25"/>
        <v>0</v>
      </c>
      <c r="AQ110" s="2925">
        <f t="shared" si="25"/>
        <v>0</v>
      </c>
      <c r="AS110" s="2916"/>
      <c r="AT110" s="2925"/>
      <c r="AU110" s="2916"/>
      <c r="AV110" s="2925"/>
      <c r="AX110" s="2916"/>
      <c r="AY110" s="2925"/>
      <c r="AZ110" s="2916"/>
      <c r="BA110" s="2925"/>
      <c r="BC110" s="2916"/>
      <c r="BD110" s="2925"/>
      <c r="BE110" s="2916"/>
      <c r="BF110" s="2925"/>
      <c r="BH110" s="2916"/>
      <c r="BI110" s="2925"/>
      <c r="BJ110" s="2916"/>
      <c r="BK110" s="2925"/>
      <c r="BM110" s="2916"/>
      <c r="BN110" s="2925"/>
      <c r="BO110" s="2916"/>
      <c r="BP110" s="2925"/>
      <c r="BR110" s="2916"/>
      <c r="BS110" s="2925"/>
      <c r="BT110" s="2916"/>
      <c r="BU110" s="2925"/>
      <c r="BW110" s="2916"/>
      <c r="BX110" s="2925"/>
      <c r="BY110" s="2916"/>
      <c r="BZ110" s="2925"/>
      <c r="CB110" s="2916"/>
      <c r="CC110" s="2925"/>
      <c r="CD110" s="2916"/>
      <c r="CE110" s="2925"/>
      <c r="CG110" s="2916"/>
      <c r="CH110" s="2925"/>
      <c r="CI110" s="2916"/>
      <c r="CJ110" s="2925"/>
      <c r="CL110" s="2916"/>
      <c r="CM110" s="2925"/>
      <c r="CN110" s="2916"/>
      <c r="CO110" s="2925"/>
      <c r="CQ110" s="2916"/>
      <c r="CR110" s="2925"/>
      <c r="CS110" s="2916"/>
      <c r="CT110" s="2925"/>
      <c r="CV110" s="2916"/>
      <c r="CW110" s="2925"/>
      <c r="CX110" s="2916"/>
      <c r="CY110" s="2925"/>
      <c r="DA110" s="2916"/>
      <c r="DB110" s="2925"/>
      <c r="DC110" s="2916"/>
      <c r="DD110" s="2925"/>
      <c r="DF110" s="2916"/>
      <c r="DG110" s="2925"/>
      <c r="DH110" s="2916"/>
      <c r="DI110" s="2925"/>
    </row>
    <row r="111" spans="3:113">
      <c r="C111" s="110">
        <f t="shared" si="16"/>
        <v>109</v>
      </c>
      <c r="D111" s="2916">
        <v>44629</v>
      </c>
      <c r="E111" s="2925">
        <f t="shared" si="24"/>
        <v>0</v>
      </c>
      <c r="F111" s="2925">
        <f t="shared" si="24"/>
        <v>0</v>
      </c>
      <c r="G111" s="2925">
        <f t="shared" si="24"/>
        <v>0</v>
      </c>
      <c r="H111" s="2925">
        <f t="shared" si="24"/>
        <v>0</v>
      </c>
      <c r="I111" s="2925">
        <f t="shared" si="24"/>
        <v>0</v>
      </c>
      <c r="J111" s="2925">
        <f t="shared" si="24"/>
        <v>0</v>
      </c>
      <c r="K111" s="2925">
        <f t="shared" si="24"/>
        <v>0</v>
      </c>
      <c r="L111" s="2925">
        <f t="shared" si="24"/>
        <v>0</v>
      </c>
      <c r="M111" s="2925">
        <f t="shared" si="24"/>
        <v>0</v>
      </c>
      <c r="N111" s="2925">
        <f t="shared" si="24"/>
        <v>0</v>
      </c>
      <c r="O111" s="2925">
        <f t="shared" si="24"/>
        <v>0</v>
      </c>
      <c r="P111" s="2925">
        <f t="shared" si="24"/>
        <v>0</v>
      </c>
      <c r="Q111" s="2925">
        <f t="shared" si="24"/>
        <v>0</v>
      </c>
      <c r="R111" s="2925">
        <f t="shared" si="24"/>
        <v>0</v>
      </c>
      <c r="AB111" s="110">
        <f t="shared" si="17"/>
        <v>110</v>
      </c>
      <c r="AC111" s="2916">
        <v>44629</v>
      </c>
      <c r="AD111" s="2925">
        <f t="shared" si="25"/>
        <v>0</v>
      </c>
      <c r="AE111" s="2925">
        <f t="shared" si="25"/>
        <v>0</v>
      </c>
      <c r="AF111" s="2925">
        <f t="shared" si="25"/>
        <v>0</v>
      </c>
      <c r="AG111" s="2925">
        <f t="shared" si="25"/>
        <v>0</v>
      </c>
      <c r="AH111" s="2925">
        <f t="shared" si="25"/>
        <v>0</v>
      </c>
      <c r="AI111" s="2925">
        <f t="shared" si="25"/>
        <v>0</v>
      </c>
      <c r="AJ111" s="2925">
        <f t="shared" si="25"/>
        <v>0</v>
      </c>
      <c r="AK111" s="2925">
        <f t="shared" si="25"/>
        <v>0</v>
      </c>
      <c r="AL111" s="2925">
        <f t="shared" si="25"/>
        <v>0</v>
      </c>
      <c r="AM111" s="2925">
        <f t="shared" si="25"/>
        <v>0</v>
      </c>
      <c r="AN111" s="2925">
        <f t="shared" si="25"/>
        <v>0</v>
      </c>
      <c r="AO111" s="2925">
        <f t="shared" si="25"/>
        <v>0</v>
      </c>
      <c r="AP111" s="2925">
        <f t="shared" si="25"/>
        <v>0</v>
      </c>
      <c r="AQ111" s="2925">
        <f t="shared" si="25"/>
        <v>0</v>
      </c>
      <c r="AS111" s="2916"/>
      <c r="AT111" s="2925"/>
      <c r="AU111" s="2916"/>
      <c r="AV111" s="2925"/>
      <c r="AX111" s="2916"/>
      <c r="AY111" s="2925"/>
      <c r="AZ111" s="2916"/>
      <c r="BA111" s="2925"/>
      <c r="BC111" s="2916"/>
      <c r="BD111" s="2925"/>
      <c r="BE111" s="2916"/>
      <c r="BF111" s="2925"/>
      <c r="BH111" s="2916"/>
      <c r="BI111" s="2925"/>
      <c r="BJ111" s="2916"/>
      <c r="BK111" s="2925"/>
      <c r="BM111" s="2916"/>
      <c r="BN111" s="2925"/>
      <c r="BO111" s="2916"/>
      <c r="BP111" s="2925"/>
      <c r="BR111" s="2916"/>
      <c r="BS111" s="2925"/>
      <c r="BT111" s="2916"/>
      <c r="BU111" s="2925"/>
      <c r="BW111" s="2916"/>
      <c r="BX111" s="2925"/>
      <c r="BY111" s="2916"/>
      <c r="BZ111" s="2925"/>
      <c r="CB111" s="2916"/>
      <c r="CC111" s="2925"/>
      <c r="CD111" s="2916"/>
      <c r="CE111" s="2925"/>
      <c r="CG111" s="2916"/>
      <c r="CH111" s="2925"/>
      <c r="CI111" s="2916"/>
      <c r="CJ111" s="2925"/>
      <c r="CL111" s="2916"/>
      <c r="CM111" s="2925"/>
      <c r="CN111" s="2916"/>
      <c r="CO111" s="2925"/>
      <c r="CQ111" s="2916"/>
      <c r="CR111" s="2925"/>
      <c r="CS111" s="2916"/>
      <c r="CT111" s="2925"/>
      <c r="CV111" s="2916"/>
      <c r="CW111" s="2925"/>
      <c r="CX111" s="2916"/>
      <c r="CY111" s="2925"/>
      <c r="DA111" s="2916"/>
      <c r="DB111" s="2925"/>
      <c r="DC111" s="2916"/>
      <c r="DD111" s="2925"/>
      <c r="DF111" s="2916"/>
      <c r="DG111" s="2925"/>
      <c r="DH111" s="2916"/>
      <c r="DI111" s="2925"/>
    </row>
    <row r="112" spans="3:113">
      <c r="C112" s="110">
        <f t="shared" si="16"/>
        <v>110</v>
      </c>
      <c r="D112" s="2916">
        <v>44630</v>
      </c>
      <c r="E112" s="2925">
        <f t="shared" si="24"/>
        <v>0</v>
      </c>
      <c r="F112" s="2925">
        <f t="shared" si="24"/>
        <v>0</v>
      </c>
      <c r="G112" s="2925">
        <f t="shared" si="24"/>
        <v>0</v>
      </c>
      <c r="H112" s="2925">
        <f t="shared" si="24"/>
        <v>0</v>
      </c>
      <c r="I112" s="2925">
        <f t="shared" si="24"/>
        <v>0</v>
      </c>
      <c r="J112" s="2925">
        <f t="shared" si="24"/>
        <v>0</v>
      </c>
      <c r="K112" s="2925">
        <f t="shared" si="24"/>
        <v>0</v>
      </c>
      <c r="L112" s="2925">
        <f t="shared" si="24"/>
        <v>0</v>
      </c>
      <c r="M112" s="2925">
        <f t="shared" si="24"/>
        <v>0</v>
      </c>
      <c r="N112" s="2925">
        <f t="shared" si="24"/>
        <v>0</v>
      </c>
      <c r="O112" s="2925">
        <f t="shared" si="24"/>
        <v>0</v>
      </c>
      <c r="P112" s="2925">
        <f t="shared" si="24"/>
        <v>0</v>
      </c>
      <c r="Q112" s="2925">
        <f t="shared" si="24"/>
        <v>0</v>
      </c>
      <c r="R112" s="2925">
        <f t="shared" si="24"/>
        <v>0</v>
      </c>
      <c r="AB112" s="110">
        <f t="shared" si="17"/>
        <v>111</v>
      </c>
      <c r="AC112" s="2916">
        <v>44630</v>
      </c>
      <c r="AD112" s="2925">
        <f t="shared" si="25"/>
        <v>0</v>
      </c>
      <c r="AE112" s="2925">
        <f t="shared" si="25"/>
        <v>0</v>
      </c>
      <c r="AF112" s="2925">
        <f t="shared" si="25"/>
        <v>0</v>
      </c>
      <c r="AG112" s="2925">
        <f t="shared" si="25"/>
        <v>0</v>
      </c>
      <c r="AH112" s="2925">
        <f t="shared" si="25"/>
        <v>0</v>
      </c>
      <c r="AI112" s="2925">
        <f t="shared" si="25"/>
        <v>0</v>
      </c>
      <c r="AJ112" s="2925">
        <f t="shared" si="25"/>
        <v>0</v>
      </c>
      <c r="AK112" s="2925">
        <f t="shared" si="25"/>
        <v>0</v>
      </c>
      <c r="AL112" s="2925">
        <f t="shared" si="25"/>
        <v>0</v>
      </c>
      <c r="AM112" s="2925">
        <f t="shared" si="25"/>
        <v>0</v>
      </c>
      <c r="AN112" s="2925">
        <f t="shared" si="25"/>
        <v>0</v>
      </c>
      <c r="AO112" s="2925">
        <f t="shared" si="25"/>
        <v>0</v>
      </c>
      <c r="AP112" s="2925">
        <f t="shared" si="25"/>
        <v>0</v>
      </c>
      <c r="AQ112" s="2925">
        <f t="shared" si="25"/>
        <v>0</v>
      </c>
      <c r="AS112" s="2916"/>
      <c r="AT112" s="2925"/>
      <c r="AU112" s="2916"/>
      <c r="AV112" s="2925"/>
      <c r="AX112" s="2916"/>
      <c r="AY112" s="2925"/>
      <c r="AZ112" s="2916"/>
      <c r="BA112" s="2925"/>
      <c r="BC112" s="2916"/>
      <c r="BD112" s="2925"/>
      <c r="BE112" s="2916"/>
      <c r="BF112" s="2925"/>
      <c r="BH112" s="2916"/>
      <c r="BI112" s="2925"/>
      <c r="BJ112" s="2916"/>
      <c r="BK112" s="2925"/>
      <c r="BM112" s="2916"/>
      <c r="BN112" s="2925"/>
      <c r="BO112" s="2916"/>
      <c r="BP112" s="2925"/>
      <c r="BR112" s="2916"/>
      <c r="BS112" s="2925"/>
      <c r="BT112" s="2916"/>
      <c r="BU112" s="2925"/>
      <c r="BW112" s="2916"/>
      <c r="BX112" s="2925"/>
      <c r="BY112" s="2916"/>
      <c r="BZ112" s="2925"/>
      <c r="CB112" s="2916"/>
      <c r="CC112" s="2925"/>
      <c r="CD112" s="2916"/>
      <c r="CE112" s="2925"/>
      <c r="CG112" s="2916"/>
      <c r="CH112" s="2925"/>
      <c r="CI112" s="2916"/>
      <c r="CJ112" s="2925"/>
      <c r="CL112" s="2916"/>
      <c r="CM112" s="2925"/>
      <c r="CN112" s="2916"/>
      <c r="CO112" s="2925"/>
      <c r="CQ112" s="2916"/>
      <c r="CR112" s="2925"/>
      <c r="CS112" s="2916"/>
      <c r="CT112" s="2925"/>
      <c r="CV112" s="2916"/>
      <c r="CW112" s="2925"/>
      <c r="CX112" s="2916"/>
      <c r="CY112" s="2925"/>
      <c r="DA112" s="2916"/>
      <c r="DB112" s="2925"/>
      <c r="DC112" s="2916"/>
      <c r="DD112" s="2925"/>
      <c r="DF112" s="2916"/>
      <c r="DG112" s="2925"/>
      <c r="DH112" s="2916"/>
      <c r="DI112" s="2925"/>
    </row>
    <row r="113" spans="3:113">
      <c r="C113" s="110">
        <f t="shared" si="16"/>
        <v>111</v>
      </c>
      <c r="D113" s="2916">
        <v>44631</v>
      </c>
      <c r="E113" s="2925">
        <f t="shared" si="24"/>
        <v>0</v>
      </c>
      <c r="F113" s="2925">
        <f t="shared" si="24"/>
        <v>0</v>
      </c>
      <c r="G113" s="2925">
        <f t="shared" si="24"/>
        <v>0</v>
      </c>
      <c r="H113" s="2925">
        <f t="shared" si="24"/>
        <v>0</v>
      </c>
      <c r="I113" s="2925">
        <f t="shared" si="24"/>
        <v>0</v>
      </c>
      <c r="J113" s="2925">
        <f t="shared" si="24"/>
        <v>0</v>
      </c>
      <c r="K113" s="2925">
        <f t="shared" si="24"/>
        <v>0</v>
      </c>
      <c r="L113" s="2925">
        <f t="shared" si="24"/>
        <v>0</v>
      </c>
      <c r="M113" s="2925">
        <f t="shared" si="24"/>
        <v>0</v>
      </c>
      <c r="N113" s="2925">
        <f t="shared" si="24"/>
        <v>0</v>
      </c>
      <c r="O113" s="2925">
        <f t="shared" si="24"/>
        <v>0</v>
      </c>
      <c r="P113" s="2925">
        <f t="shared" si="24"/>
        <v>0</v>
      </c>
      <c r="Q113" s="2925">
        <f t="shared" si="24"/>
        <v>0</v>
      </c>
      <c r="R113" s="2925">
        <f t="shared" si="24"/>
        <v>0</v>
      </c>
      <c r="AB113" s="110">
        <f t="shared" si="17"/>
        <v>112</v>
      </c>
      <c r="AC113" s="2916">
        <v>44631</v>
      </c>
      <c r="AD113" s="2925">
        <f t="shared" si="25"/>
        <v>0</v>
      </c>
      <c r="AE113" s="2925">
        <f t="shared" si="25"/>
        <v>0</v>
      </c>
      <c r="AF113" s="2925">
        <f t="shared" si="25"/>
        <v>0</v>
      </c>
      <c r="AG113" s="2925">
        <f t="shared" si="25"/>
        <v>0</v>
      </c>
      <c r="AH113" s="2925">
        <f t="shared" si="25"/>
        <v>0</v>
      </c>
      <c r="AI113" s="2925">
        <f t="shared" si="25"/>
        <v>0</v>
      </c>
      <c r="AJ113" s="2925">
        <f t="shared" si="25"/>
        <v>0</v>
      </c>
      <c r="AK113" s="2925">
        <f t="shared" si="25"/>
        <v>0</v>
      </c>
      <c r="AL113" s="2925">
        <f t="shared" si="25"/>
        <v>0</v>
      </c>
      <c r="AM113" s="2925">
        <f t="shared" si="25"/>
        <v>0</v>
      </c>
      <c r="AN113" s="2925">
        <f t="shared" si="25"/>
        <v>0</v>
      </c>
      <c r="AO113" s="2925">
        <f t="shared" si="25"/>
        <v>0</v>
      </c>
      <c r="AP113" s="2925">
        <f t="shared" si="25"/>
        <v>0</v>
      </c>
      <c r="AQ113" s="2925">
        <f t="shared" si="25"/>
        <v>0</v>
      </c>
      <c r="AS113" s="2916"/>
      <c r="AT113" s="2925"/>
      <c r="AU113" s="2916"/>
      <c r="AV113" s="2925"/>
      <c r="AX113" s="2916"/>
      <c r="AY113" s="2925"/>
      <c r="AZ113" s="2916"/>
      <c r="BA113" s="2925"/>
      <c r="BC113" s="2916"/>
      <c r="BD113" s="2925"/>
      <c r="BE113" s="2916"/>
      <c r="BF113" s="2925"/>
      <c r="BH113" s="2916"/>
      <c r="BI113" s="2925"/>
      <c r="BJ113" s="2916"/>
      <c r="BK113" s="2925"/>
      <c r="BM113" s="2916"/>
      <c r="BN113" s="2925"/>
      <c r="BO113" s="2916"/>
      <c r="BP113" s="2925"/>
      <c r="BR113" s="2916"/>
      <c r="BS113" s="2925"/>
      <c r="BT113" s="2916"/>
      <c r="BU113" s="2925"/>
      <c r="BW113" s="2916"/>
      <c r="BX113" s="2925"/>
      <c r="BY113" s="2916"/>
      <c r="BZ113" s="2925"/>
      <c r="CB113" s="2916"/>
      <c r="CC113" s="2925"/>
      <c r="CD113" s="2916"/>
      <c r="CE113" s="2925"/>
      <c r="CG113" s="2916"/>
      <c r="CH113" s="2925"/>
      <c r="CI113" s="2916"/>
      <c r="CJ113" s="2925"/>
      <c r="CL113" s="2916"/>
      <c r="CM113" s="2925"/>
      <c r="CN113" s="2916"/>
      <c r="CO113" s="2925"/>
      <c r="CQ113" s="2916"/>
      <c r="CR113" s="2925"/>
      <c r="CS113" s="2916"/>
      <c r="CT113" s="2925"/>
      <c r="CV113" s="2916"/>
      <c r="CW113" s="2925"/>
      <c r="CX113" s="2916"/>
      <c r="CY113" s="2925"/>
      <c r="DA113" s="2916"/>
      <c r="DB113" s="2925"/>
      <c r="DC113" s="2916"/>
      <c r="DD113" s="2925"/>
      <c r="DF113" s="2916"/>
      <c r="DG113" s="2925"/>
      <c r="DH113" s="2916"/>
      <c r="DI113" s="2925"/>
    </row>
    <row r="114" spans="3:113">
      <c r="C114" s="110">
        <f t="shared" si="16"/>
        <v>112</v>
      </c>
      <c r="D114" s="2916">
        <v>44634</v>
      </c>
      <c r="E114" s="2925">
        <f t="shared" ref="E114:R123" si="26">HLOOKUP(E$3,$AT$3:$DG$509,$C114,0)</f>
        <v>0</v>
      </c>
      <c r="F114" s="2925">
        <f t="shared" si="26"/>
        <v>0</v>
      </c>
      <c r="G114" s="2925">
        <f t="shared" si="26"/>
        <v>0</v>
      </c>
      <c r="H114" s="2925">
        <f t="shared" si="26"/>
        <v>0</v>
      </c>
      <c r="I114" s="2925">
        <f t="shared" si="26"/>
        <v>0</v>
      </c>
      <c r="J114" s="2925">
        <f t="shared" si="26"/>
        <v>0</v>
      </c>
      <c r="K114" s="2925">
        <f t="shared" si="26"/>
        <v>0</v>
      </c>
      <c r="L114" s="2925">
        <f t="shared" si="26"/>
        <v>0</v>
      </c>
      <c r="M114" s="2925">
        <f t="shared" si="26"/>
        <v>0</v>
      </c>
      <c r="N114" s="2925">
        <f t="shared" si="26"/>
        <v>0</v>
      </c>
      <c r="O114" s="2925">
        <f t="shared" si="26"/>
        <v>0</v>
      </c>
      <c r="P114" s="2925">
        <f t="shared" si="26"/>
        <v>0</v>
      </c>
      <c r="Q114" s="2925">
        <f t="shared" si="26"/>
        <v>0</v>
      </c>
      <c r="R114" s="2925">
        <f t="shared" si="26"/>
        <v>0</v>
      </c>
      <c r="AB114" s="110">
        <f t="shared" si="17"/>
        <v>113</v>
      </c>
      <c r="AC114" s="2916">
        <v>44634</v>
      </c>
      <c r="AD114" s="2925">
        <f t="shared" ref="AD114:AQ123" si="27">HLOOKUP(AD$3,$AT$2:$DI$508,$AB114,0)</f>
        <v>0</v>
      </c>
      <c r="AE114" s="2925">
        <f t="shared" si="27"/>
        <v>0</v>
      </c>
      <c r="AF114" s="2925">
        <f t="shared" si="27"/>
        <v>0</v>
      </c>
      <c r="AG114" s="2925">
        <f t="shared" si="27"/>
        <v>0</v>
      </c>
      <c r="AH114" s="2925">
        <f t="shared" si="27"/>
        <v>0</v>
      </c>
      <c r="AI114" s="2925">
        <f t="shared" si="27"/>
        <v>0</v>
      </c>
      <c r="AJ114" s="2925">
        <f t="shared" si="27"/>
        <v>0</v>
      </c>
      <c r="AK114" s="2925">
        <f t="shared" si="27"/>
        <v>0</v>
      </c>
      <c r="AL114" s="2925">
        <f t="shared" si="27"/>
        <v>0</v>
      </c>
      <c r="AM114" s="2925">
        <f t="shared" si="27"/>
        <v>0</v>
      </c>
      <c r="AN114" s="2925">
        <f t="shared" si="27"/>
        <v>0</v>
      </c>
      <c r="AO114" s="2925">
        <f t="shared" si="27"/>
        <v>0</v>
      </c>
      <c r="AP114" s="2925">
        <f t="shared" si="27"/>
        <v>0</v>
      </c>
      <c r="AQ114" s="2925">
        <f t="shared" si="27"/>
        <v>0</v>
      </c>
      <c r="AS114" s="2916"/>
      <c r="AT114" s="2925"/>
      <c r="AU114" s="2916"/>
      <c r="AV114" s="2925"/>
      <c r="AX114" s="2916"/>
      <c r="AY114" s="2925"/>
      <c r="AZ114" s="2916"/>
      <c r="BA114" s="2925"/>
      <c r="BC114" s="2916"/>
      <c r="BD114" s="2925"/>
      <c r="BE114" s="2916"/>
      <c r="BF114" s="2925"/>
      <c r="BH114" s="2916"/>
      <c r="BI114" s="2925"/>
      <c r="BJ114" s="2916"/>
      <c r="BK114" s="2925"/>
      <c r="BM114" s="2916"/>
      <c r="BN114" s="2925"/>
      <c r="BO114" s="2916"/>
      <c r="BP114" s="2925"/>
      <c r="BR114" s="2916"/>
      <c r="BS114" s="2925"/>
      <c r="BT114" s="2916"/>
      <c r="BU114" s="2925"/>
      <c r="BW114" s="2916"/>
      <c r="BX114" s="2925"/>
      <c r="BY114" s="2916"/>
      <c r="BZ114" s="2925"/>
      <c r="CB114" s="2916"/>
      <c r="CC114" s="2925"/>
      <c r="CD114" s="2916"/>
      <c r="CE114" s="2925"/>
      <c r="CG114" s="2916"/>
      <c r="CH114" s="2925"/>
      <c r="CI114" s="2916"/>
      <c r="CJ114" s="2925"/>
      <c r="CL114" s="2916"/>
      <c r="CM114" s="2925"/>
      <c r="CN114" s="2916"/>
      <c r="CO114" s="2925"/>
      <c r="CQ114" s="2916"/>
      <c r="CR114" s="2925"/>
      <c r="CS114" s="2916"/>
      <c r="CT114" s="2925"/>
      <c r="CV114" s="2916"/>
      <c r="CW114" s="2925"/>
      <c r="CX114" s="2916"/>
      <c r="CY114" s="2925"/>
      <c r="DA114" s="2916"/>
      <c r="DB114" s="2925"/>
      <c r="DC114" s="2916"/>
      <c r="DD114" s="2925"/>
      <c r="DF114" s="2916"/>
      <c r="DG114" s="2925"/>
      <c r="DH114" s="2916"/>
      <c r="DI114" s="2925"/>
    </row>
    <row r="115" spans="3:113">
      <c r="C115" s="110">
        <f t="shared" si="16"/>
        <v>113</v>
      </c>
      <c r="D115" s="2916">
        <v>44635</v>
      </c>
      <c r="E115" s="2925">
        <f t="shared" si="26"/>
        <v>0</v>
      </c>
      <c r="F115" s="2925">
        <f t="shared" si="26"/>
        <v>0</v>
      </c>
      <c r="G115" s="2925">
        <f t="shared" si="26"/>
        <v>0</v>
      </c>
      <c r="H115" s="2925">
        <f t="shared" si="26"/>
        <v>0</v>
      </c>
      <c r="I115" s="2925">
        <f t="shared" si="26"/>
        <v>0</v>
      </c>
      <c r="J115" s="2925">
        <f t="shared" si="26"/>
        <v>0</v>
      </c>
      <c r="K115" s="2925">
        <f t="shared" si="26"/>
        <v>0</v>
      </c>
      <c r="L115" s="2925">
        <f t="shared" si="26"/>
        <v>0</v>
      </c>
      <c r="M115" s="2925">
        <f t="shared" si="26"/>
        <v>0</v>
      </c>
      <c r="N115" s="2925">
        <f t="shared" si="26"/>
        <v>0</v>
      </c>
      <c r="O115" s="2925">
        <f t="shared" si="26"/>
        <v>0</v>
      </c>
      <c r="P115" s="2925">
        <f t="shared" si="26"/>
        <v>0</v>
      </c>
      <c r="Q115" s="2925">
        <f t="shared" si="26"/>
        <v>0</v>
      </c>
      <c r="R115" s="2925">
        <f t="shared" si="26"/>
        <v>0</v>
      </c>
      <c r="AB115" s="110">
        <f t="shared" si="17"/>
        <v>114</v>
      </c>
      <c r="AC115" s="2916">
        <v>44635</v>
      </c>
      <c r="AD115" s="2925">
        <f t="shared" si="27"/>
        <v>0</v>
      </c>
      <c r="AE115" s="2925">
        <f t="shared" si="27"/>
        <v>0</v>
      </c>
      <c r="AF115" s="2925">
        <f t="shared" si="27"/>
        <v>0</v>
      </c>
      <c r="AG115" s="2925">
        <f t="shared" si="27"/>
        <v>0</v>
      </c>
      <c r="AH115" s="2925">
        <f t="shared" si="27"/>
        <v>0</v>
      </c>
      <c r="AI115" s="2925">
        <f t="shared" si="27"/>
        <v>0</v>
      </c>
      <c r="AJ115" s="2925">
        <f t="shared" si="27"/>
        <v>0</v>
      </c>
      <c r="AK115" s="2925">
        <f t="shared" si="27"/>
        <v>0</v>
      </c>
      <c r="AL115" s="2925">
        <f t="shared" si="27"/>
        <v>0</v>
      </c>
      <c r="AM115" s="2925">
        <f t="shared" si="27"/>
        <v>0</v>
      </c>
      <c r="AN115" s="2925">
        <f t="shared" si="27"/>
        <v>0</v>
      </c>
      <c r="AO115" s="2925">
        <f t="shared" si="27"/>
        <v>0</v>
      </c>
      <c r="AP115" s="2925">
        <f t="shared" si="27"/>
        <v>0</v>
      </c>
      <c r="AQ115" s="2925">
        <f t="shared" si="27"/>
        <v>0</v>
      </c>
      <c r="AS115" s="2916"/>
      <c r="AT115" s="2925"/>
      <c r="AU115" s="2916"/>
      <c r="AV115" s="2925"/>
      <c r="AX115" s="2916"/>
      <c r="AY115" s="2925"/>
      <c r="AZ115" s="2916"/>
      <c r="BA115" s="2925"/>
      <c r="BC115" s="2916"/>
      <c r="BD115" s="2925"/>
      <c r="BE115" s="2916"/>
      <c r="BF115" s="2925"/>
      <c r="BH115" s="2916"/>
      <c r="BI115" s="2925"/>
      <c r="BJ115" s="2916"/>
      <c r="BK115" s="2925"/>
      <c r="BM115" s="2916"/>
      <c r="BN115" s="2925"/>
      <c r="BO115" s="2916"/>
      <c r="BP115" s="2925"/>
      <c r="BR115" s="2916"/>
      <c r="BS115" s="2925"/>
      <c r="BT115" s="2916"/>
      <c r="BU115" s="2925"/>
      <c r="BW115" s="2916"/>
      <c r="BX115" s="2925"/>
      <c r="BY115" s="2916"/>
      <c r="BZ115" s="2925"/>
      <c r="CB115" s="2916"/>
      <c r="CC115" s="2925"/>
      <c r="CD115" s="2916"/>
      <c r="CE115" s="2925"/>
      <c r="CG115" s="2916"/>
      <c r="CH115" s="2925"/>
      <c r="CI115" s="2916"/>
      <c r="CJ115" s="2925"/>
      <c r="CL115" s="2916"/>
      <c r="CM115" s="2925"/>
      <c r="CN115" s="2916"/>
      <c r="CO115" s="2925"/>
      <c r="CQ115" s="2916"/>
      <c r="CR115" s="2925"/>
      <c r="CS115" s="2916"/>
      <c r="CT115" s="2925"/>
      <c r="CV115" s="2916"/>
      <c r="CW115" s="2925"/>
      <c r="CX115" s="2916"/>
      <c r="CY115" s="2925"/>
      <c r="DA115" s="2916"/>
      <c r="DB115" s="2925"/>
      <c r="DC115" s="2916"/>
      <c r="DD115" s="2925"/>
      <c r="DF115" s="2916"/>
      <c r="DG115" s="2925"/>
      <c r="DH115" s="2916"/>
      <c r="DI115" s="2925"/>
    </row>
    <row r="116" spans="3:113">
      <c r="C116" s="110">
        <f t="shared" si="16"/>
        <v>114</v>
      </c>
      <c r="D116" s="2916">
        <v>44636</v>
      </c>
      <c r="E116" s="2925">
        <f t="shared" si="26"/>
        <v>0</v>
      </c>
      <c r="F116" s="2925">
        <f t="shared" si="26"/>
        <v>0</v>
      </c>
      <c r="G116" s="2925">
        <f t="shared" si="26"/>
        <v>0</v>
      </c>
      <c r="H116" s="2925">
        <f t="shared" si="26"/>
        <v>0</v>
      </c>
      <c r="I116" s="2925">
        <f t="shared" si="26"/>
        <v>0</v>
      </c>
      <c r="J116" s="2925">
        <f t="shared" si="26"/>
        <v>0</v>
      </c>
      <c r="K116" s="2925">
        <f t="shared" si="26"/>
        <v>0</v>
      </c>
      <c r="L116" s="2925">
        <f t="shared" si="26"/>
        <v>0</v>
      </c>
      <c r="M116" s="2925">
        <f t="shared" si="26"/>
        <v>0</v>
      </c>
      <c r="N116" s="2925">
        <f t="shared" si="26"/>
        <v>0</v>
      </c>
      <c r="O116" s="2925">
        <f t="shared" si="26"/>
        <v>0</v>
      </c>
      <c r="P116" s="2925">
        <f t="shared" si="26"/>
        <v>0</v>
      </c>
      <c r="Q116" s="2925">
        <f t="shared" si="26"/>
        <v>0</v>
      </c>
      <c r="R116" s="2925">
        <f t="shared" si="26"/>
        <v>0</v>
      </c>
      <c r="AB116" s="110">
        <f t="shared" si="17"/>
        <v>115</v>
      </c>
      <c r="AC116" s="2916">
        <v>44636</v>
      </c>
      <c r="AD116" s="2925">
        <f t="shared" si="27"/>
        <v>0</v>
      </c>
      <c r="AE116" s="2925">
        <f t="shared" si="27"/>
        <v>0</v>
      </c>
      <c r="AF116" s="2925">
        <f t="shared" si="27"/>
        <v>0</v>
      </c>
      <c r="AG116" s="2925">
        <f t="shared" si="27"/>
        <v>0</v>
      </c>
      <c r="AH116" s="2925">
        <f t="shared" si="27"/>
        <v>0</v>
      </c>
      <c r="AI116" s="2925">
        <f t="shared" si="27"/>
        <v>0</v>
      </c>
      <c r="AJ116" s="2925">
        <f t="shared" si="27"/>
        <v>0</v>
      </c>
      <c r="AK116" s="2925">
        <f t="shared" si="27"/>
        <v>0</v>
      </c>
      <c r="AL116" s="2925">
        <f t="shared" si="27"/>
        <v>0</v>
      </c>
      <c r="AM116" s="2925">
        <f t="shared" si="27"/>
        <v>0</v>
      </c>
      <c r="AN116" s="2925">
        <f t="shared" si="27"/>
        <v>0</v>
      </c>
      <c r="AO116" s="2925">
        <f t="shared" si="27"/>
        <v>0</v>
      </c>
      <c r="AP116" s="2925">
        <f t="shared" si="27"/>
        <v>0</v>
      </c>
      <c r="AQ116" s="2925">
        <f t="shared" si="27"/>
        <v>0</v>
      </c>
      <c r="AS116" s="2916"/>
      <c r="AT116" s="2925"/>
      <c r="AU116" s="2916"/>
      <c r="AV116" s="2925"/>
      <c r="AX116" s="2916"/>
      <c r="AY116" s="2925"/>
      <c r="AZ116" s="2916"/>
      <c r="BA116" s="2925"/>
      <c r="BC116" s="2916"/>
      <c r="BD116" s="2925"/>
      <c r="BE116" s="2916"/>
      <c r="BF116" s="2925"/>
      <c r="BH116" s="2916"/>
      <c r="BI116" s="2925"/>
      <c r="BJ116" s="2916"/>
      <c r="BK116" s="2925"/>
      <c r="BM116" s="2916"/>
      <c r="BN116" s="2925"/>
      <c r="BO116" s="2916"/>
      <c r="BP116" s="2925"/>
      <c r="BR116" s="2916"/>
      <c r="BS116" s="2925"/>
      <c r="BT116" s="2916"/>
      <c r="BU116" s="2925"/>
      <c r="BW116" s="2916"/>
      <c r="BX116" s="2925"/>
      <c r="BY116" s="2916"/>
      <c r="BZ116" s="2925"/>
      <c r="CB116" s="2916"/>
      <c r="CC116" s="2925"/>
      <c r="CD116" s="2916"/>
      <c r="CE116" s="2925"/>
      <c r="CG116" s="2916"/>
      <c r="CH116" s="2925"/>
      <c r="CI116" s="2916"/>
      <c r="CJ116" s="2925"/>
      <c r="CL116" s="2916"/>
      <c r="CM116" s="2925"/>
      <c r="CN116" s="2916"/>
      <c r="CO116" s="2925"/>
      <c r="CQ116" s="2916"/>
      <c r="CR116" s="2925"/>
      <c r="CS116" s="2916"/>
      <c r="CT116" s="2925"/>
      <c r="CV116" s="2916"/>
      <c r="CW116" s="2925"/>
      <c r="CX116" s="2916"/>
      <c r="CY116" s="2925"/>
      <c r="DA116" s="2916"/>
      <c r="DB116" s="2925"/>
      <c r="DC116" s="2916"/>
      <c r="DD116" s="2925"/>
      <c r="DF116" s="2916"/>
      <c r="DG116" s="2925"/>
      <c r="DH116" s="2916"/>
      <c r="DI116" s="2925"/>
    </row>
    <row r="117" spans="3:113">
      <c r="C117" s="110">
        <f t="shared" si="16"/>
        <v>115</v>
      </c>
      <c r="D117" s="2916">
        <v>44637</v>
      </c>
      <c r="E117" s="2925">
        <f t="shared" si="26"/>
        <v>0</v>
      </c>
      <c r="F117" s="2925">
        <f t="shared" si="26"/>
        <v>0</v>
      </c>
      <c r="G117" s="2925">
        <f t="shared" si="26"/>
        <v>0</v>
      </c>
      <c r="H117" s="2925">
        <f t="shared" si="26"/>
        <v>0</v>
      </c>
      <c r="I117" s="2925">
        <f t="shared" si="26"/>
        <v>0</v>
      </c>
      <c r="J117" s="2925">
        <f t="shared" si="26"/>
        <v>0</v>
      </c>
      <c r="K117" s="2925">
        <f t="shared" si="26"/>
        <v>0</v>
      </c>
      <c r="L117" s="2925">
        <f t="shared" si="26"/>
        <v>0</v>
      </c>
      <c r="M117" s="2925">
        <f t="shared" si="26"/>
        <v>0</v>
      </c>
      <c r="N117" s="2925">
        <f t="shared" si="26"/>
        <v>0</v>
      </c>
      <c r="O117" s="2925">
        <f t="shared" si="26"/>
        <v>0</v>
      </c>
      <c r="P117" s="2925">
        <f t="shared" si="26"/>
        <v>0</v>
      </c>
      <c r="Q117" s="2925">
        <f t="shared" si="26"/>
        <v>0</v>
      </c>
      <c r="R117" s="2925">
        <f t="shared" si="26"/>
        <v>0</v>
      </c>
      <c r="AB117" s="110">
        <f t="shared" si="17"/>
        <v>116</v>
      </c>
      <c r="AC117" s="2916">
        <v>44637</v>
      </c>
      <c r="AD117" s="2925">
        <f t="shared" si="27"/>
        <v>0</v>
      </c>
      <c r="AE117" s="2925">
        <f t="shared" si="27"/>
        <v>0</v>
      </c>
      <c r="AF117" s="2925">
        <f t="shared" si="27"/>
        <v>0</v>
      </c>
      <c r="AG117" s="2925">
        <f t="shared" si="27"/>
        <v>0</v>
      </c>
      <c r="AH117" s="2925">
        <f t="shared" si="27"/>
        <v>0</v>
      </c>
      <c r="AI117" s="2925">
        <f t="shared" si="27"/>
        <v>0</v>
      </c>
      <c r="AJ117" s="2925">
        <f t="shared" si="27"/>
        <v>0</v>
      </c>
      <c r="AK117" s="2925">
        <f t="shared" si="27"/>
        <v>0</v>
      </c>
      <c r="AL117" s="2925">
        <f t="shared" si="27"/>
        <v>0</v>
      </c>
      <c r="AM117" s="2925">
        <f t="shared" si="27"/>
        <v>0</v>
      </c>
      <c r="AN117" s="2925">
        <f t="shared" si="27"/>
        <v>0</v>
      </c>
      <c r="AO117" s="2925">
        <f t="shared" si="27"/>
        <v>0</v>
      </c>
      <c r="AP117" s="2925">
        <f t="shared" si="27"/>
        <v>0</v>
      </c>
      <c r="AQ117" s="2925">
        <f t="shared" si="27"/>
        <v>0</v>
      </c>
      <c r="AS117" s="2916"/>
      <c r="AT117" s="2925"/>
      <c r="AU117" s="2916"/>
      <c r="AV117" s="2925"/>
      <c r="AX117" s="2916"/>
      <c r="AY117" s="2925"/>
      <c r="AZ117" s="2916"/>
      <c r="BA117" s="2925"/>
      <c r="BC117" s="2916"/>
      <c r="BD117" s="2925"/>
      <c r="BE117" s="2916"/>
      <c r="BF117" s="2925"/>
      <c r="BH117" s="2916"/>
      <c r="BI117" s="2925"/>
      <c r="BJ117" s="2916"/>
      <c r="BK117" s="2925"/>
      <c r="BM117" s="2916"/>
      <c r="BN117" s="2925"/>
      <c r="BO117" s="2916"/>
      <c r="BP117" s="2925"/>
      <c r="BR117" s="2916"/>
      <c r="BS117" s="2925"/>
      <c r="BT117" s="2916"/>
      <c r="BU117" s="2925"/>
      <c r="BW117" s="2916"/>
      <c r="BX117" s="2925"/>
      <c r="BY117" s="2916"/>
      <c r="BZ117" s="2925"/>
      <c r="CB117" s="2916"/>
      <c r="CC117" s="2925"/>
      <c r="CD117" s="2916"/>
      <c r="CE117" s="2925"/>
      <c r="CG117" s="2916"/>
      <c r="CH117" s="2925"/>
      <c r="CI117" s="2916"/>
      <c r="CJ117" s="2925"/>
      <c r="CL117" s="2916"/>
      <c r="CM117" s="2925"/>
      <c r="CN117" s="2916"/>
      <c r="CO117" s="2925"/>
      <c r="CQ117" s="2916"/>
      <c r="CR117" s="2925"/>
      <c r="CS117" s="2916"/>
      <c r="CT117" s="2925"/>
      <c r="CV117" s="2916"/>
      <c r="CW117" s="2925"/>
      <c r="CX117" s="2916"/>
      <c r="CY117" s="2925"/>
      <c r="DA117" s="2916"/>
      <c r="DB117" s="2925"/>
      <c r="DC117" s="2916"/>
      <c r="DD117" s="2925"/>
      <c r="DF117" s="2916"/>
      <c r="DG117" s="2925"/>
      <c r="DH117" s="2916"/>
      <c r="DI117" s="2925"/>
    </row>
    <row r="118" spans="3:113">
      <c r="C118" s="110">
        <f t="shared" si="16"/>
        <v>116</v>
      </c>
      <c r="D118" s="2916">
        <v>44638</v>
      </c>
      <c r="E118" s="2925">
        <f t="shared" si="26"/>
        <v>0</v>
      </c>
      <c r="F118" s="2925">
        <f t="shared" si="26"/>
        <v>0</v>
      </c>
      <c r="G118" s="2925">
        <f t="shared" si="26"/>
        <v>0</v>
      </c>
      <c r="H118" s="2925">
        <f t="shared" si="26"/>
        <v>0</v>
      </c>
      <c r="I118" s="2925">
        <f t="shared" si="26"/>
        <v>0</v>
      </c>
      <c r="J118" s="2925">
        <f t="shared" si="26"/>
        <v>0</v>
      </c>
      <c r="K118" s="2925">
        <f t="shared" si="26"/>
        <v>0</v>
      </c>
      <c r="L118" s="2925">
        <f t="shared" si="26"/>
        <v>0</v>
      </c>
      <c r="M118" s="2925">
        <f t="shared" si="26"/>
        <v>0</v>
      </c>
      <c r="N118" s="2925">
        <f t="shared" si="26"/>
        <v>0</v>
      </c>
      <c r="O118" s="2925">
        <f t="shared" si="26"/>
        <v>0</v>
      </c>
      <c r="P118" s="2925">
        <f t="shared" si="26"/>
        <v>0</v>
      </c>
      <c r="Q118" s="2925">
        <f t="shared" si="26"/>
        <v>0</v>
      </c>
      <c r="R118" s="2925">
        <f t="shared" si="26"/>
        <v>0</v>
      </c>
      <c r="AB118" s="110">
        <f t="shared" si="17"/>
        <v>117</v>
      </c>
      <c r="AC118" s="2916">
        <v>44638</v>
      </c>
      <c r="AD118" s="2925">
        <f t="shared" si="27"/>
        <v>0</v>
      </c>
      <c r="AE118" s="2925">
        <f t="shared" si="27"/>
        <v>0</v>
      </c>
      <c r="AF118" s="2925">
        <f t="shared" si="27"/>
        <v>0</v>
      </c>
      <c r="AG118" s="2925">
        <f t="shared" si="27"/>
        <v>0</v>
      </c>
      <c r="AH118" s="2925">
        <f t="shared" si="27"/>
        <v>0</v>
      </c>
      <c r="AI118" s="2925">
        <f t="shared" si="27"/>
        <v>0</v>
      </c>
      <c r="AJ118" s="2925">
        <f t="shared" si="27"/>
        <v>0</v>
      </c>
      <c r="AK118" s="2925">
        <f t="shared" si="27"/>
        <v>0</v>
      </c>
      <c r="AL118" s="2925">
        <f t="shared" si="27"/>
        <v>0</v>
      </c>
      <c r="AM118" s="2925">
        <f t="shared" si="27"/>
        <v>0</v>
      </c>
      <c r="AN118" s="2925">
        <f t="shared" si="27"/>
        <v>0</v>
      </c>
      <c r="AO118" s="2925">
        <f t="shared" si="27"/>
        <v>0</v>
      </c>
      <c r="AP118" s="2925">
        <f t="shared" si="27"/>
        <v>0</v>
      </c>
      <c r="AQ118" s="2925">
        <f t="shared" si="27"/>
        <v>0</v>
      </c>
      <c r="AS118" s="2916"/>
      <c r="AT118" s="2925"/>
      <c r="AU118" s="2916"/>
      <c r="AV118" s="2925"/>
      <c r="AX118" s="2916"/>
      <c r="AY118" s="2925"/>
      <c r="AZ118" s="2916"/>
      <c r="BA118" s="2925"/>
      <c r="BC118" s="2916"/>
      <c r="BD118" s="2925"/>
      <c r="BE118" s="2916"/>
      <c r="BF118" s="2925"/>
      <c r="BH118" s="2916"/>
      <c r="BI118" s="2925"/>
      <c r="BJ118" s="2916"/>
      <c r="BK118" s="2925"/>
      <c r="BM118" s="2916"/>
      <c r="BN118" s="2925"/>
      <c r="BO118" s="2916"/>
      <c r="BP118" s="2925"/>
      <c r="BR118" s="2916"/>
      <c r="BS118" s="2925"/>
      <c r="BT118" s="2916"/>
      <c r="BU118" s="2925"/>
      <c r="BW118" s="2916"/>
      <c r="BX118" s="2925"/>
      <c r="BY118" s="2916"/>
      <c r="BZ118" s="2925"/>
      <c r="CB118" s="2916"/>
      <c r="CC118" s="2925"/>
      <c r="CD118" s="2916"/>
      <c r="CE118" s="2925"/>
      <c r="CG118" s="2916"/>
      <c r="CH118" s="2925"/>
      <c r="CI118" s="2916"/>
      <c r="CJ118" s="2925"/>
      <c r="CL118" s="2916"/>
      <c r="CM118" s="2925"/>
      <c r="CN118" s="2916"/>
      <c r="CO118" s="2925"/>
      <c r="CQ118" s="2916"/>
      <c r="CR118" s="2925"/>
      <c r="CS118" s="2916"/>
      <c r="CT118" s="2925"/>
      <c r="CV118" s="2916"/>
      <c r="CW118" s="2925"/>
      <c r="CX118" s="2916"/>
      <c r="CY118" s="2925"/>
      <c r="DA118" s="2916"/>
      <c r="DB118" s="2925"/>
      <c r="DC118" s="2916"/>
      <c r="DD118" s="2925"/>
      <c r="DF118" s="2916"/>
      <c r="DG118" s="2925"/>
      <c r="DH118" s="2916"/>
      <c r="DI118" s="2925"/>
    </row>
    <row r="119" spans="3:113">
      <c r="C119" s="110">
        <f t="shared" si="16"/>
        <v>117</v>
      </c>
      <c r="D119" s="2916">
        <v>44641</v>
      </c>
      <c r="E119" s="2925">
        <f t="shared" si="26"/>
        <v>0</v>
      </c>
      <c r="F119" s="2925">
        <f t="shared" si="26"/>
        <v>0</v>
      </c>
      <c r="G119" s="2925">
        <f t="shared" si="26"/>
        <v>0</v>
      </c>
      <c r="H119" s="2925">
        <f t="shared" si="26"/>
        <v>0</v>
      </c>
      <c r="I119" s="2925">
        <f t="shared" si="26"/>
        <v>0</v>
      </c>
      <c r="J119" s="2925">
        <f t="shared" si="26"/>
        <v>0</v>
      </c>
      <c r="K119" s="2925">
        <f t="shared" si="26"/>
        <v>0</v>
      </c>
      <c r="L119" s="2925">
        <f t="shared" si="26"/>
        <v>0</v>
      </c>
      <c r="M119" s="2925">
        <f t="shared" si="26"/>
        <v>0</v>
      </c>
      <c r="N119" s="2925">
        <f t="shared" si="26"/>
        <v>0</v>
      </c>
      <c r="O119" s="2925">
        <f t="shared" si="26"/>
        <v>0</v>
      </c>
      <c r="P119" s="2925">
        <f t="shared" si="26"/>
        <v>0</v>
      </c>
      <c r="Q119" s="2925">
        <f t="shared" si="26"/>
        <v>0</v>
      </c>
      <c r="R119" s="2925">
        <f t="shared" si="26"/>
        <v>0</v>
      </c>
      <c r="AB119" s="110">
        <f t="shared" si="17"/>
        <v>118</v>
      </c>
      <c r="AC119" s="2916">
        <v>44641</v>
      </c>
      <c r="AD119" s="2925">
        <f t="shared" si="27"/>
        <v>0</v>
      </c>
      <c r="AE119" s="2925">
        <f t="shared" si="27"/>
        <v>0</v>
      </c>
      <c r="AF119" s="2925">
        <f t="shared" si="27"/>
        <v>0</v>
      </c>
      <c r="AG119" s="2925">
        <f t="shared" si="27"/>
        <v>0</v>
      </c>
      <c r="AH119" s="2925">
        <f t="shared" si="27"/>
        <v>0</v>
      </c>
      <c r="AI119" s="2925">
        <f t="shared" si="27"/>
        <v>0</v>
      </c>
      <c r="AJ119" s="2925">
        <f t="shared" si="27"/>
        <v>0</v>
      </c>
      <c r="AK119" s="2925">
        <f t="shared" si="27"/>
        <v>0</v>
      </c>
      <c r="AL119" s="2925">
        <f t="shared" si="27"/>
        <v>0</v>
      </c>
      <c r="AM119" s="2925">
        <f t="shared" si="27"/>
        <v>0</v>
      </c>
      <c r="AN119" s="2925">
        <f t="shared" si="27"/>
        <v>0</v>
      </c>
      <c r="AO119" s="2925">
        <f t="shared" si="27"/>
        <v>0</v>
      </c>
      <c r="AP119" s="2925">
        <f t="shared" si="27"/>
        <v>0</v>
      </c>
      <c r="AQ119" s="2925">
        <f t="shared" si="27"/>
        <v>0</v>
      </c>
      <c r="AS119" s="2916"/>
      <c r="AT119" s="2925"/>
      <c r="AU119" s="2916"/>
      <c r="AV119" s="2925"/>
      <c r="AX119" s="2916"/>
      <c r="AY119" s="2925"/>
      <c r="AZ119" s="2916"/>
      <c r="BA119" s="2925"/>
      <c r="BC119" s="2916"/>
      <c r="BD119" s="2925"/>
      <c r="BE119" s="2916"/>
      <c r="BF119" s="2925"/>
      <c r="BH119" s="2916"/>
      <c r="BI119" s="2925"/>
      <c r="BJ119" s="2916"/>
      <c r="BK119" s="2925"/>
      <c r="BM119" s="2916"/>
      <c r="BN119" s="2925"/>
      <c r="BO119" s="2916"/>
      <c r="BP119" s="2925"/>
      <c r="BR119" s="2916"/>
      <c r="BS119" s="2925"/>
      <c r="BT119" s="2916"/>
      <c r="BU119" s="2925"/>
      <c r="BW119" s="2916"/>
      <c r="BX119" s="2925"/>
      <c r="BY119" s="2916"/>
      <c r="BZ119" s="2925"/>
      <c r="CB119" s="2916"/>
      <c r="CC119" s="2925"/>
      <c r="CD119" s="2916"/>
      <c r="CE119" s="2925"/>
      <c r="CG119" s="2916"/>
      <c r="CH119" s="2925"/>
      <c r="CI119" s="2916"/>
      <c r="CJ119" s="2925"/>
      <c r="CL119" s="2916"/>
      <c r="CM119" s="2925"/>
      <c r="CN119" s="2916"/>
      <c r="CO119" s="2925"/>
      <c r="CQ119" s="2916"/>
      <c r="CR119" s="2925"/>
      <c r="CS119" s="2916"/>
      <c r="CT119" s="2925"/>
      <c r="CV119" s="2916"/>
      <c r="CW119" s="2925"/>
      <c r="CX119" s="2916"/>
      <c r="CY119" s="2925"/>
      <c r="DA119" s="2916"/>
      <c r="DB119" s="2925"/>
      <c r="DC119" s="2916"/>
      <c r="DD119" s="2925"/>
      <c r="DF119" s="2916"/>
      <c r="DG119" s="2925"/>
      <c r="DH119" s="2916"/>
      <c r="DI119" s="2925"/>
    </row>
    <row r="120" spans="3:113">
      <c r="C120" s="110">
        <f t="shared" si="16"/>
        <v>118</v>
      </c>
      <c r="D120" s="2916">
        <v>44642</v>
      </c>
      <c r="E120" s="2925">
        <f t="shared" si="26"/>
        <v>0</v>
      </c>
      <c r="F120" s="2925">
        <f t="shared" si="26"/>
        <v>0</v>
      </c>
      <c r="G120" s="2925">
        <f t="shared" si="26"/>
        <v>0</v>
      </c>
      <c r="H120" s="2925">
        <f t="shared" si="26"/>
        <v>0</v>
      </c>
      <c r="I120" s="2925">
        <f t="shared" si="26"/>
        <v>0</v>
      </c>
      <c r="J120" s="2925">
        <f t="shared" si="26"/>
        <v>0</v>
      </c>
      <c r="K120" s="2925">
        <f t="shared" si="26"/>
        <v>0</v>
      </c>
      <c r="L120" s="2925">
        <f t="shared" si="26"/>
        <v>0</v>
      </c>
      <c r="M120" s="2925">
        <f t="shared" si="26"/>
        <v>0</v>
      </c>
      <c r="N120" s="2925">
        <f t="shared" si="26"/>
        <v>0</v>
      </c>
      <c r="O120" s="2925">
        <f t="shared" si="26"/>
        <v>0</v>
      </c>
      <c r="P120" s="2925">
        <f t="shared" si="26"/>
        <v>0</v>
      </c>
      <c r="Q120" s="2925">
        <f t="shared" si="26"/>
        <v>0</v>
      </c>
      <c r="R120" s="2925">
        <f t="shared" si="26"/>
        <v>0</v>
      </c>
      <c r="AB120" s="110">
        <f t="shared" si="17"/>
        <v>119</v>
      </c>
      <c r="AC120" s="2916">
        <v>44642</v>
      </c>
      <c r="AD120" s="2925">
        <f t="shared" si="27"/>
        <v>0</v>
      </c>
      <c r="AE120" s="2925">
        <f t="shared" si="27"/>
        <v>0</v>
      </c>
      <c r="AF120" s="2925">
        <f t="shared" si="27"/>
        <v>0</v>
      </c>
      <c r="AG120" s="2925">
        <f t="shared" si="27"/>
        <v>0</v>
      </c>
      <c r="AH120" s="2925">
        <f t="shared" si="27"/>
        <v>0</v>
      </c>
      <c r="AI120" s="2925">
        <f t="shared" si="27"/>
        <v>0</v>
      </c>
      <c r="AJ120" s="2925">
        <f t="shared" si="27"/>
        <v>0</v>
      </c>
      <c r="AK120" s="2925">
        <f t="shared" si="27"/>
        <v>0</v>
      </c>
      <c r="AL120" s="2925">
        <f t="shared" si="27"/>
        <v>0</v>
      </c>
      <c r="AM120" s="2925">
        <f t="shared" si="27"/>
        <v>0</v>
      </c>
      <c r="AN120" s="2925">
        <f t="shared" si="27"/>
        <v>0</v>
      </c>
      <c r="AO120" s="2925">
        <f t="shared" si="27"/>
        <v>0</v>
      </c>
      <c r="AP120" s="2925">
        <f t="shared" si="27"/>
        <v>0</v>
      </c>
      <c r="AQ120" s="2925">
        <f t="shared" si="27"/>
        <v>0</v>
      </c>
      <c r="AS120" s="2916"/>
      <c r="AT120" s="2925"/>
      <c r="AU120" s="2916"/>
      <c r="AV120" s="2925"/>
      <c r="AX120" s="2916"/>
      <c r="AY120" s="2925"/>
      <c r="AZ120" s="2916"/>
      <c r="BA120" s="2925"/>
      <c r="BC120" s="2916"/>
      <c r="BD120" s="2925"/>
      <c r="BE120" s="2916"/>
      <c r="BF120" s="2925"/>
      <c r="BH120" s="2916"/>
      <c r="BI120" s="2925"/>
      <c r="BJ120" s="2916"/>
      <c r="BK120" s="2925"/>
      <c r="BM120" s="2916"/>
      <c r="BN120" s="2925"/>
      <c r="BO120" s="2916"/>
      <c r="BP120" s="2925"/>
      <c r="BR120" s="2916"/>
      <c r="BS120" s="2925"/>
      <c r="BT120" s="2916"/>
      <c r="BU120" s="2925"/>
      <c r="BW120" s="2916"/>
      <c r="BX120" s="2925"/>
      <c r="BY120" s="2916"/>
      <c r="BZ120" s="2925"/>
      <c r="CB120" s="2916"/>
      <c r="CC120" s="2925"/>
      <c r="CD120" s="2916"/>
      <c r="CE120" s="2925"/>
      <c r="CG120" s="2916"/>
      <c r="CH120" s="2925"/>
      <c r="CI120" s="2916"/>
      <c r="CJ120" s="2925"/>
      <c r="CL120" s="2916"/>
      <c r="CM120" s="2925"/>
      <c r="CN120" s="2916"/>
      <c r="CO120" s="2925"/>
      <c r="CQ120" s="2916"/>
      <c r="CR120" s="2925"/>
      <c r="CS120" s="2916"/>
      <c r="CT120" s="2925"/>
      <c r="CV120" s="2916"/>
      <c r="CW120" s="2925"/>
      <c r="CX120" s="2916"/>
      <c r="CY120" s="2925"/>
      <c r="DA120" s="2916"/>
      <c r="DB120" s="2925"/>
      <c r="DC120" s="2916"/>
      <c r="DD120" s="2925"/>
      <c r="DF120" s="2916"/>
      <c r="DG120" s="2925"/>
      <c r="DH120" s="2916"/>
      <c r="DI120" s="2925"/>
    </row>
    <row r="121" spans="3:113">
      <c r="C121" s="110">
        <f t="shared" si="16"/>
        <v>119</v>
      </c>
      <c r="D121" s="2916">
        <v>44643</v>
      </c>
      <c r="E121" s="2925">
        <f t="shared" si="26"/>
        <v>0</v>
      </c>
      <c r="F121" s="2925">
        <f t="shared" si="26"/>
        <v>0</v>
      </c>
      <c r="G121" s="2925">
        <f t="shared" si="26"/>
        <v>0</v>
      </c>
      <c r="H121" s="2925">
        <f t="shared" si="26"/>
        <v>0</v>
      </c>
      <c r="I121" s="2925">
        <f t="shared" si="26"/>
        <v>0</v>
      </c>
      <c r="J121" s="2925">
        <f t="shared" si="26"/>
        <v>0</v>
      </c>
      <c r="K121" s="2925">
        <f t="shared" si="26"/>
        <v>0</v>
      </c>
      <c r="L121" s="2925">
        <f t="shared" si="26"/>
        <v>0</v>
      </c>
      <c r="M121" s="2925">
        <f t="shared" si="26"/>
        <v>0</v>
      </c>
      <c r="N121" s="2925">
        <f t="shared" si="26"/>
        <v>0</v>
      </c>
      <c r="O121" s="2925">
        <f t="shared" si="26"/>
        <v>0</v>
      </c>
      <c r="P121" s="2925">
        <f t="shared" si="26"/>
        <v>0</v>
      </c>
      <c r="Q121" s="2925">
        <f t="shared" si="26"/>
        <v>0</v>
      </c>
      <c r="R121" s="2925">
        <f t="shared" si="26"/>
        <v>0</v>
      </c>
      <c r="AB121" s="110">
        <f t="shared" si="17"/>
        <v>120</v>
      </c>
      <c r="AC121" s="2916">
        <v>44643</v>
      </c>
      <c r="AD121" s="2925">
        <f t="shared" si="27"/>
        <v>0</v>
      </c>
      <c r="AE121" s="2925">
        <f t="shared" si="27"/>
        <v>0</v>
      </c>
      <c r="AF121" s="2925">
        <f t="shared" si="27"/>
        <v>0</v>
      </c>
      <c r="AG121" s="2925">
        <f t="shared" si="27"/>
        <v>0</v>
      </c>
      <c r="AH121" s="2925">
        <f t="shared" si="27"/>
        <v>0</v>
      </c>
      <c r="AI121" s="2925">
        <f t="shared" si="27"/>
        <v>0</v>
      </c>
      <c r="AJ121" s="2925">
        <f t="shared" si="27"/>
        <v>0</v>
      </c>
      <c r="AK121" s="2925">
        <f t="shared" si="27"/>
        <v>0</v>
      </c>
      <c r="AL121" s="2925">
        <f t="shared" si="27"/>
        <v>0</v>
      </c>
      <c r="AM121" s="2925">
        <f t="shared" si="27"/>
        <v>0</v>
      </c>
      <c r="AN121" s="2925">
        <f t="shared" si="27"/>
        <v>0</v>
      </c>
      <c r="AO121" s="2925">
        <f t="shared" si="27"/>
        <v>0</v>
      </c>
      <c r="AP121" s="2925">
        <f t="shared" si="27"/>
        <v>0</v>
      </c>
      <c r="AQ121" s="2925">
        <f t="shared" si="27"/>
        <v>0</v>
      </c>
      <c r="AS121" s="2916"/>
      <c r="AT121" s="2925"/>
      <c r="AU121" s="2916"/>
      <c r="AV121" s="2925"/>
      <c r="AX121" s="2916"/>
      <c r="AY121" s="2925"/>
      <c r="AZ121" s="2916"/>
      <c r="BA121" s="2925"/>
      <c r="BC121" s="2916"/>
      <c r="BD121" s="2925"/>
      <c r="BE121" s="2916"/>
      <c r="BF121" s="2925"/>
      <c r="BH121" s="2916"/>
      <c r="BI121" s="2925"/>
      <c r="BJ121" s="2916"/>
      <c r="BK121" s="2925"/>
      <c r="BM121" s="2916"/>
      <c r="BN121" s="2925"/>
      <c r="BO121" s="2916"/>
      <c r="BP121" s="2925"/>
      <c r="BR121" s="2916"/>
      <c r="BS121" s="2925"/>
      <c r="BT121" s="2916"/>
      <c r="BU121" s="2925"/>
      <c r="BW121" s="2916"/>
      <c r="BX121" s="2925"/>
      <c r="BY121" s="2916"/>
      <c r="BZ121" s="2925"/>
      <c r="CB121" s="2916"/>
      <c r="CC121" s="2925"/>
      <c r="CD121" s="2916"/>
      <c r="CE121" s="2925"/>
      <c r="CG121" s="2916"/>
      <c r="CH121" s="2925"/>
      <c r="CI121" s="2916"/>
      <c r="CJ121" s="2925"/>
      <c r="CL121" s="2916"/>
      <c r="CM121" s="2925"/>
      <c r="CN121" s="2916"/>
      <c r="CO121" s="2925"/>
      <c r="CQ121" s="2916"/>
      <c r="CR121" s="2925"/>
      <c r="CS121" s="2916"/>
      <c r="CT121" s="2925"/>
      <c r="CV121" s="2916"/>
      <c r="CW121" s="2925"/>
      <c r="CX121" s="2916"/>
      <c r="CY121" s="2925"/>
      <c r="DA121" s="2916"/>
      <c r="DB121" s="2925"/>
      <c r="DC121" s="2916"/>
      <c r="DD121" s="2925"/>
      <c r="DF121" s="2916"/>
      <c r="DG121" s="2925"/>
      <c r="DH121" s="2916"/>
      <c r="DI121" s="2925"/>
    </row>
    <row r="122" spans="3:113">
      <c r="C122" s="110">
        <f t="shared" si="16"/>
        <v>120</v>
      </c>
      <c r="D122" s="2916">
        <v>44644</v>
      </c>
      <c r="E122" s="2925">
        <f t="shared" si="26"/>
        <v>0</v>
      </c>
      <c r="F122" s="2925">
        <f t="shared" si="26"/>
        <v>0</v>
      </c>
      <c r="G122" s="2925">
        <f t="shared" si="26"/>
        <v>0</v>
      </c>
      <c r="H122" s="2925">
        <f t="shared" si="26"/>
        <v>0</v>
      </c>
      <c r="I122" s="2925">
        <f t="shared" si="26"/>
        <v>0</v>
      </c>
      <c r="J122" s="2925">
        <f t="shared" si="26"/>
        <v>0</v>
      </c>
      <c r="K122" s="2925">
        <f t="shared" si="26"/>
        <v>0</v>
      </c>
      <c r="L122" s="2925">
        <f t="shared" si="26"/>
        <v>0</v>
      </c>
      <c r="M122" s="2925">
        <f t="shared" si="26"/>
        <v>0</v>
      </c>
      <c r="N122" s="2925">
        <f t="shared" si="26"/>
        <v>0</v>
      </c>
      <c r="O122" s="2925">
        <f t="shared" si="26"/>
        <v>0</v>
      </c>
      <c r="P122" s="2925">
        <f t="shared" si="26"/>
        <v>0</v>
      </c>
      <c r="Q122" s="2925">
        <f t="shared" si="26"/>
        <v>0</v>
      </c>
      <c r="R122" s="2925">
        <f t="shared" si="26"/>
        <v>0</v>
      </c>
      <c r="AB122" s="110">
        <f t="shared" si="17"/>
        <v>121</v>
      </c>
      <c r="AC122" s="2916">
        <v>44644</v>
      </c>
      <c r="AD122" s="2925">
        <f t="shared" si="27"/>
        <v>0</v>
      </c>
      <c r="AE122" s="2925">
        <f t="shared" si="27"/>
        <v>0</v>
      </c>
      <c r="AF122" s="2925">
        <f t="shared" si="27"/>
        <v>0</v>
      </c>
      <c r="AG122" s="2925">
        <f t="shared" si="27"/>
        <v>0</v>
      </c>
      <c r="AH122" s="2925">
        <f t="shared" si="27"/>
        <v>0</v>
      </c>
      <c r="AI122" s="2925">
        <f t="shared" si="27"/>
        <v>0</v>
      </c>
      <c r="AJ122" s="2925">
        <f t="shared" si="27"/>
        <v>0</v>
      </c>
      <c r="AK122" s="2925">
        <f t="shared" si="27"/>
        <v>0</v>
      </c>
      <c r="AL122" s="2925">
        <f t="shared" si="27"/>
        <v>0</v>
      </c>
      <c r="AM122" s="2925">
        <f t="shared" si="27"/>
        <v>0</v>
      </c>
      <c r="AN122" s="2925">
        <f t="shared" si="27"/>
        <v>0</v>
      </c>
      <c r="AO122" s="2925">
        <f t="shared" si="27"/>
        <v>0</v>
      </c>
      <c r="AP122" s="2925">
        <f t="shared" si="27"/>
        <v>0</v>
      </c>
      <c r="AQ122" s="2925">
        <f t="shared" si="27"/>
        <v>0</v>
      </c>
      <c r="AS122" s="2916"/>
      <c r="AT122" s="2925"/>
      <c r="AU122" s="2916"/>
      <c r="AV122" s="2925"/>
      <c r="AX122" s="2916"/>
      <c r="AY122" s="2925"/>
      <c r="AZ122" s="2916"/>
      <c r="BA122" s="2925"/>
      <c r="BC122" s="2916"/>
      <c r="BD122" s="2925"/>
      <c r="BE122" s="2916"/>
      <c r="BF122" s="2925"/>
      <c r="BH122" s="2916"/>
      <c r="BI122" s="2925"/>
      <c r="BJ122" s="2916"/>
      <c r="BK122" s="2925"/>
      <c r="BM122" s="2916"/>
      <c r="BN122" s="2925"/>
      <c r="BO122" s="2916"/>
      <c r="BP122" s="2925"/>
      <c r="BR122" s="2916"/>
      <c r="BS122" s="2925"/>
      <c r="BT122" s="2916"/>
      <c r="BU122" s="2925"/>
      <c r="BW122" s="2916"/>
      <c r="BX122" s="2925"/>
      <c r="BY122" s="2916"/>
      <c r="BZ122" s="2925"/>
      <c r="CB122" s="2916"/>
      <c r="CC122" s="2925"/>
      <c r="CD122" s="2916"/>
      <c r="CE122" s="2925"/>
      <c r="CG122" s="2916"/>
      <c r="CH122" s="2925"/>
      <c r="CI122" s="2916"/>
      <c r="CJ122" s="2925"/>
      <c r="CL122" s="2916"/>
      <c r="CM122" s="2925"/>
      <c r="CN122" s="2916"/>
      <c r="CO122" s="2925"/>
      <c r="CQ122" s="2916"/>
      <c r="CR122" s="2925"/>
      <c r="CS122" s="2916"/>
      <c r="CT122" s="2925"/>
      <c r="CV122" s="2916"/>
      <c r="CW122" s="2925"/>
      <c r="CX122" s="2916"/>
      <c r="CY122" s="2925"/>
      <c r="DA122" s="2916"/>
      <c r="DB122" s="2925"/>
      <c r="DC122" s="2916"/>
      <c r="DD122" s="2925"/>
      <c r="DF122" s="2916"/>
      <c r="DG122" s="2925"/>
      <c r="DH122" s="2916"/>
      <c r="DI122" s="2925"/>
    </row>
    <row r="123" spans="3:113">
      <c r="C123" s="110">
        <f t="shared" si="16"/>
        <v>121</v>
      </c>
      <c r="D123" s="2916">
        <v>44645</v>
      </c>
      <c r="E123" s="2925">
        <f t="shared" si="26"/>
        <v>0</v>
      </c>
      <c r="F123" s="2925">
        <f t="shared" si="26"/>
        <v>0</v>
      </c>
      <c r="G123" s="2925">
        <f t="shared" si="26"/>
        <v>0</v>
      </c>
      <c r="H123" s="2925">
        <f t="shared" si="26"/>
        <v>0</v>
      </c>
      <c r="I123" s="2925">
        <f t="shared" si="26"/>
        <v>0</v>
      </c>
      <c r="J123" s="2925">
        <f t="shared" si="26"/>
        <v>0</v>
      </c>
      <c r="K123" s="2925">
        <f t="shared" si="26"/>
        <v>0</v>
      </c>
      <c r="L123" s="2925">
        <f t="shared" si="26"/>
        <v>0</v>
      </c>
      <c r="M123" s="2925">
        <f t="shared" si="26"/>
        <v>0</v>
      </c>
      <c r="N123" s="2925">
        <f t="shared" si="26"/>
        <v>0</v>
      </c>
      <c r="O123" s="2925">
        <f t="shared" si="26"/>
        <v>0</v>
      </c>
      <c r="P123" s="2925">
        <f t="shared" si="26"/>
        <v>0</v>
      </c>
      <c r="Q123" s="2925">
        <f t="shared" si="26"/>
        <v>0</v>
      </c>
      <c r="R123" s="2925">
        <f t="shared" si="26"/>
        <v>0</v>
      </c>
      <c r="AB123" s="110">
        <f t="shared" si="17"/>
        <v>122</v>
      </c>
      <c r="AC123" s="2916">
        <v>44645</v>
      </c>
      <c r="AD123" s="2925">
        <f t="shared" si="27"/>
        <v>0</v>
      </c>
      <c r="AE123" s="2925">
        <f t="shared" si="27"/>
        <v>0</v>
      </c>
      <c r="AF123" s="2925">
        <f t="shared" si="27"/>
        <v>0</v>
      </c>
      <c r="AG123" s="2925">
        <f t="shared" si="27"/>
        <v>0</v>
      </c>
      <c r="AH123" s="2925">
        <f t="shared" si="27"/>
        <v>0</v>
      </c>
      <c r="AI123" s="2925">
        <f t="shared" si="27"/>
        <v>0</v>
      </c>
      <c r="AJ123" s="2925">
        <f t="shared" si="27"/>
        <v>0</v>
      </c>
      <c r="AK123" s="2925">
        <f t="shared" si="27"/>
        <v>0</v>
      </c>
      <c r="AL123" s="2925">
        <f t="shared" si="27"/>
        <v>0</v>
      </c>
      <c r="AM123" s="2925">
        <f t="shared" si="27"/>
        <v>0</v>
      </c>
      <c r="AN123" s="2925">
        <f t="shared" si="27"/>
        <v>0</v>
      </c>
      <c r="AO123" s="2925">
        <f t="shared" si="27"/>
        <v>0</v>
      </c>
      <c r="AP123" s="2925">
        <f t="shared" si="27"/>
        <v>0</v>
      </c>
      <c r="AQ123" s="2925">
        <f t="shared" si="27"/>
        <v>0</v>
      </c>
      <c r="AS123" s="2916"/>
      <c r="AT123" s="2925"/>
      <c r="AU123" s="2916"/>
      <c r="AV123" s="2925"/>
      <c r="AX123" s="2916"/>
      <c r="AY123" s="2925"/>
      <c r="AZ123" s="2916"/>
      <c r="BA123" s="2925"/>
      <c r="BC123" s="2916"/>
      <c r="BD123" s="2925"/>
      <c r="BE123" s="2916"/>
      <c r="BF123" s="2925"/>
      <c r="BH123" s="2916"/>
      <c r="BI123" s="2925"/>
      <c r="BJ123" s="2916"/>
      <c r="BK123" s="2925"/>
      <c r="BM123" s="2916"/>
      <c r="BN123" s="2925"/>
      <c r="BO123" s="2916"/>
      <c r="BP123" s="2925"/>
      <c r="BR123" s="2916"/>
      <c r="BS123" s="2925"/>
      <c r="BT123" s="2916"/>
      <c r="BU123" s="2925"/>
      <c r="BW123" s="2916"/>
      <c r="BX123" s="2925"/>
      <c r="BY123" s="2916"/>
      <c r="BZ123" s="2925"/>
      <c r="CB123" s="2916"/>
      <c r="CC123" s="2925"/>
      <c r="CD123" s="2916"/>
      <c r="CE123" s="2925"/>
      <c r="CG123" s="2916"/>
      <c r="CH123" s="2925"/>
      <c r="CI123" s="2916"/>
      <c r="CJ123" s="2925"/>
      <c r="CL123" s="2916"/>
      <c r="CM123" s="2925"/>
      <c r="CN123" s="2916"/>
      <c r="CO123" s="2925"/>
      <c r="CQ123" s="2916"/>
      <c r="CR123" s="2925"/>
      <c r="CS123" s="2916"/>
      <c r="CT123" s="2925"/>
      <c r="CV123" s="2916"/>
      <c r="CW123" s="2925"/>
      <c r="CX123" s="2916"/>
      <c r="CY123" s="2925"/>
      <c r="DA123" s="2916"/>
      <c r="DB123" s="2925"/>
      <c r="DC123" s="2916"/>
      <c r="DD123" s="2925"/>
      <c r="DF123" s="2916"/>
      <c r="DG123" s="2925"/>
      <c r="DH123" s="2916"/>
      <c r="DI123" s="2925"/>
    </row>
    <row r="124" spans="3:113">
      <c r="C124" s="110">
        <f t="shared" si="16"/>
        <v>122</v>
      </c>
      <c r="D124" s="2916">
        <v>44648</v>
      </c>
      <c r="E124" s="2925">
        <f t="shared" ref="E124:R133" si="28">HLOOKUP(E$3,$AT$3:$DG$509,$C124,0)</f>
        <v>0</v>
      </c>
      <c r="F124" s="2925">
        <f t="shared" si="28"/>
        <v>0</v>
      </c>
      <c r="G124" s="2925">
        <f t="shared" si="28"/>
        <v>0</v>
      </c>
      <c r="H124" s="2925">
        <f t="shared" si="28"/>
        <v>0</v>
      </c>
      <c r="I124" s="2925">
        <f t="shared" si="28"/>
        <v>0</v>
      </c>
      <c r="J124" s="2925">
        <f t="shared" si="28"/>
        <v>0</v>
      </c>
      <c r="K124" s="2925">
        <f t="shared" si="28"/>
        <v>0</v>
      </c>
      <c r="L124" s="2925">
        <f t="shared" si="28"/>
        <v>0</v>
      </c>
      <c r="M124" s="2925">
        <f t="shared" si="28"/>
        <v>0</v>
      </c>
      <c r="N124" s="2925">
        <f t="shared" si="28"/>
        <v>0</v>
      </c>
      <c r="O124" s="2925">
        <f t="shared" si="28"/>
        <v>0</v>
      </c>
      <c r="P124" s="2925">
        <f t="shared" si="28"/>
        <v>0</v>
      </c>
      <c r="Q124" s="2925">
        <f t="shared" si="28"/>
        <v>0</v>
      </c>
      <c r="R124" s="2925">
        <f t="shared" si="28"/>
        <v>0</v>
      </c>
      <c r="AB124" s="110">
        <f t="shared" si="17"/>
        <v>123</v>
      </c>
      <c r="AC124" s="2916">
        <v>44648</v>
      </c>
      <c r="AD124" s="2925">
        <f t="shared" ref="AD124:AQ133" si="29">HLOOKUP(AD$3,$AT$2:$DI$508,$AB124,0)</f>
        <v>0</v>
      </c>
      <c r="AE124" s="2925">
        <f t="shared" si="29"/>
        <v>0</v>
      </c>
      <c r="AF124" s="2925">
        <f t="shared" si="29"/>
        <v>0</v>
      </c>
      <c r="AG124" s="2925">
        <f t="shared" si="29"/>
        <v>0</v>
      </c>
      <c r="AH124" s="2925">
        <f t="shared" si="29"/>
        <v>0</v>
      </c>
      <c r="AI124" s="2925">
        <f t="shared" si="29"/>
        <v>0</v>
      </c>
      <c r="AJ124" s="2925">
        <f t="shared" si="29"/>
        <v>0</v>
      </c>
      <c r="AK124" s="2925">
        <f t="shared" si="29"/>
        <v>0</v>
      </c>
      <c r="AL124" s="2925">
        <f t="shared" si="29"/>
        <v>0</v>
      </c>
      <c r="AM124" s="2925">
        <f t="shared" si="29"/>
        <v>0</v>
      </c>
      <c r="AN124" s="2925">
        <f t="shared" si="29"/>
        <v>0</v>
      </c>
      <c r="AO124" s="2925">
        <f t="shared" si="29"/>
        <v>0</v>
      </c>
      <c r="AP124" s="2925">
        <f t="shared" si="29"/>
        <v>0</v>
      </c>
      <c r="AQ124" s="2925">
        <f t="shared" si="29"/>
        <v>0</v>
      </c>
      <c r="AS124" s="2916"/>
      <c r="AT124" s="2925"/>
      <c r="AU124" s="2916"/>
      <c r="AV124" s="2925"/>
      <c r="AX124" s="2916"/>
      <c r="AY124" s="2925"/>
      <c r="AZ124" s="2916"/>
      <c r="BA124" s="2925"/>
      <c r="BC124" s="2916"/>
      <c r="BD124" s="2925"/>
      <c r="BE124" s="2916"/>
      <c r="BF124" s="2925"/>
      <c r="BH124" s="2916"/>
      <c r="BI124" s="2925"/>
      <c r="BJ124" s="2916"/>
      <c r="BK124" s="2925"/>
      <c r="BM124" s="2916"/>
      <c r="BN124" s="2925"/>
      <c r="BO124" s="2916"/>
      <c r="BP124" s="2925"/>
      <c r="BR124" s="2916"/>
      <c r="BS124" s="2925"/>
      <c r="BT124" s="2916"/>
      <c r="BU124" s="2925"/>
      <c r="BW124" s="2916"/>
      <c r="BX124" s="2925"/>
      <c r="BY124" s="2916"/>
      <c r="BZ124" s="2925"/>
      <c r="CB124" s="2916"/>
      <c r="CC124" s="2925"/>
      <c r="CD124" s="2916"/>
      <c r="CE124" s="2925"/>
      <c r="CG124" s="2916"/>
      <c r="CH124" s="2925"/>
      <c r="CI124" s="2916"/>
      <c r="CJ124" s="2925"/>
      <c r="CL124" s="2916"/>
      <c r="CM124" s="2925"/>
      <c r="CN124" s="2916"/>
      <c r="CO124" s="2925"/>
      <c r="CQ124" s="2916"/>
      <c r="CR124" s="2925"/>
      <c r="CS124" s="2916"/>
      <c r="CT124" s="2925"/>
      <c r="CV124" s="2916"/>
      <c r="CW124" s="2925"/>
      <c r="CX124" s="2916"/>
      <c r="CY124" s="2925"/>
      <c r="DA124" s="2916"/>
      <c r="DB124" s="2925"/>
      <c r="DC124" s="2916"/>
      <c r="DD124" s="2925"/>
      <c r="DF124" s="2916"/>
      <c r="DG124" s="2925"/>
      <c r="DH124" s="2916"/>
      <c r="DI124" s="2925"/>
    </row>
    <row r="125" spans="3:113">
      <c r="C125" s="110">
        <f t="shared" si="16"/>
        <v>123</v>
      </c>
      <c r="D125" s="2916">
        <v>44649</v>
      </c>
      <c r="E125" s="2925">
        <f t="shared" si="28"/>
        <v>0</v>
      </c>
      <c r="F125" s="2925">
        <f t="shared" si="28"/>
        <v>0</v>
      </c>
      <c r="G125" s="2925">
        <f t="shared" si="28"/>
        <v>0</v>
      </c>
      <c r="H125" s="2925">
        <f t="shared" si="28"/>
        <v>0</v>
      </c>
      <c r="I125" s="2925">
        <f t="shared" si="28"/>
        <v>0</v>
      </c>
      <c r="J125" s="2925">
        <f t="shared" si="28"/>
        <v>0</v>
      </c>
      <c r="K125" s="2925">
        <f t="shared" si="28"/>
        <v>0</v>
      </c>
      <c r="L125" s="2925">
        <f t="shared" si="28"/>
        <v>0</v>
      </c>
      <c r="M125" s="2925">
        <f t="shared" si="28"/>
        <v>0</v>
      </c>
      <c r="N125" s="2925">
        <f t="shared" si="28"/>
        <v>0</v>
      </c>
      <c r="O125" s="2925">
        <f t="shared" si="28"/>
        <v>0</v>
      </c>
      <c r="P125" s="2925">
        <f t="shared" si="28"/>
        <v>0</v>
      </c>
      <c r="Q125" s="2925">
        <f t="shared" si="28"/>
        <v>0</v>
      </c>
      <c r="R125" s="2925">
        <f t="shared" si="28"/>
        <v>0</v>
      </c>
      <c r="AB125" s="110">
        <f t="shared" si="17"/>
        <v>124</v>
      </c>
      <c r="AC125" s="2916">
        <v>44649</v>
      </c>
      <c r="AD125" s="2925">
        <f t="shared" si="29"/>
        <v>0</v>
      </c>
      <c r="AE125" s="2925">
        <f t="shared" si="29"/>
        <v>0</v>
      </c>
      <c r="AF125" s="2925">
        <f t="shared" si="29"/>
        <v>0</v>
      </c>
      <c r="AG125" s="2925">
        <f t="shared" si="29"/>
        <v>0</v>
      </c>
      <c r="AH125" s="2925">
        <f t="shared" si="29"/>
        <v>0</v>
      </c>
      <c r="AI125" s="2925">
        <f t="shared" si="29"/>
        <v>0</v>
      </c>
      <c r="AJ125" s="2925">
        <f t="shared" si="29"/>
        <v>0</v>
      </c>
      <c r="AK125" s="2925">
        <f t="shared" si="29"/>
        <v>0</v>
      </c>
      <c r="AL125" s="2925">
        <f t="shared" si="29"/>
        <v>0</v>
      </c>
      <c r="AM125" s="2925">
        <f t="shared" si="29"/>
        <v>0</v>
      </c>
      <c r="AN125" s="2925">
        <f t="shared" si="29"/>
        <v>0</v>
      </c>
      <c r="AO125" s="2925">
        <f t="shared" si="29"/>
        <v>0</v>
      </c>
      <c r="AP125" s="2925">
        <f t="shared" si="29"/>
        <v>0</v>
      </c>
      <c r="AQ125" s="2925">
        <f t="shared" si="29"/>
        <v>0</v>
      </c>
      <c r="AS125" s="2916"/>
      <c r="AT125" s="2925"/>
      <c r="AU125" s="2916"/>
      <c r="AV125" s="2925"/>
      <c r="AX125" s="2916"/>
      <c r="AY125" s="2925"/>
      <c r="AZ125" s="2916"/>
      <c r="BA125" s="2925"/>
      <c r="BC125" s="2916"/>
      <c r="BD125" s="2925"/>
      <c r="BE125" s="2916"/>
      <c r="BF125" s="2925"/>
      <c r="BH125" s="2916"/>
      <c r="BI125" s="2925"/>
      <c r="BJ125" s="2916"/>
      <c r="BK125" s="2925"/>
      <c r="BM125" s="2916"/>
      <c r="BN125" s="2925"/>
      <c r="BO125" s="2916"/>
      <c r="BP125" s="2925"/>
      <c r="BR125" s="2916"/>
      <c r="BS125" s="2925"/>
      <c r="BT125" s="2916"/>
      <c r="BU125" s="2925"/>
      <c r="BW125" s="2916"/>
      <c r="BX125" s="2925"/>
      <c r="BY125" s="2916"/>
      <c r="BZ125" s="2925"/>
      <c r="CB125" s="2916"/>
      <c r="CC125" s="2925"/>
      <c r="CD125" s="2916"/>
      <c r="CE125" s="2925"/>
      <c r="CG125" s="2916"/>
      <c r="CH125" s="2925"/>
      <c r="CI125" s="2916"/>
      <c r="CJ125" s="2925"/>
      <c r="CL125" s="2916"/>
      <c r="CM125" s="2925"/>
      <c r="CN125" s="2916"/>
      <c r="CO125" s="2925"/>
      <c r="CQ125" s="2916"/>
      <c r="CR125" s="2925"/>
      <c r="CS125" s="2916"/>
      <c r="CT125" s="2925"/>
      <c r="CV125" s="2916"/>
      <c r="CW125" s="2925"/>
      <c r="CX125" s="2916"/>
      <c r="CY125" s="2925"/>
      <c r="DA125" s="2916"/>
      <c r="DB125" s="2925"/>
      <c r="DC125" s="2916"/>
      <c r="DD125" s="2925"/>
      <c r="DF125" s="2916"/>
      <c r="DG125" s="2925"/>
      <c r="DH125" s="2916"/>
      <c r="DI125" s="2925"/>
    </row>
    <row r="126" spans="3:113">
      <c r="C126" s="110">
        <f t="shared" si="16"/>
        <v>124</v>
      </c>
      <c r="D126" s="2916">
        <v>44650</v>
      </c>
      <c r="E126" s="2925">
        <f t="shared" si="28"/>
        <v>0</v>
      </c>
      <c r="F126" s="2925">
        <f t="shared" si="28"/>
        <v>0</v>
      </c>
      <c r="G126" s="2925">
        <f t="shared" si="28"/>
        <v>0</v>
      </c>
      <c r="H126" s="2925">
        <f t="shared" si="28"/>
        <v>0</v>
      </c>
      <c r="I126" s="2925">
        <f t="shared" si="28"/>
        <v>0</v>
      </c>
      <c r="J126" s="2925">
        <f t="shared" si="28"/>
        <v>0</v>
      </c>
      <c r="K126" s="2925">
        <f t="shared" si="28"/>
        <v>0</v>
      </c>
      <c r="L126" s="2925">
        <f t="shared" si="28"/>
        <v>0</v>
      </c>
      <c r="M126" s="2925">
        <f t="shared" si="28"/>
        <v>0</v>
      </c>
      <c r="N126" s="2925">
        <f t="shared" si="28"/>
        <v>0</v>
      </c>
      <c r="O126" s="2925">
        <f t="shared" si="28"/>
        <v>0</v>
      </c>
      <c r="P126" s="2925">
        <f t="shared" si="28"/>
        <v>0</v>
      </c>
      <c r="Q126" s="2925">
        <f t="shared" si="28"/>
        <v>0</v>
      </c>
      <c r="R126" s="2925">
        <f t="shared" si="28"/>
        <v>0</v>
      </c>
      <c r="AB126" s="110">
        <f t="shared" si="17"/>
        <v>125</v>
      </c>
      <c r="AC126" s="2916">
        <v>44650</v>
      </c>
      <c r="AD126" s="2925">
        <f t="shared" si="29"/>
        <v>0</v>
      </c>
      <c r="AE126" s="2925">
        <f t="shared" si="29"/>
        <v>0</v>
      </c>
      <c r="AF126" s="2925">
        <f t="shared" si="29"/>
        <v>0</v>
      </c>
      <c r="AG126" s="2925">
        <f t="shared" si="29"/>
        <v>0</v>
      </c>
      <c r="AH126" s="2925">
        <f t="shared" si="29"/>
        <v>0</v>
      </c>
      <c r="AI126" s="2925">
        <f t="shared" si="29"/>
        <v>0</v>
      </c>
      <c r="AJ126" s="2925">
        <f t="shared" si="29"/>
        <v>0</v>
      </c>
      <c r="AK126" s="2925">
        <f t="shared" si="29"/>
        <v>0</v>
      </c>
      <c r="AL126" s="2925">
        <f t="shared" si="29"/>
        <v>0</v>
      </c>
      <c r="AM126" s="2925">
        <f t="shared" si="29"/>
        <v>0</v>
      </c>
      <c r="AN126" s="2925">
        <f t="shared" si="29"/>
        <v>0</v>
      </c>
      <c r="AO126" s="2925">
        <f t="shared" si="29"/>
        <v>0</v>
      </c>
      <c r="AP126" s="2925">
        <f t="shared" si="29"/>
        <v>0</v>
      </c>
      <c r="AQ126" s="2925">
        <f t="shared" si="29"/>
        <v>0</v>
      </c>
      <c r="AS126" s="2916"/>
      <c r="AT126" s="2925"/>
      <c r="AU126" s="2916"/>
      <c r="AV126" s="2925"/>
      <c r="AX126" s="2916"/>
      <c r="AY126" s="2925"/>
      <c r="AZ126" s="2916"/>
      <c r="BA126" s="2925"/>
      <c r="BC126" s="2916"/>
      <c r="BD126" s="2925"/>
      <c r="BE126" s="2916"/>
      <c r="BF126" s="2925"/>
      <c r="BH126" s="2916"/>
      <c r="BI126" s="2925"/>
      <c r="BJ126" s="2916"/>
      <c r="BK126" s="2925"/>
      <c r="BM126" s="2916"/>
      <c r="BN126" s="2925"/>
      <c r="BO126" s="2916"/>
      <c r="BP126" s="2925"/>
      <c r="BR126" s="2916"/>
      <c r="BS126" s="2925"/>
      <c r="BT126" s="2916"/>
      <c r="BU126" s="2925"/>
      <c r="BW126" s="2916"/>
      <c r="BX126" s="2925"/>
      <c r="BY126" s="2916"/>
      <c r="BZ126" s="2925"/>
      <c r="CB126" s="2916"/>
      <c r="CC126" s="2925"/>
      <c r="CD126" s="2916"/>
      <c r="CE126" s="2925"/>
      <c r="CG126" s="2916"/>
      <c r="CH126" s="2925"/>
      <c r="CI126" s="2916"/>
      <c r="CJ126" s="2925"/>
      <c r="CL126" s="2916"/>
      <c r="CM126" s="2925"/>
      <c r="CN126" s="2916"/>
      <c r="CO126" s="2925"/>
      <c r="CQ126" s="2916"/>
      <c r="CR126" s="2925"/>
      <c r="CS126" s="2916"/>
      <c r="CT126" s="2925"/>
      <c r="CV126" s="2916"/>
      <c r="CW126" s="2925"/>
      <c r="CX126" s="2916"/>
      <c r="CY126" s="2925"/>
      <c r="DA126" s="2916"/>
      <c r="DB126" s="2925"/>
      <c r="DC126" s="2916"/>
      <c r="DD126" s="2925"/>
      <c r="DF126" s="2916"/>
      <c r="DG126" s="2925"/>
      <c r="DH126" s="2916"/>
      <c r="DI126" s="2925"/>
    </row>
    <row r="127" spans="3:113">
      <c r="C127" s="110">
        <f t="shared" si="16"/>
        <v>125</v>
      </c>
      <c r="D127" s="2916">
        <v>44651</v>
      </c>
      <c r="E127" s="2925">
        <f t="shared" si="28"/>
        <v>0</v>
      </c>
      <c r="F127" s="2925">
        <f t="shared" si="28"/>
        <v>0</v>
      </c>
      <c r="G127" s="2925">
        <f t="shared" si="28"/>
        <v>0</v>
      </c>
      <c r="H127" s="2925">
        <f t="shared" si="28"/>
        <v>0</v>
      </c>
      <c r="I127" s="2925">
        <f t="shared" si="28"/>
        <v>0</v>
      </c>
      <c r="J127" s="2925">
        <f t="shared" si="28"/>
        <v>0</v>
      </c>
      <c r="K127" s="2925">
        <f t="shared" si="28"/>
        <v>0</v>
      </c>
      <c r="L127" s="2925">
        <f t="shared" si="28"/>
        <v>0</v>
      </c>
      <c r="M127" s="2925">
        <f t="shared" si="28"/>
        <v>0</v>
      </c>
      <c r="N127" s="2925">
        <f t="shared" si="28"/>
        <v>0</v>
      </c>
      <c r="O127" s="2925">
        <f t="shared" si="28"/>
        <v>0</v>
      </c>
      <c r="P127" s="2925">
        <f t="shared" si="28"/>
        <v>0</v>
      </c>
      <c r="Q127" s="2925">
        <f t="shared" si="28"/>
        <v>0</v>
      </c>
      <c r="R127" s="2925">
        <f t="shared" si="28"/>
        <v>0</v>
      </c>
      <c r="AB127" s="110">
        <f t="shared" si="17"/>
        <v>126</v>
      </c>
      <c r="AC127" s="2916">
        <v>44651</v>
      </c>
      <c r="AD127" s="2925">
        <f t="shared" si="29"/>
        <v>0</v>
      </c>
      <c r="AE127" s="2925">
        <f t="shared" si="29"/>
        <v>0</v>
      </c>
      <c r="AF127" s="2925">
        <f t="shared" si="29"/>
        <v>0</v>
      </c>
      <c r="AG127" s="2925">
        <f t="shared" si="29"/>
        <v>0</v>
      </c>
      <c r="AH127" s="2925">
        <f t="shared" si="29"/>
        <v>0</v>
      </c>
      <c r="AI127" s="2925">
        <f t="shared" si="29"/>
        <v>0</v>
      </c>
      <c r="AJ127" s="2925">
        <f t="shared" si="29"/>
        <v>0</v>
      </c>
      <c r="AK127" s="2925">
        <f t="shared" si="29"/>
        <v>0</v>
      </c>
      <c r="AL127" s="2925">
        <f t="shared" si="29"/>
        <v>0</v>
      </c>
      <c r="AM127" s="2925">
        <f t="shared" si="29"/>
        <v>0</v>
      </c>
      <c r="AN127" s="2925">
        <f t="shared" si="29"/>
        <v>0</v>
      </c>
      <c r="AO127" s="2925">
        <f t="shared" si="29"/>
        <v>0</v>
      </c>
      <c r="AP127" s="2925">
        <f t="shared" si="29"/>
        <v>0</v>
      </c>
      <c r="AQ127" s="2925">
        <f t="shared" si="29"/>
        <v>0</v>
      </c>
      <c r="AS127" s="2916"/>
      <c r="AT127" s="2925"/>
      <c r="AU127" s="2916"/>
      <c r="AV127" s="2925"/>
      <c r="AX127" s="2916"/>
      <c r="AY127" s="2925"/>
      <c r="AZ127" s="2916"/>
      <c r="BA127" s="2925"/>
      <c r="BC127" s="2916"/>
      <c r="BD127" s="2925"/>
      <c r="BE127" s="2916"/>
      <c r="BF127" s="2925"/>
      <c r="BH127" s="2916"/>
      <c r="BI127" s="2925"/>
      <c r="BJ127" s="2916"/>
      <c r="BK127" s="2925"/>
      <c r="BM127" s="2916"/>
      <c r="BN127" s="2925"/>
      <c r="BO127" s="2916"/>
      <c r="BP127" s="2925"/>
      <c r="BR127" s="2916"/>
      <c r="BS127" s="2925"/>
      <c r="BT127" s="2916"/>
      <c r="BU127" s="2925"/>
      <c r="BW127" s="2916"/>
      <c r="BX127" s="2925"/>
      <c r="BY127" s="2916"/>
      <c r="BZ127" s="2925"/>
      <c r="CB127" s="2916"/>
      <c r="CC127" s="2925"/>
      <c r="CD127" s="2916"/>
      <c r="CE127" s="2925"/>
      <c r="CG127" s="2916"/>
      <c r="CH127" s="2925"/>
      <c r="CI127" s="2916"/>
      <c r="CJ127" s="2925"/>
      <c r="CL127" s="2916"/>
      <c r="CM127" s="2925"/>
      <c r="CN127" s="2916"/>
      <c r="CO127" s="2925"/>
      <c r="CQ127" s="2916"/>
      <c r="CR127" s="2925"/>
      <c r="CS127" s="2916"/>
      <c r="CT127" s="2925"/>
      <c r="CV127" s="2916"/>
      <c r="CW127" s="2925"/>
      <c r="CX127" s="2916"/>
      <c r="CY127" s="2925"/>
      <c r="DA127" s="2916"/>
      <c r="DB127" s="2925"/>
      <c r="DC127" s="2916"/>
      <c r="DD127" s="2925"/>
      <c r="DF127" s="2916"/>
      <c r="DG127" s="2925"/>
      <c r="DH127" s="2916"/>
      <c r="DI127" s="2925"/>
    </row>
    <row r="128" spans="3:113">
      <c r="C128" s="110">
        <f t="shared" si="16"/>
        <v>126</v>
      </c>
      <c r="D128" s="2916">
        <v>44652</v>
      </c>
      <c r="E128" s="2925">
        <f t="shared" si="28"/>
        <v>0</v>
      </c>
      <c r="F128" s="2925">
        <f t="shared" si="28"/>
        <v>0</v>
      </c>
      <c r="G128" s="2925">
        <f t="shared" si="28"/>
        <v>0</v>
      </c>
      <c r="H128" s="2925">
        <f t="shared" si="28"/>
        <v>0</v>
      </c>
      <c r="I128" s="2925">
        <f t="shared" si="28"/>
        <v>0</v>
      </c>
      <c r="J128" s="2925">
        <f t="shared" si="28"/>
        <v>0</v>
      </c>
      <c r="K128" s="2925">
        <f t="shared" si="28"/>
        <v>0</v>
      </c>
      <c r="L128" s="2925">
        <f t="shared" si="28"/>
        <v>0</v>
      </c>
      <c r="M128" s="2925">
        <f t="shared" si="28"/>
        <v>0</v>
      </c>
      <c r="N128" s="2925">
        <f t="shared" si="28"/>
        <v>0</v>
      </c>
      <c r="O128" s="2925">
        <f t="shared" si="28"/>
        <v>0</v>
      </c>
      <c r="P128" s="2925">
        <f t="shared" si="28"/>
        <v>0</v>
      </c>
      <c r="Q128" s="2925">
        <f t="shared" si="28"/>
        <v>0</v>
      </c>
      <c r="R128" s="2925">
        <f t="shared" si="28"/>
        <v>0</v>
      </c>
      <c r="AB128" s="110">
        <f t="shared" si="17"/>
        <v>127</v>
      </c>
      <c r="AC128" s="2916">
        <v>44652</v>
      </c>
      <c r="AD128" s="2925">
        <f t="shared" si="29"/>
        <v>0</v>
      </c>
      <c r="AE128" s="2925">
        <f t="shared" si="29"/>
        <v>0</v>
      </c>
      <c r="AF128" s="2925">
        <f t="shared" si="29"/>
        <v>0</v>
      </c>
      <c r="AG128" s="2925">
        <f t="shared" si="29"/>
        <v>0</v>
      </c>
      <c r="AH128" s="2925">
        <f t="shared" si="29"/>
        <v>0</v>
      </c>
      <c r="AI128" s="2925">
        <f t="shared" si="29"/>
        <v>0</v>
      </c>
      <c r="AJ128" s="2925">
        <f t="shared" si="29"/>
        <v>0</v>
      </c>
      <c r="AK128" s="2925">
        <f t="shared" si="29"/>
        <v>0</v>
      </c>
      <c r="AL128" s="2925">
        <f t="shared" si="29"/>
        <v>0</v>
      </c>
      <c r="AM128" s="2925">
        <f t="shared" si="29"/>
        <v>0</v>
      </c>
      <c r="AN128" s="2925">
        <f t="shared" si="29"/>
        <v>0</v>
      </c>
      <c r="AO128" s="2925">
        <f t="shared" si="29"/>
        <v>0</v>
      </c>
      <c r="AP128" s="2925">
        <f t="shared" si="29"/>
        <v>0</v>
      </c>
      <c r="AQ128" s="2925">
        <f t="shared" si="29"/>
        <v>0</v>
      </c>
      <c r="AS128" s="2916"/>
      <c r="AT128" s="2925"/>
      <c r="AU128" s="2916"/>
      <c r="AV128" s="2925"/>
      <c r="AX128" s="2916"/>
      <c r="AY128" s="2925"/>
      <c r="AZ128" s="2916"/>
      <c r="BA128" s="2925"/>
      <c r="BC128" s="2916"/>
      <c r="BD128" s="2925"/>
      <c r="BE128" s="2916"/>
      <c r="BF128" s="2925"/>
      <c r="BH128" s="2916"/>
      <c r="BI128" s="2925"/>
      <c r="BJ128" s="2916"/>
      <c r="BK128" s="2925"/>
      <c r="BM128" s="2916"/>
      <c r="BN128" s="2925"/>
      <c r="BO128" s="2916"/>
      <c r="BP128" s="2925"/>
      <c r="BR128" s="2916"/>
      <c r="BS128" s="2925"/>
      <c r="BT128" s="2916"/>
      <c r="BU128" s="2925"/>
      <c r="BW128" s="2916"/>
      <c r="BX128" s="2925"/>
      <c r="BY128" s="2916"/>
      <c r="BZ128" s="2925"/>
      <c r="CB128" s="2916"/>
      <c r="CC128" s="2925"/>
      <c r="CD128" s="2916"/>
      <c r="CE128" s="2925"/>
      <c r="CG128" s="2916"/>
      <c r="CH128" s="2925"/>
      <c r="CI128" s="2916"/>
      <c r="CJ128" s="2925"/>
      <c r="CL128" s="2916"/>
      <c r="CM128" s="2925"/>
      <c r="CN128" s="2916"/>
      <c r="CO128" s="2925"/>
      <c r="CQ128" s="2916"/>
      <c r="CR128" s="2925"/>
      <c r="CS128" s="2916"/>
      <c r="CT128" s="2925"/>
      <c r="CV128" s="2916"/>
      <c r="CW128" s="2925"/>
      <c r="CX128" s="2916"/>
      <c r="CY128" s="2925"/>
      <c r="DA128" s="2916"/>
      <c r="DB128" s="2925"/>
      <c r="DC128" s="2916"/>
      <c r="DD128" s="2925"/>
      <c r="DF128" s="2916"/>
      <c r="DG128" s="2925"/>
      <c r="DH128" s="2916"/>
      <c r="DI128" s="2925"/>
    </row>
    <row r="129" spans="3:113">
      <c r="C129" s="110">
        <f t="shared" si="16"/>
        <v>127</v>
      </c>
      <c r="D129" s="2916">
        <v>44655</v>
      </c>
      <c r="E129" s="2925">
        <f t="shared" si="28"/>
        <v>0</v>
      </c>
      <c r="F129" s="2925">
        <f t="shared" si="28"/>
        <v>0</v>
      </c>
      <c r="G129" s="2925">
        <f t="shared" si="28"/>
        <v>0</v>
      </c>
      <c r="H129" s="2925">
        <f t="shared" si="28"/>
        <v>0</v>
      </c>
      <c r="I129" s="2925">
        <f t="shared" si="28"/>
        <v>0</v>
      </c>
      <c r="J129" s="2925">
        <f t="shared" si="28"/>
        <v>0</v>
      </c>
      <c r="K129" s="2925">
        <f t="shared" si="28"/>
        <v>0</v>
      </c>
      <c r="L129" s="2925">
        <f t="shared" si="28"/>
        <v>0</v>
      </c>
      <c r="M129" s="2925">
        <f t="shared" si="28"/>
        <v>0</v>
      </c>
      <c r="N129" s="2925">
        <f t="shared" si="28"/>
        <v>0</v>
      </c>
      <c r="O129" s="2925">
        <f t="shared" si="28"/>
        <v>0</v>
      </c>
      <c r="P129" s="2925">
        <f t="shared" si="28"/>
        <v>0</v>
      </c>
      <c r="Q129" s="2925">
        <f t="shared" si="28"/>
        <v>0</v>
      </c>
      <c r="R129" s="2925">
        <f t="shared" si="28"/>
        <v>0</v>
      </c>
      <c r="AB129" s="110">
        <f t="shared" si="17"/>
        <v>128</v>
      </c>
      <c r="AC129" s="2916">
        <v>44655</v>
      </c>
      <c r="AD129" s="2925">
        <f t="shared" si="29"/>
        <v>0</v>
      </c>
      <c r="AE129" s="2925">
        <f t="shared" si="29"/>
        <v>0</v>
      </c>
      <c r="AF129" s="2925">
        <f t="shared" si="29"/>
        <v>0</v>
      </c>
      <c r="AG129" s="2925">
        <f t="shared" si="29"/>
        <v>0</v>
      </c>
      <c r="AH129" s="2925">
        <f t="shared" si="29"/>
        <v>0</v>
      </c>
      <c r="AI129" s="2925">
        <f t="shared" si="29"/>
        <v>0</v>
      </c>
      <c r="AJ129" s="2925">
        <f t="shared" si="29"/>
        <v>0</v>
      </c>
      <c r="AK129" s="2925">
        <f t="shared" si="29"/>
        <v>0</v>
      </c>
      <c r="AL129" s="2925">
        <f t="shared" si="29"/>
        <v>0</v>
      </c>
      <c r="AM129" s="2925">
        <f t="shared" si="29"/>
        <v>0</v>
      </c>
      <c r="AN129" s="2925">
        <f t="shared" si="29"/>
        <v>0</v>
      </c>
      <c r="AO129" s="2925">
        <f t="shared" si="29"/>
        <v>0</v>
      </c>
      <c r="AP129" s="2925">
        <f t="shared" si="29"/>
        <v>0</v>
      </c>
      <c r="AQ129" s="2925">
        <f t="shared" si="29"/>
        <v>0</v>
      </c>
      <c r="AS129" s="2916"/>
      <c r="AT129" s="2925"/>
      <c r="AU129" s="2916"/>
      <c r="AV129" s="2925"/>
      <c r="AX129" s="2916"/>
      <c r="AY129" s="2925"/>
      <c r="AZ129" s="2916"/>
      <c r="BA129" s="2925"/>
      <c r="BC129" s="2916"/>
      <c r="BD129" s="2925"/>
      <c r="BE129" s="2916"/>
      <c r="BF129" s="2925"/>
      <c r="BH129" s="2916"/>
      <c r="BI129" s="2925"/>
      <c r="BJ129" s="2916"/>
      <c r="BK129" s="2925"/>
      <c r="BM129" s="2916"/>
      <c r="BN129" s="2925"/>
      <c r="BO129" s="2916"/>
      <c r="BP129" s="2925"/>
      <c r="BR129" s="2916"/>
      <c r="BS129" s="2925"/>
      <c r="BT129" s="2916"/>
      <c r="BU129" s="2925"/>
      <c r="BW129" s="2916"/>
      <c r="BX129" s="2925"/>
      <c r="BY129" s="2916"/>
      <c r="BZ129" s="2925"/>
      <c r="CB129" s="2916"/>
      <c r="CC129" s="2925"/>
      <c r="CD129" s="2916"/>
      <c r="CE129" s="2925"/>
      <c r="CG129" s="2916"/>
      <c r="CH129" s="2925"/>
      <c r="CI129" s="2916"/>
      <c r="CJ129" s="2925"/>
      <c r="CL129" s="2916"/>
      <c r="CM129" s="2925"/>
      <c r="CN129" s="2916"/>
      <c r="CO129" s="2925"/>
      <c r="CQ129" s="2916"/>
      <c r="CR129" s="2925"/>
      <c r="CS129" s="2916"/>
      <c r="CT129" s="2925"/>
      <c r="CV129" s="2916"/>
      <c r="CW129" s="2925"/>
      <c r="CX129" s="2916"/>
      <c r="CY129" s="2925"/>
      <c r="DA129" s="2916"/>
      <c r="DB129" s="2925"/>
      <c r="DC129" s="2916"/>
      <c r="DD129" s="2925"/>
      <c r="DF129" s="2916"/>
      <c r="DG129" s="2925"/>
      <c r="DH129" s="2916"/>
      <c r="DI129" s="2925"/>
    </row>
    <row r="130" spans="3:113">
      <c r="C130" s="110">
        <f t="shared" si="16"/>
        <v>128</v>
      </c>
      <c r="D130" s="2916">
        <v>44656</v>
      </c>
      <c r="E130" s="2925">
        <f t="shared" si="28"/>
        <v>0</v>
      </c>
      <c r="F130" s="2925">
        <f t="shared" si="28"/>
        <v>0</v>
      </c>
      <c r="G130" s="2925">
        <f t="shared" si="28"/>
        <v>0</v>
      </c>
      <c r="H130" s="2925">
        <f t="shared" si="28"/>
        <v>0</v>
      </c>
      <c r="I130" s="2925">
        <f t="shared" si="28"/>
        <v>0</v>
      </c>
      <c r="J130" s="2925">
        <f t="shared" si="28"/>
        <v>0</v>
      </c>
      <c r="K130" s="2925">
        <f t="shared" si="28"/>
        <v>0</v>
      </c>
      <c r="L130" s="2925">
        <f t="shared" si="28"/>
        <v>0</v>
      </c>
      <c r="M130" s="2925">
        <f t="shared" si="28"/>
        <v>0</v>
      </c>
      <c r="N130" s="2925">
        <f t="shared" si="28"/>
        <v>0</v>
      </c>
      <c r="O130" s="2925">
        <f t="shared" si="28"/>
        <v>0</v>
      </c>
      <c r="P130" s="2925">
        <f t="shared" si="28"/>
        <v>0</v>
      </c>
      <c r="Q130" s="2925">
        <f t="shared" si="28"/>
        <v>0</v>
      </c>
      <c r="R130" s="2925">
        <f t="shared" si="28"/>
        <v>0</v>
      </c>
      <c r="AB130" s="110">
        <f t="shared" si="17"/>
        <v>129</v>
      </c>
      <c r="AC130" s="2916">
        <v>44656</v>
      </c>
      <c r="AD130" s="2925">
        <f t="shared" si="29"/>
        <v>0</v>
      </c>
      <c r="AE130" s="2925">
        <f t="shared" si="29"/>
        <v>0</v>
      </c>
      <c r="AF130" s="2925">
        <f t="shared" si="29"/>
        <v>0</v>
      </c>
      <c r="AG130" s="2925">
        <f t="shared" si="29"/>
        <v>0</v>
      </c>
      <c r="AH130" s="2925">
        <f t="shared" si="29"/>
        <v>0</v>
      </c>
      <c r="AI130" s="2925">
        <f t="shared" si="29"/>
        <v>0</v>
      </c>
      <c r="AJ130" s="2925">
        <f t="shared" si="29"/>
        <v>0</v>
      </c>
      <c r="AK130" s="2925">
        <f t="shared" si="29"/>
        <v>0</v>
      </c>
      <c r="AL130" s="2925">
        <f t="shared" si="29"/>
        <v>0</v>
      </c>
      <c r="AM130" s="2925">
        <f t="shared" si="29"/>
        <v>0</v>
      </c>
      <c r="AN130" s="2925">
        <f t="shared" si="29"/>
        <v>0</v>
      </c>
      <c r="AO130" s="2925">
        <f t="shared" si="29"/>
        <v>0</v>
      </c>
      <c r="AP130" s="2925">
        <f t="shared" si="29"/>
        <v>0</v>
      </c>
      <c r="AQ130" s="2925">
        <f t="shared" si="29"/>
        <v>0</v>
      </c>
      <c r="AS130" s="2916"/>
      <c r="AT130" s="2925"/>
      <c r="AU130" s="2916"/>
      <c r="AV130" s="2925"/>
      <c r="AX130" s="2916"/>
      <c r="AY130" s="2925"/>
      <c r="AZ130" s="2916"/>
      <c r="BA130" s="2925"/>
      <c r="BC130" s="2916"/>
      <c r="BD130" s="2925"/>
      <c r="BE130" s="2916"/>
      <c r="BF130" s="2925"/>
      <c r="BH130" s="2916"/>
      <c r="BI130" s="2925"/>
      <c r="BJ130" s="2916"/>
      <c r="BK130" s="2925"/>
      <c r="BM130" s="2916"/>
      <c r="BN130" s="2925"/>
      <c r="BO130" s="2916"/>
      <c r="BP130" s="2925"/>
      <c r="BR130" s="2916"/>
      <c r="BS130" s="2925"/>
      <c r="BT130" s="2916"/>
      <c r="BU130" s="2925"/>
      <c r="BW130" s="2916"/>
      <c r="BX130" s="2925"/>
      <c r="BY130" s="2916"/>
      <c r="BZ130" s="2925"/>
      <c r="CB130" s="2916"/>
      <c r="CC130" s="2925"/>
      <c r="CD130" s="2916"/>
      <c r="CE130" s="2925"/>
      <c r="CG130" s="2916"/>
      <c r="CH130" s="2925"/>
      <c r="CI130" s="2916"/>
      <c r="CJ130" s="2925"/>
      <c r="CL130" s="2916"/>
      <c r="CM130" s="2925"/>
      <c r="CN130" s="2916"/>
      <c r="CO130" s="2925"/>
      <c r="CQ130" s="2916"/>
      <c r="CR130" s="2925"/>
      <c r="CS130" s="2916"/>
      <c r="CT130" s="2925"/>
      <c r="CV130" s="2916"/>
      <c r="CW130" s="2925"/>
      <c r="CX130" s="2916"/>
      <c r="CY130" s="2925"/>
      <c r="DA130" s="2916"/>
      <c r="DB130" s="2925"/>
      <c r="DC130" s="2916"/>
      <c r="DD130" s="2925"/>
      <c r="DF130" s="2916"/>
      <c r="DG130" s="2925"/>
      <c r="DH130" s="2916"/>
      <c r="DI130" s="2925"/>
    </row>
    <row r="131" spans="3:113">
      <c r="C131" s="110">
        <f t="shared" si="16"/>
        <v>129</v>
      </c>
      <c r="D131" s="2916">
        <v>44657</v>
      </c>
      <c r="E131" s="2925">
        <f t="shared" si="28"/>
        <v>0</v>
      </c>
      <c r="F131" s="2925">
        <f t="shared" si="28"/>
        <v>0</v>
      </c>
      <c r="G131" s="2925">
        <f t="shared" si="28"/>
        <v>0</v>
      </c>
      <c r="H131" s="2925">
        <f t="shared" si="28"/>
        <v>0</v>
      </c>
      <c r="I131" s="2925">
        <f t="shared" si="28"/>
        <v>0</v>
      </c>
      <c r="J131" s="2925">
        <f t="shared" si="28"/>
        <v>0</v>
      </c>
      <c r="K131" s="2925">
        <f t="shared" si="28"/>
        <v>0</v>
      </c>
      <c r="L131" s="2925">
        <f t="shared" si="28"/>
        <v>0</v>
      </c>
      <c r="M131" s="2925">
        <f t="shared" si="28"/>
        <v>0</v>
      </c>
      <c r="N131" s="2925">
        <f t="shared" si="28"/>
        <v>0</v>
      </c>
      <c r="O131" s="2925">
        <f t="shared" si="28"/>
        <v>0</v>
      </c>
      <c r="P131" s="2925">
        <f t="shared" si="28"/>
        <v>0</v>
      </c>
      <c r="Q131" s="2925">
        <f t="shared" si="28"/>
        <v>0</v>
      </c>
      <c r="R131" s="2925">
        <f t="shared" si="28"/>
        <v>0</v>
      </c>
      <c r="AB131" s="110">
        <f t="shared" si="17"/>
        <v>130</v>
      </c>
      <c r="AC131" s="2916">
        <v>44657</v>
      </c>
      <c r="AD131" s="2925">
        <f t="shared" si="29"/>
        <v>0</v>
      </c>
      <c r="AE131" s="2925">
        <f t="shared" si="29"/>
        <v>0</v>
      </c>
      <c r="AF131" s="2925">
        <f t="shared" si="29"/>
        <v>0</v>
      </c>
      <c r="AG131" s="2925">
        <f t="shared" si="29"/>
        <v>0</v>
      </c>
      <c r="AH131" s="2925">
        <f t="shared" si="29"/>
        <v>0</v>
      </c>
      <c r="AI131" s="2925">
        <f t="shared" si="29"/>
        <v>0</v>
      </c>
      <c r="AJ131" s="2925">
        <f t="shared" si="29"/>
        <v>0</v>
      </c>
      <c r="AK131" s="2925">
        <f t="shared" si="29"/>
        <v>0</v>
      </c>
      <c r="AL131" s="2925">
        <f t="shared" si="29"/>
        <v>0</v>
      </c>
      <c r="AM131" s="2925">
        <f t="shared" si="29"/>
        <v>0</v>
      </c>
      <c r="AN131" s="2925">
        <f t="shared" si="29"/>
        <v>0</v>
      </c>
      <c r="AO131" s="2925">
        <f t="shared" si="29"/>
        <v>0</v>
      </c>
      <c r="AP131" s="2925">
        <f t="shared" si="29"/>
        <v>0</v>
      </c>
      <c r="AQ131" s="2925">
        <f t="shared" si="29"/>
        <v>0</v>
      </c>
      <c r="AS131" s="2916"/>
      <c r="AT131" s="2925"/>
      <c r="AU131" s="2916"/>
      <c r="AV131" s="2925"/>
      <c r="AX131" s="2916"/>
      <c r="AY131" s="2925"/>
      <c r="AZ131" s="2916"/>
      <c r="BA131" s="2925"/>
      <c r="BC131" s="2916"/>
      <c r="BD131" s="2925"/>
      <c r="BE131" s="2916"/>
      <c r="BF131" s="2925"/>
      <c r="BH131" s="2916"/>
      <c r="BI131" s="2925"/>
      <c r="BJ131" s="2916"/>
      <c r="BK131" s="2925"/>
      <c r="BM131" s="2916"/>
      <c r="BN131" s="2925"/>
      <c r="BO131" s="2916"/>
      <c r="BP131" s="2925"/>
      <c r="BR131" s="2916"/>
      <c r="BS131" s="2925"/>
      <c r="BT131" s="2916"/>
      <c r="BU131" s="2925"/>
      <c r="BW131" s="2916"/>
      <c r="BX131" s="2925"/>
      <c r="BY131" s="2916"/>
      <c r="BZ131" s="2925"/>
      <c r="CB131" s="2916"/>
      <c r="CC131" s="2925"/>
      <c r="CD131" s="2916"/>
      <c r="CE131" s="2925"/>
      <c r="CG131" s="2916"/>
      <c r="CH131" s="2925"/>
      <c r="CI131" s="2916"/>
      <c r="CJ131" s="2925"/>
      <c r="CL131" s="2916"/>
      <c r="CM131" s="2925"/>
      <c r="CN131" s="2916"/>
      <c r="CO131" s="2925"/>
      <c r="CQ131" s="2916"/>
      <c r="CR131" s="2925"/>
      <c r="CS131" s="2916"/>
      <c r="CT131" s="2925"/>
      <c r="CV131" s="2916"/>
      <c r="CW131" s="2925"/>
      <c r="CX131" s="2916"/>
      <c r="CY131" s="2925"/>
      <c r="DA131" s="2916"/>
      <c r="DB131" s="2925"/>
      <c r="DC131" s="2916"/>
      <c r="DD131" s="2925"/>
      <c r="DF131" s="2916"/>
      <c r="DG131" s="2925"/>
      <c r="DH131" s="2916"/>
      <c r="DI131" s="2925"/>
    </row>
    <row r="132" spans="3:113">
      <c r="C132" s="110">
        <f t="shared" si="16"/>
        <v>130</v>
      </c>
      <c r="D132" s="2916">
        <v>44658</v>
      </c>
      <c r="E132" s="2925">
        <f t="shared" si="28"/>
        <v>0</v>
      </c>
      <c r="F132" s="2925">
        <f t="shared" si="28"/>
        <v>0</v>
      </c>
      <c r="G132" s="2925">
        <f t="shared" si="28"/>
        <v>0</v>
      </c>
      <c r="H132" s="2925">
        <f t="shared" si="28"/>
        <v>0</v>
      </c>
      <c r="I132" s="2925">
        <f t="shared" si="28"/>
        <v>0</v>
      </c>
      <c r="J132" s="2925">
        <f t="shared" si="28"/>
        <v>0</v>
      </c>
      <c r="K132" s="2925">
        <f t="shared" si="28"/>
        <v>0</v>
      </c>
      <c r="L132" s="2925">
        <f t="shared" si="28"/>
        <v>0</v>
      </c>
      <c r="M132" s="2925">
        <f t="shared" si="28"/>
        <v>0</v>
      </c>
      <c r="N132" s="2925">
        <f t="shared" si="28"/>
        <v>0</v>
      </c>
      <c r="O132" s="2925">
        <f t="shared" si="28"/>
        <v>0</v>
      </c>
      <c r="P132" s="2925">
        <f t="shared" si="28"/>
        <v>0</v>
      </c>
      <c r="Q132" s="2925">
        <f t="shared" si="28"/>
        <v>0</v>
      </c>
      <c r="R132" s="2925">
        <f t="shared" si="28"/>
        <v>0</v>
      </c>
      <c r="AB132" s="110">
        <f t="shared" si="17"/>
        <v>131</v>
      </c>
      <c r="AC132" s="2916">
        <v>44658</v>
      </c>
      <c r="AD132" s="2925">
        <f t="shared" si="29"/>
        <v>0</v>
      </c>
      <c r="AE132" s="2925">
        <f t="shared" si="29"/>
        <v>0</v>
      </c>
      <c r="AF132" s="2925">
        <f t="shared" si="29"/>
        <v>0</v>
      </c>
      <c r="AG132" s="2925">
        <f t="shared" si="29"/>
        <v>0</v>
      </c>
      <c r="AH132" s="2925">
        <f t="shared" si="29"/>
        <v>0</v>
      </c>
      <c r="AI132" s="2925">
        <f t="shared" si="29"/>
        <v>0</v>
      </c>
      <c r="AJ132" s="2925">
        <f t="shared" si="29"/>
        <v>0</v>
      </c>
      <c r="AK132" s="2925">
        <f t="shared" si="29"/>
        <v>0</v>
      </c>
      <c r="AL132" s="2925">
        <f t="shared" si="29"/>
        <v>0</v>
      </c>
      <c r="AM132" s="2925">
        <f t="shared" si="29"/>
        <v>0</v>
      </c>
      <c r="AN132" s="2925">
        <f t="shared" si="29"/>
        <v>0</v>
      </c>
      <c r="AO132" s="2925">
        <f t="shared" si="29"/>
        <v>0</v>
      </c>
      <c r="AP132" s="2925">
        <f t="shared" si="29"/>
        <v>0</v>
      </c>
      <c r="AQ132" s="2925">
        <f t="shared" si="29"/>
        <v>0</v>
      </c>
      <c r="AS132" s="2916"/>
      <c r="AT132" s="2925"/>
      <c r="AU132" s="2916"/>
      <c r="AV132" s="2925"/>
      <c r="AX132" s="2916"/>
      <c r="AY132" s="2925"/>
      <c r="AZ132" s="2916"/>
      <c r="BA132" s="2925"/>
      <c r="BC132" s="2916"/>
      <c r="BD132" s="2925"/>
      <c r="BE132" s="2916"/>
      <c r="BF132" s="2925"/>
      <c r="BH132" s="2916"/>
      <c r="BI132" s="2925"/>
      <c r="BJ132" s="2916"/>
      <c r="BK132" s="2925"/>
      <c r="BM132" s="2916"/>
      <c r="BN132" s="2925"/>
      <c r="BO132" s="2916"/>
      <c r="BP132" s="2925"/>
      <c r="BR132" s="2916"/>
      <c r="BS132" s="2925"/>
      <c r="BT132" s="2916"/>
      <c r="BU132" s="2925"/>
      <c r="BW132" s="2916"/>
      <c r="BX132" s="2925"/>
      <c r="BY132" s="2916"/>
      <c r="BZ132" s="2925"/>
      <c r="CB132" s="2916"/>
      <c r="CC132" s="2925"/>
      <c r="CD132" s="2916"/>
      <c r="CE132" s="2925"/>
      <c r="CG132" s="2916"/>
      <c r="CH132" s="2925"/>
      <c r="CI132" s="2916"/>
      <c r="CJ132" s="2925"/>
      <c r="CL132" s="2916"/>
      <c r="CM132" s="2925"/>
      <c r="CN132" s="2916"/>
      <c r="CO132" s="2925"/>
      <c r="CQ132" s="2916"/>
      <c r="CR132" s="2925"/>
      <c r="CS132" s="2916"/>
      <c r="CT132" s="2925"/>
      <c r="CV132" s="2916"/>
      <c r="CW132" s="2925"/>
      <c r="CX132" s="2916"/>
      <c r="CY132" s="2925"/>
      <c r="DA132" s="2916"/>
      <c r="DB132" s="2925"/>
      <c r="DC132" s="2916"/>
      <c r="DD132" s="2925"/>
      <c r="DF132" s="2916"/>
      <c r="DG132" s="2925"/>
      <c r="DH132" s="2916"/>
      <c r="DI132" s="2925"/>
    </row>
    <row r="133" spans="3:113">
      <c r="C133" s="110">
        <f t="shared" ref="C133:C196" si="30">C132+1</f>
        <v>131</v>
      </c>
      <c r="D133" s="2916">
        <v>44659</v>
      </c>
      <c r="E133" s="2925">
        <f t="shared" si="28"/>
        <v>0</v>
      </c>
      <c r="F133" s="2925">
        <f t="shared" si="28"/>
        <v>0</v>
      </c>
      <c r="G133" s="2925">
        <f t="shared" si="28"/>
        <v>0</v>
      </c>
      <c r="H133" s="2925">
        <f t="shared" si="28"/>
        <v>0</v>
      </c>
      <c r="I133" s="2925">
        <f t="shared" si="28"/>
        <v>0</v>
      </c>
      <c r="J133" s="2925">
        <f t="shared" si="28"/>
        <v>0</v>
      </c>
      <c r="K133" s="2925">
        <f t="shared" si="28"/>
        <v>0</v>
      </c>
      <c r="L133" s="2925">
        <f t="shared" si="28"/>
        <v>0</v>
      </c>
      <c r="M133" s="2925">
        <f t="shared" si="28"/>
        <v>0</v>
      </c>
      <c r="N133" s="2925">
        <f t="shared" si="28"/>
        <v>0</v>
      </c>
      <c r="O133" s="2925">
        <f t="shared" si="28"/>
        <v>0</v>
      </c>
      <c r="P133" s="2925">
        <f t="shared" si="28"/>
        <v>0</v>
      </c>
      <c r="Q133" s="2925">
        <f t="shared" si="28"/>
        <v>0</v>
      </c>
      <c r="R133" s="2925">
        <f t="shared" si="28"/>
        <v>0</v>
      </c>
      <c r="AB133" s="110">
        <f t="shared" ref="AB133:AB196" si="31">AB132+1</f>
        <v>132</v>
      </c>
      <c r="AC133" s="2916">
        <v>44659</v>
      </c>
      <c r="AD133" s="2925">
        <f t="shared" si="29"/>
        <v>0</v>
      </c>
      <c r="AE133" s="2925">
        <f t="shared" si="29"/>
        <v>0</v>
      </c>
      <c r="AF133" s="2925">
        <f t="shared" si="29"/>
        <v>0</v>
      </c>
      <c r="AG133" s="2925">
        <f t="shared" si="29"/>
        <v>0</v>
      </c>
      <c r="AH133" s="2925">
        <f t="shared" si="29"/>
        <v>0</v>
      </c>
      <c r="AI133" s="2925">
        <f t="shared" si="29"/>
        <v>0</v>
      </c>
      <c r="AJ133" s="2925">
        <f t="shared" si="29"/>
        <v>0</v>
      </c>
      <c r="AK133" s="2925">
        <f t="shared" si="29"/>
        <v>0</v>
      </c>
      <c r="AL133" s="2925">
        <f t="shared" si="29"/>
        <v>0</v>
      </c>
      <c r="AM133" s="2925">
        <f t="shared" si="29"/>
        <v>0</v>
      </c>
      <c r="AN133" s="2925">
        <f t="shared" si="29"/>
        <v>0</v>
      </c>
      <c r="AO133" s="2925">
        <f t="shared" si="29"/>
        <v>0</v>
      </c>
      <c r="AP133" s="2925">
        <f t="shared" si="29"/>
        <v>0</v>
      </c>
      <c r="AQ133" s="2925">
        <f t="shared" si="29"/>
        <v>0</v>
      </c>
      <c r="AS133" s="2916"/>
      <c r="AT133" s="2925"/>
      <c r="AU133" s="2916"/>
      <c r="AV133" s="2925"/>
      <c r="AX133" s="2916"/>
      <c r="AY133" s="2925"/>
      <c r="AZ133" s="2916"/>
      <c r="BA133" s="2925"/>
      <c r="BC133" s="2916"/>
      <c r="BD133" s="2925"/>
      <c r="BE133" s="2916"/>
      <c r="BF133" s="2925"/>
      <c r="BH133" s="2916"/>
      <c r="BI133" s="2925"/>
      <c r="BJ133" s="2916"/>
      <c r="BK133" s="2925"/>
      <c r="BM133" s="2916"/>
      <c r="BN133" s="2925"/>
      <c r="BO133" s="2916"/>
      <c r="BP133" s="2925"/>
      <c r="BR133" s="2916"/>
      <c r="BS133" s="2925"/>
      <c r="BT133" s="2916"/>
      <c r="BU133" s="2925"/>
      <c r="BW133" s="2916"/>
      <c r="BX133" s="2925"/>
      <c r="BY133" s="2916"/>
      <c r="BZ133" s="2925"/>
      <c r="CB133" s="2916"/>
      <c r="CC133" s="2925"/>
      <c r="CD133" s="2916"/>
      <c r="CE133" s="2925"/>
      <c r="CG133" s="2916"/>
      <c r="CH133" s="2925"/>
      <c r="CI133" s="2916"/>
      <c r="CJ133" s="2925"/>
      <c r="CL133" s="2916"/>
      <c r="CM133" s="2925"/>
      <c r="CN133" s="2916"/>
      <c r="CO133" s="2925"/>
      <c r="CQ133" s="2916"/>
      <c r="CR133" s="2925"/>
      <c r="CS133" s="2916"/>
      <c r="CT133" s="2925"/>
      <c r="CV133" s="2916"/>
      <c r="CW133" s="2925"/>
      <c r="CX133" s="2916"/>
      <c r="CY133" s="2925"/>
      <c r="DA133" s="2916"/>
      <c r="DB133" s="2925"/>
      <c r="DC133" s="2916"/>
      <c r="DD133" s="2925"/>
      <c r="DF133" s="2916"/>
      <c r="DG133" s="2925"/>
      <c r="DH133" s="2916"/>
      <c r="DI133" s="2925"/>
    </row>
    <row r="134" spans="3:113">
      <c r="C134" s="110">
        <f t="shared" si="30"/>
        <v>132</v>
      </c>
      <c r="D134" s="2916">
        <v>44662</v>
      </c>
      <c r="E134" s="2925">
        <f t="shared" ref="E134:R143" si="32">HLOOKUP(E$3,$AT$3:$DG$509,$C134,0)</f>
        <v>0</v>
      </c>
      <c r="F134" s="2925">
        <f t="shared" si="32"/>
        <v>0</v>
      </c>
      <c r="G134" s="2925">
        <f t="shared" si="32"/>
        <v>0</v>
      </c>
      <c r="H134" s="2925">
        <f t="shared" si="32"/>
        <v>0</v>
      </c>
      <c r="I134" s="2925">
        <f t="shared" si="32"/>
        <v>0</v>
      </c>
      <c r="J134" s="2925">
        <f t="shared" si="32"/>
        <v>0</v>
      </c>
      <c r="K134" s="2925">
        <f t="shared" si="32"/>
        <v>0</v>
      </c>
      <c r="L134" s="2925">
        <f t="shared" si="32"/>
        <v>0</v>
      </c>
      <c r="M134" s="2925">
        <f t="shared" si="32"/>
        <v>0</v>
      </c>
      <c r="N134" s="2925">
        <f t="shared" si="32"/>
        <v>0</v>
      </c>
      <c r="O134" s="2925">
        <f t="shared" si="32"/>
        <v>0</v>
      </c>
      <c r="P134" s="2925">
        <f t="shared" si="32"/>
        <v>0</v>
      </c>
      <c r="Q134" s="2925">
        <f t="shared" si="32"/>
        <v>0</v>
      </c>
      <c r="R134" s="2925">
        <f t="shared" si="32"/>
        <v>0</v>
      </c>
      <c r="AB134" s="110">
        <f t="shared" si="31"/>
        <v>133</v>
      </c>
      <c r="AC134" s="2916">
        <v>44662</v>
      </c>
      <c r="AD134" s="2925">
        <f t="shared" ref="AD134:AQ143" si="33">HLOOKUP(AD$3,$AT$2:$DI$508,$AB134,0)</f>
        <v>0</v>
      </c>
      <c r="AE134" s="2925">
        <f t="shared" si="33"/>
        <v>0</v>
      </c>
      <c r="AF134" s="2925">
        <f t="shared" si="33"/>
        <v>0</v>
      </c>
      <c r="AG134" s="2925">
        <f t="shared" si="33"/>
        <v>0</v>
      </c>
      <c r="AH134" s="2925">
        <f t="shared" si="33"/>
        <v>0</v>
      </c>
      <c r="AI134" s="2925">
        <f t="shared" si="33"/>
        <v>0</v>
      </c>
      <c r="AJ134" s="2925">
        <f t="shared" si="33"/>
        <v>0</v>
      </c>
      <c r="AK134" s="2925">
        <f t="shared" si="33"/>
        <v>0</v>
      </c>
      <c r="AL134" s="2925">
        <f t="shared" si="33"/>
        <v>0</v>
      </c>
      <c r="AM134" s="2925">
        <f t="shared" si="33"/>
        <v>0</v>
      </c>
      <c r="AN134" s="2925">
        <f t="shared" si="33"/>
        <v>0</v>
      </c>
      <c r="AO134" s="2925">
        <f t="shared" si="33"/>
        <v>0</v>
      </c>
      <c r="AP134" s="2925">
        <f t="shared" si="33"/>
        <v>0</v>
      </c>
      <c r="AQ134" s="2925">
        <f t="shared" si="33"/>
        <v>0</v>
      </c>
      <c r="AS134" s="2916"/>
      <c r="AT134" s="2925"/>
      <c r="AU134" s="2916"/>
      <c r="AV134" s="2925"/>
      <c r="AX134" s="2916"/>
      <c r="AY134" s="2925"/>
      <c r="AZ134" s="2916"/>
      <c r="BA134" s="2925"/>
      <c r="BC134" s="2916"/>
      <c r="BD134" s="2925"/>
      <c r="BE134" s="2916"/>
      <c r="BF134" s="2925"/>
      <c r="BH134" s="2916"/>
      <c r="BI134" s="2925"/>
      <c r="BJ134" s="2916"/>
      <c r="BK134" s="2925"/>
      <c r="BM134" s="2916"/>
      <c r="BN134" s="2925"/>
      <c r="BO134" s="2916"/>
      <c r="BP134" s="2925"/>
      <c r="BR134" s="2916"/>
      <c r="BS134" s="2925"/>
      <c r="BT134" s="2916"/>
      <c r="BU134" s="2925"/>
      <c r="BW134" s="2916"/>
      <c r="BX134" s="2925"/>
      <c r="BY134" s="2916"/>
      <c r="BZ134" s="2925"/>
      <c r="CB134" s="2916"/>
      <c r="CC134" s="2925"/>
      <c r="CD134" s="2916"/>
      <c r="CE134" s="2925"/>
      <c r="CG134" s="2916"/>
      <c r="CH134" s="2925"/>
      <c r="CI134" s="2916"/>
      <c r="CJ134" s="2925"/>
      <c r="CL134" s="2916"/>
      <c r="CM134" s="2925"/>
      <c r="CN134" s="2916"/>
      <c r="CO134" s="2925"/>
      <c r="CQ134" s="2916"/>
      <c r="CR134" s="2925"/>
      <c r="CS134" s="2916"/>
      <c r="CT134" s="2925"/>
      <c r="CV134" s="2916"/>
      <c r="CW134" s="2925"/>
      <c r="CX134" s="2916"/>
      <c r="CY134" s="2925"/>
      <c r="DA134" s="2916"/>
      <c r="DB134" s="2925"/>
      <c r="DC134" s="2916"/>
      <c r="DD134" s="2925"/>
      <c r="DF134" s="2916"/>
      <c r="DG134" s="2925"/>
      <c r="DH134" s="2916"/>
      <c r="DI134" s="2925"/>
    </row>
    <row r="135" spans="3:113">
      <c r="C135" s="110">
        <f t="shared" si="30"/>
        <v>133</v>
      </c>
      <c r="D135" s="2916">
        <v>44663</v>
      </c>
      <c r="E135" s="2925">
        <f t="shared" si="32"/>
        <v>0</v>
      </c>
      <c r="F135" s="2925">
        <f t="shared" si="32"/>
        <v>0</v>
      </c>
      <c r="G135" s="2925">
        <f t="shared" si="32"/>
        <v>0</v>
      </c>
      <c r="H135" s="2925">
        <f t="shared" si="32"/>
        <v>0</v>
      </c>
      <c r="I135" s="2925">
        <f t="shared" si="32"/>
        <v>0</v>
      </c>
      <c r="J135" s="2925">
        <f t="shared" si="32"/>
        <v>0</v>
      </c>
      <c r="K135" s="2925">
        <f t="shared" si="32"/>
        <v>0</v>
      </c>
      <c r="L135" s="2925">
        <f t="shared" si="32"/>
        <v>0</v>
      </c>
      <c r="M135" s="2925">
        <f t="shared" si="32"/>
        <v>0</v>
      </c>
      <c r="N135" s="2925">
        <f t="shared" si="32"/>
        <v>0</v>
      </c>
      <c r="O135" s="2925">
        <f t="shared" si="32"/>
        <v>0</v>
      </c>
      <c r="P135" s="2925">
        <f t="shared" si="32"/>
        <v>0</v>
      </c>
      <c r="Q135" s="2925">
        <f t="shared" si="32"/>
        <v>0</v>
      </c>
      <c r="R135" s="2925">
        <f t="shared" si="32"/>
        <v>0</v>
      </c>
      <c r="AB135" s="110">
        <f t="shared" si="31"/>
        <v>134</v>
      </c>
      <c r="AC135" s="2916">
        <v>44663</v>
      </c>
      <c r="AD135" s="2925">
        <f t="shared" si="33"/>
        <v>0</v>
      </c>
      <c r="AE135" s="2925">
        <f t="shared" si="33"/>
        <v>0</v>
      </c>
      <c r="AF135" s="2925">
        <f t="shared" si="33"/>
        <v>0</v>
      </c>
      <c r="AG135" s="2925">
        <f t="shared" si="33"/>
        <v>0</v>
      </c>
      <c r="AH135" s="2925">
        <f t="shared" si="33"/>
        <v>0</v>
      </c>
      <c r="AI135" s="2925">
        <f t="shared" si="33"/>
        <v>0</v>
      </c>
      <c r="AJ135" s="2925">
        <f t="shared" si="33"/>
        <v>0</v>
      </c>
      <c r="AK135" s="2925">
        <f t="shared" si="33"/>
        <v>0</v>
      </c>
      <c r="AL135" s="2925">
        <f t="shared" si="33"/>
        <v>0</v>
      </c>
      <c r="AM135" s="2925">
        <f t="shared" si="33"/>
        <v>0</v>
      </c>
      <c r="AN135" s="2925">
        <f t="shared" si="33"/>
        <v>0</v>
      </c>
      <c r="AO135" s="2925">
        <f t="shared" si="33"/>
        <v>0</v>
      </c>
      <c r="AP135" s="2925">
        <f t="shared" si="33"/>
        <v>0</v>
      </c>
      <c r="AQ135" s="2925">
        <f t="shared" si="33"/>
        <v>0</v>
      </c>
      <c r="AS135" s="2916"/>
      <c r="AT135" s="2925"/>
      <c r="AU135" s="2916"/>
      <c r="AV135" s="2925"/>
      <c r="AX135" s="2916"/>
      <c r="AY135" s="2925"/>
      <c r="AZ135" s="2916"/>
      <c r="BA135" s="2925"/>
      <c r="BC135" s="2916"/>
      <c r="BD135" s="2925"/>
      <c r="BE135" s="2916"/>
      <c r="BF135" s="2925"/>
      <c r="BH135" s="2916"/>
      <c r="BI135" s="2925"/>
      <c r="BJ135" s="2916"/>
      <c r="BK135" s="2925"/>
      <c r="BM135" s="2916"/>
      <c r="BN135" s="2925"/>
      <c r="BO135" s="2916"/>
      <c r="BP135" s="2925"/>
      <c r="BR135" s="2916"/>
      <c r="BS135" s="2925"/>
      <c r="BT135" s="2916"/>
      <c r="BU135" s="2925"/>
      <c r="BW135" s="2916"/>
      <c r="BX135" s="2925"/>
      <c r="BY135" s="2916"/>
      <c r="BZ135" s="2925"/>
      <c r="CB135" s="2916"/>
      <c r="CC135" s="2925"/>
      <c r="CD135" s="2916"/>
      <c r="CE135" s="2925"/>
      <c r="CG135" s="2916"/>
      <c r="CH135" s="2925"/>
      <c r="CI135" s="2916"/>
      <c r="CJ135" s="2925"/>
      <c r="CL135" s="2916"/>
      <c r="CM135" s="2925"/>
      <c r="CN135" s="2916"/>
      <c r="CO135" s="2925"/>
      <c r="CQ135" s="2916"/>
      <c r="CR135" s="2925"/>
      <c r="CS135" s="2916"/>
      <c r="CT135" s="2925"/>
      <c r="CV135" s="2916"/>
      <c r="CW135" s="2925"/>
      <c r="CX135" s="2916"/>
      <c r="CY135" s="2925"/>
      <c r="DA135" s="2916"/>
      <c r="DB135" s="2925"/>
      <c r="DC135" s="2916"/>
      <c r="DD135" s="2925"/>
      <c r="DF135" s="2916"/>
      <c r="DG135" s="2925"/>
      <c r="DH135" s="2916"/>
      <c r="DI135" s="2925"/>
    </row>
    <row r="136" spans="3:113">
      <c r="C136" s="110">
        <f t="shared" si="30"/>
        <v>134</v>
      </c>
      <c r="D136" s="2916">
        <v>44664</v>
      </c>
      <c r="E136" s="2925">
        <f t="shared" si="32"/>
        <v>0</v>
      </c>
      <c r="F136" s="2925">
        <f t="shared" si="32"/>
        <v>0</v>
      </c>
      <c r="G136" s="2925">
        <f t="shared" si="32"/>
        <v>0</v>
      </c>
      <c r="H136" s="2925">
        <f t="shared" si="32"/>
        <v>0</v>
      </c>
      <c r="I136" s="2925">
        <f t="shared" si="32"/>
        <v>0</v>
      </c>
      <c r="J136" s="2925">
        <f t="shared" si="32"/>
        <v>0</v>
      </c>
      <c r="K136" s="2925">
        <f t="shared" si="32"/>
        <v>0</v>
      </c>
      <c r="L136" s="2925">
        <f t="shared" si="32"/>
        <v>0</v>
      </c>
      <c r="M136" s="2925">
        <f t="shared" si="32"/>
        <v>0</v>
      </c>
      <c r="N136" s="2925">
        <f t="shared" si="32"/>
        <v>0</v>
      </c>
      <c r="O136" s="2925">
        <f t="shared" si="32"/>
        <v>0</v>
      </c>
      <c r="P136" s="2925">
        <f t="shared" si="32"/>
        <v>0</v>
      </c>
      <c r="Q136" s="2925">
        <f t="shared" si="32"/>
        <v>0</v>
      </c>
      <c r="R136" s="2925">
        <f t="shared" si="32"/>
        <v>0</v>
      </c>
      <c r="AB136" s="110">
        <f t="shared" si="31"/>
        <v>135</v>
      </c>
      <c r="AC136" s="2916">
        <v>44664</v>
      </c>
      <c r="AD136" s="2925">
        <f t="shared" si="33"/>
        <v>0</v>
      </c>
      <c r="AE136" s="2925">
        <f t="shared" si="33"/>
        <v>0</v>
      </c>
      <c r="AF136" s="2925">
        <f t="shared" si="33"/>
        <v>0</v>
      </c>
      <c r="AG136" s="2925">
        <f t="shared" si="33"/>
        <v>0</v>
      </c>
      <c r="AH136" s="2925">
        <f t="shared" si="33"/>
        <v>0</v>
      </c>
      <c r="AI136" s="2925">
        <f t="shared" si="33"/>
        <v>0</v>
      </c>
      <c r="AJ136" s="2925">
        <f t="shared" si="33"/>
        <v>0</v>
      </c>
      <c r="AK136" s="2925">
        <f t="shared" si="33"/>
        <v>0</v>
      </c>
      <c r="AL136" s="2925">
        <f t="shared" si="33"/>
        <v>0</v>
      </c>
      <c r="AM136" s="2925">
        <f t="shared" si="33"/>
        <v>0</v>
      </c>
      <c r="AN136" s="2925">
        <f t="shared" si="33"/>
        <v>0</v>
      </c>
      <c r="AO136" s="2925">
        <f t="shared" si="33"/>
        <v>0</v>
      </c>
      <c r="AP136" s="2925">
        <f t="shared" si="33"/>
        <v>0</v>
      </c>
      <c r="AQ136" s="2925">
        <f t="shared" si="33"/>
        <v>0</v>
      </c>
      <c r="AS136" s="2916"/>
      <c r="AT136" s="2925"/>
      <c r="AU136" s="2916"/>
      <c r="AV136" s="2925"/>
      <c r="AX136" s="2916"/>
      <c r="AY136" s="2925"/>
      <c r="AZ136" s="2916"/>
      <c r="BA136" s="2925"/>
      <c r="BC136" s="2916"/>
      <c r="BD136" s="2925"/>
      <c r="BE136" s="2916"/>
      <c r="BF136" s="2925"/>
      <c r="BH136" s="2916"/>
      <c r="BI136" s="2925"/>
      <c r="BJ136" s="2916"/>
      <c r="BK136" s="2925"/>
      <c r="BM136" s="2916"/>
      <c r="BN136" s="2925"/>
      <c r="BO136" s="2916"/>
      <c r="BP136" s="2925"/>
      <c r="BR136" s="2916"/>
      <c r="BS136" s="2925"/>
      <c r="BT136" s="2916"/>
      <c r="BU136" s="2925"/>
      <c r="BW136" s="2916"/>
      <c r="BX136" s="2925"/>
      <c r="BY136" s="2916"/>
      <c r="BZ136" s="2925"/>
      <c r="CB136" s="2916"/>
      <c r="CC136" s="2925"/>
      <c r="CD136" s="2916"/>
      <c r="CE136" s="2925"/>
      <c r="CG136" s="2916"/>
      <c r="CH136" s="2925"/>
      <c r="CI136" s="2916"/>
      <c r="CJ136" s="2925"/>
      <c r="CL136" s="2916"/>
      <c r="CM136" s="2925"/>
      <c r="CN136" s="2916"/>
      <c r="CO136" s="2925"/>
      <c r="CQ136" s="2916"/>
      <c r="CR136" s="2925"/>
      <c r="CS136" s="2916"/>
      <c r="CT136" s="2925"/>
      <c r="CV136" s="2916"/>
      <c r="CW136" s="2925"/>
      <c r="CX136" s="2916"/>
      <c r="CY136" s="2925"/>
      <c r="DA136" s="2916"/>
      <c r="DB136" s="2925"/>
      <c r="DC136" s="2916"/>
      <c r="DD136" s="2925"/>
      <c r="DF136" s="2916"/>
      <c r="DG136" s="2925"/>
      <c r="DH136" s="2916"/>
      <c r="DI136" s="2925"/>
    </row>
    <row r="137" spans="3:113">
      <c r="C137" s="110">
        <f t="shared" si="30"/>
        <v>135</v>
      </c>
      <c r="D137" s="2916">
        <v>44665</v>
      </c>
      <c r="E137" s="2925">
        <f t="shared" si="32"/>
        <v>0</v>
      </c>
      <c r="F137" s="2925">
        <f t="shared" si="32"/>
        <v>0</v>
      </c>
      <c r="G137" s="2925">
        <f t="shared" si="32"/>
        <v>0</v>
      </c>
      <c r="H137" s="2925">
        <f t="shared" si="32"/>
        <v>0</v>
      </c>
      <c r="I137" s="2925">
        <f t="shared" si="32"/>
        <v>0</v>
      </c>
      <c r="J137" s="2925">
        <f t="shared" si="32"/>
        <v>0</v>
      </c>
      <c r="K137" s="2925">
        <f t="shared" si="32"/>
        <v>0</v>
      </c>
      <c r="L137" s="2925">
        <f t="shared" si="32"/>
        <v>0</v>
      </c>
      <c r="M137" s="2925">
        <f t="shared" si="32"/>
        <v>0</v>
      </c>
      <c r="N137" s="2925">
        <f t="shared" si="32"/>
        <v>0</v>
      </c>
      <c r="O137" s="2925">
        <f t="shared" si="32"/>
        <v>0</v>
      </c>
      <c r="P137" s="2925">
        <f t="shared" si="32"/>
        <v>0</v>
      </c>
      <c r="Q137" s="2925">
        <f t="shared" si="32"/>
        <v>0</v>
      </c>
      <c r="R137" s="2925">
        <f t="shared" si="32"/>
        <v>0</v>
      </c>
      <c r="AB137" s="110">
        <f t="shared" si="31"/>
        <v>136</v>
      </c>
      <c r="AC137" s="2916">
        <v>44665</v>
      </c>
      <c r="AD137" s="2925">
        <f t="shared" si="33"/>
        <v>0</v>
      </c>
      <c r="AE137" s="2925">
        <f t="shared" si="33"/>
        <v>0</v>
      </c>
      <c r="AF137" s="2925">
        <f t="shared" si="33"/>
        <v>0</v>
      </c>
      <c r="AG137" s="2925">
        <f t="shared" si="33"/>
        <v>0</v>
      </c>
      <c r="AH137" s="2925">
        <f t="shared" si="33"/>
        <v>0</v>
      </c>
      <c r="AI137" s="2925">
        <f t="shared" si="33"/>
        <v>0</v>
      </c>
      <c r="AJ137" s="2925">
        <f t="shared" si="33"/>
        <v>0</v>
      </c>
      <c r="AK137" s="2925">
        <f t="shared" si="33"/>
        <v>0</v>
      </c>
      <c r="AL137" s="2925">
        <f t="shared" si="33"/>
        <v>0</v>
      </c>
      <c r="AM137" s="2925">
        <f t="shared" si="33"/>
        <v>0</v>
      </c>
      <c r="AN137" s="2925">
        <f t="shared" si="33"/>
        <v>0</v>
      </c>
      <c r="AO137" s="2925">
        <f t="shared" si="33"/>
        <v>0</v>
      </c>
      <c r="AP137" s="2925">
        <f t="shared" si="33"/>
        <v>0</v>
      </c>
      <c r="AQ137" s="2925">
        <f t="shared" si="33"/>
        <v>0</v>
      </c>
      <c r="AS137" s="2916"/>
      <c r="AT137" s="2925"/>
      <c r="AU137" s="2916"/>
      <c r="AV137" s="2925"/>
      <c r="AX137" s="2916"/>
      <c r="AY137" s="2925"/>
      <c r="AZ137" s="2916"/>
      <c r="BA137" s="2925"/>
      <c r="BC137" s="2916"/>
      <c r="BD137" s="2925"/>
      <c r="BE137" s="2916"/>
      <c r="BF137" s="2925"/>
      <c r="BH137" s="2916"/>
      <c r="BI137" s="2925"/>
      <c r="BJ137" s="2916"/>
      <c r="BK137" s="2925"/>
      <c r="BM137" s="2916"/>
      <c r="BN137" s="2925"/>
      <c r="BO137" s="2916"/>
      <c r="BP137" s="2925"/>
      <c r="BR137" s="2916"/>
      <c r="BS137" s="2925"/>
      <c r="BT137" s="2916"/>
      <c r="BU137" s="2925"/>
      <c r="BW137" s="2916"/>
      <c r="BX137" s="2925"/>
      <c r="BY137" s="2916"/>
      <c r="BZ137" s="2925"/>
      <c r="CB137" s="2916"/>
      <c r="CC137" s="2925"/>
      <c r="CD137" s="2916"/>
      <c r="CE137" s="2925"/>
      <c r="CG137" s="2916"/>
      <c r="CH137" s="2925"/>
      <c r="CI137" s="2916"/>
      <c r="CJ137" s="2925"/>
      <c r="CL137" s="2916"/>
      <c r="CM137" s="2925"/>
      <c r="CN137" s="2916"/>
      <c r="CO137" s="2925"/>
      <c r="CQ137" s="2916"/>
      <c r="CR137" s="2925"/>
      <c r="CS137" s="2916"/>
      <c r="CT137" s="2925"/>
      <c r="CV137" s="2916"/>
      <c r="CW137" s="2925"/>
      <c r="CX137" s="2916"/>
      <c r="CY137" s="2925"/>
      <c r="DA137" s="2916"/>
      <c r="DB137" s="2925"/>
      <c r="DC137" s="2916"/>
      <c r="DD137" s="2925"/>
      <c r="DF137" s="2916"/>
      <c r="DG137" s="2925"/>
      <c r="DH137" s="2916"/>
      <c r="DI137" s="2925"/>
    </row>
    <row r="138" spans="3:113">
      <c r="C138" s="110">
        <f t="shared" si="30"/>
        <v>136</v>
      </c>
      <c r="D138" s="2916">
        <v>44669</v>
      </c>
      <c r="E138" s="2925">
        <f t="shared" si="32"/>
        <v>0</v>
      </c>
      <c r="F138" s="2925">
        <f t="shared" si="32"/>
        <v>0</v>
      </c>
      <c r="G138" s="2925">
        <f t="shared" si="32"/>
        <v>0</v>
      </c>
      <c r="H138" s="2925">
        <f t="shared" si="32"/>
        <v>0</v>
      </c>
      <c r="I138" s="2925">
        <f t="shared" si="32"/>
        <v>0</v>
      </c>
      <c r="J138" s="2925">
        <f t="shared" si="32"/>
        <v>0</v>
      </c>
      <c r="K138" s="2925">
        <f t="shared" si="32"/>
        <v>0</v>
      </c>
      <c r="L138" s="2925">
        <f t="shared" si="32"/>
        <v>0</v>
      </c>
      <c r="M138" s="2925">
        <f t="shared" si="32"/>
        <v>0</v>
      </c>
      <c r="N138" s="2925">
        <f t="shared" si="32"/>
        <v>0</v>
      </c>
      <c r="O138" s="2925">
        <f t="shared" si="32"/>
        <v>0</v>
      </c>
      <c r="P138" s="2925">
        <f t="shared" si="32"/>
        <v>0</v>
      </c>
      <c r="Q138" s="2925">
        <f t="shared" si="32"/>
        <v>0</v>
      </c>
      <c r="R138" s="2925">
        <f t="shared" si="32"/>
        <v>0</v>
      </c>
      <c r="AB138" s="110">
        <f t="shared" si="31"/>
        <v>137</v>
      </c>
      <c r="AC138" s="2916">
        <v>44669</v>
      </c>
      <c r="AD138" s="2925">
        <f t="shared" si="33"/>
        <v>0</v>
      </c>
      <c r="AE138" s="2925">
        <f t="shared" si="33"/>
        <v>0</v>
      </c>
      <c r="AF138" s="2925">
        <f t="shared" si="33"/>
        <v>0</v>
      </c>
      <c r="AG138" s="2925">
        <f t="shared" si="33"/>
        <v>0</v>
      </c>
      <c r="AH138" s="2925">
        <f t="shared" si="33"/>
        <v>0</v>
      </c>
      <c r="AI138" s="2925">
        <f t="shared" si="33"/>
        <v>0</v>
      </c>
      <c r="AJ138" s="2925">
        <f t="shared" si="33"/>
        <v>0</v>
      </c>
      <c r="AK138" s="2925">
        <f t="shared" si="33"/>
        <v>0</v>
      </c>
      <c r="AL138" s="2925">
        <f t="shared" si="33"/>
        <v>0</v>
      </c>
      <c r="AM138" s="2925">
        <f t="shared" si="33"/>
        <v>0</v>
      </c>
      <c r="AN138" s="2925">
        <f t="shared" si="33"/>
        <v>0</v>
      </c>
      <c r="AO138" s="2925">
        <f t="shared" si="33"/>
        <v>0</v>
      </c>
      <c r="AP138" s="2925">
        <f t="shared" si="33"/>
        <v>0</v>
      </c>
      <c r="AQ138" s="2925">
        <f t="shared" si="33"/>
        <v>0</v>
      </c>
      <c r="AS138" s="2916"/>
      <c r="AT138" s="2925"/>
      <c r="AU138" s="2916"/>
      <c r="AV138" s="2925"/>
      <c r="AX138" s="2916"/>
      <c r="AY138" s="2925"/>
      <c r="AZ138" s="2916"/>
      <c r="BA138" s="2925"/>
      <c r="BC138" s="2916"/>
      <c r="BD138" s="2925"/>
      <c r="BE138" s="2916"/>
      <c r="BF138" s="2925"/>
      <c r="BH138" s="2916"/>
      <c r="BI138" s="2925"/>
      <c r="BJ138" s="2916"/>
      <c r="BK138" s="2925"/>
      <c r="BM138" s="2916"/>
      <c r="BN138" s="2925"/>
      <c r="BO138" s="2916"/>
      <c r="BP138" s="2925"/>
      <c r="BR138" s="2916"/>
      <c r="BS138" s="2925"/>
      <c r="BT138" s="2916"/>
      <c r="BU138" s="2925"/>
      <c r="BW138" s="2916"/>
      <c r="BX138" s="2925"/>
      <c r="BY138" s="2916"/>
      <c r="BZ138" s="2925"/>
      <c r="CB138" s="2916"/>
      <c r="CC138" s="2925"/>
      <c r="CD138" s="2916"/>
      <c r="CE138" s="2925"/>
      <c r="CG138" s="2916"/>
      <c r="CH138" s="2925"/>
      <c r="CI138" s="2916"/>
      <c r="CJ138" s="2925"/>
      <c r="CL138" s="2916"/>
      <c r="CM138" s="2925"/>
      <c r="CN138" s="2916"/>
      <c r="CO138" s="2925"/>
      <c r="CQ138" s="2916"/>
      <c r="CR138" s="2925"/>
      <c r="CS138" s="2916"/>
      <c r="CT138" s="2925"/>
      <c r="CV138" s="2916"/>
      <c r="CW138" s="2925"/>
      <c r="CX138" s="2916"/>
      <c r="CY138" s="2925"/>
      <c r="DA138" s="2916"/>
      <c r="DB138" s="2925"/>
      <c r="DC138" s="2916"/>
      <c r="DD138" s="2925"/>
      <c r="DF138" s="2916"/>
      <c r="DG138" s="2925"/>
      <c r="DH138" s="2916"/>
      <c r="DI138" s="2925"/>
    </row>
    <row r="139" spans="3:113">
      <c r="C139" s="110">
        <f t="shared" si="30"/>
        <v>137</v>
      </c>
      <c r="D139" s="2916">
        <v>44670</v>
      </c>
      <c r="E139" s="2925">
        <f t="shared" si="32"/>
        <v>0</v>
      </c>
      <c r="F139" s="2925">
        <f t="shared" si="32"/>
        <v>0</v>
      </c>
      <c r="G139" s="2925">
        <f t="shared" si="32"/>
        <v>0</v>
      </c>
      <c r="H139" s="2925">
        <f t="shared" si="32"/>
        <v>0</v>
      </c>
      <c r="I139" s="2925">
        <f t="shared" si="32"/>
        <v>0</v>
      </c>
      <c r="J139" s="2925">
        <f t="shared" si="32"/>
        <v>0</v>
      </c>
      <c r="K139" s="2925">
        <f t="shared" si="32"/>
        <v>0</v>
      </c>
      <c r="L139" s="2925">
        <f t="shared" si="32"/>
        <v>0</v>
      </c>
      <c r="M139" s="2925">
        <f t="shared" si="32"/>
        <v>0</v>
      </c>
      <c r="N139" s="2925">
        <f t="shared" si="32"/>
        <v>0</v>
      </c>
      <c r="O139" s="2925">
        <f t="shared" si="32"/>
        <v>0</v>
      </c>
      <c r="P139" s="2925">
        <f t="shared" si="32"/>
        <v>0</v>
      </c>
      <c r="Q139" s="2925">
        <f t="shared" si="32"/>
        <v>0</v>
      </c>
      <c r="R139" s="2925">
        <f t="shared" si="32"/>
        <v>0</v>
      </c>
      <c r="AB139" s="110">
        <f t="shared" si="31"/>
        <v>138</v>
      </c>
      <c r="AC139" s="2916">
        <v>44670</v>
      </c>
      <c r="AD139" s="2925">
        <f t="shared" si="33"/>
        <v>0</v>
      </c>
      <c r="AE139" s="2925">
        <f t="shared" si="33"/>
        <v>0</v>
      </c>
      <c r="AF139" s="2925">
        <f t="shared" si="33"/>
        <v>0</v>
      </c>
      <c r="AG139" s="2925">
        <f t="shared" si="33"/>
        <v>0</v>
      </c>
      <c r="AH139" s="2925">
        <f t="shared" si="33"/>
        <v>0</v>
      </c>
      <c r="AI139" s="2925">
        <f t="shared" si="33"/>
        <v>0</v>
      </c>
      <c r="AJ139" s="2925">
        <f t="shared" si="33"/>
        <v>0</v>
      </c>
      <c r="AK139" s="2925">
        <f t="shared" si="33"/>
        <v>0</v>
      </c>
      <c r="AL139" s="2925">
        <f t="shared" si="33"/>
        <v>0</v>
      </c>
      <c r="AM139" s="2925">
        <f t="shared" si="33"/>
        <v>0</v>
      </c>
      <c r="AN139" s="2925">
        <f t="shared" si="33"/>
        <v>0</v>
      </c>
      <c r="AO139" s="2925">
        <f t="shared" si="33"/>
        <v>0</v>
      </c>
      <c r="AP139" s="2925">
        <f t="shared" si="33"/>
        <v>0</v>
      </c>
      <c r="AQ139" s="2925">
        <f t="shared" si="33"/>
        <v>0</v>
      </c>
      <c r="AS139" s="2916"/>
      <c r="AT139" s="2925"/>
      <c r="AU139" s="2916"/>
      <c r="AV139" s="2925"/>
      <c r="AX139" s="2916"/>
      <c r="AY139" s="2925"/>
      <c r="AZ139" s="2916"/>
      <c r="BA139" s="2925"/>
      <c r="BC139" s="2916"/>
      <c r="BD139" s="2925"/>
      <c r="BE139" s="2916"/>
      <c r="BF139" s="2925"/>
      <c r="BH139" s="2916"/>
      <c r="BI139" s="2925"/>
      <c r="BJ139" s="2916"/>
      <c r="BK139" s="2925"/>
      <c r="BM139" s="2916"/>
      <c r="BN139" s="2925"/>
      <c r="BO139" s="2916"/>
      <c r="BP139" s="2925"/>
      <c r="BR139" s="2916"/>
      <c r="BS139" s="2925"/>
      <c r="BT139" s="2916"/>
      <c r="BU139" s="2925"/>
      <c r="BW139" s="2916"/>
      <c r="BX139" s="2925"/>
      <c r="BY139" s="2916"/>
      <c r="BZ139" s="2925"/>
      <c r="CB139" s="2916"/>
      <c r="CC139" s="2925"/>
      <c r="CD139" s="2916"/>
      <c r="CE139" s="2925"/>
      <c r="CG139" s="2916"/>
      <c r="CH139" s="2925"/>
      <c r="CI139" s="2916"/>
      <c r="CJ139" s="2925"/>
      <c r="CL139" s="2916"/>
      <c r="CM139" s="2925"/>
      <c r="CN139" s="2916"/>
      <c r="CO139" s="2925"/>
      <c r="CQ139" s="2916"/>
      <c r="CR139" s="2925"/>
      <c r="CS139" s="2916"/>
      <c r="CT139" s="2925"/>
      <c r="CV139" s="2916"/>
      <c r="CW139" s="2925"/>
      <c r="CX139" s="2916"/>
      <c r="CY139" s="2925"/>
      <c r="DA139" s="2916"/>
      <c r="DB139" s="2925"/>
      <c r="DC139" s="2916"/>
      <c r="DD139" s="2925"/>
      <c r="DF139" s="2916"/>
      <c r="DG139" s="2925"/>
      <c r="DH139" s="2916"/>
      <c r="DI139" s="2925"/>
    </row>
    <row r="140" spans="3:113">
      <c r="C140" s="110">
        <f t="shared" si="30"/>
        <v>138</v>
      </c>
      <c r="D140" s="2916">
        <v>44671</v>
      </c>
      <c r="E140" s="2925">
        <f t="shared" si="32"/>
        <v>0</v>
      </c>
      <c r="F140" s="2925">
        <f t="shared" si="32"/>
        <v>0</v>
      </c>
      <c r="G140" s="2925">
        <f t="shared" si="32"/>
        <v>0</v>
      </c>
      <c r="H140" s="2925">
        <f t="shared" si="32"/>
        <v>0</v>
      </c>
      <c r="I140" s="2925">
        <f t="shared" si="32"/>
        <v>0</v>
      </c>
      <c r="J140" s="2925">
        <f t="shared" si="32"/>
        <v>0</v>
      </c>
      <c r="K140" s="2925">
        <f t="shared" si="32"/>
        <v>0</v>
      </c>
      <c r="L140" s="2925">
        <f t="shared" si="32"/>
        <v>0</v>
      </c>
      <c r="M140" s="2925">
        <f t="shared" si="32"/>
        <v>0</v>
      </c>
      <c r="N140" s="2925">
        <f t="shared" si="32"/>
        <v>0</v>
      </c>
      <c r="O140" s="2925">
        <f t="shared" si="32"/>
        <v>0</v>
      </c>
      <c r="P140" s="2925">
        <f t="shared" si="32"/>
        <v>0</v>
      </c>
      <c r="Q140" s="2925">
        <f t="shared" si="32"/>
        <v>0</v>
      </c>
      <c r="R140" s="2925">
        <f t="shared" si="32"/>
        <v>0</v>
      </c>
      <c r="AB140" s="110">
        <f t="shared" si="31"/>
        <v>139</v>
      </c>
      <c r="AC140" s="2916">
        <v>44671</v>
      </c>
      <c r="AD140" s="2925">
        <f t="shared" si="33"/>
        <v>0</v>
      </c>
      <c r="AE140" s="2925">
        <f t="shared" si="33"/>
        <v>0</v>
      </c>
      <c r="AF140" s="2925">
        <f t="shared" si="33"/>
        <v>0</v>
      </c>
      <c r="AG140" s="2925">
        <f t="shared" si="33"/>
        <v>0</v>
      </c>
      <c r="AH140" s="2925">
        <f t="shared" si="33"/>
        <v>0</v>
      </c>
      <c r="AI140" s="2925">
        <f t="shared" si="33"/>
        <v>0</v>
      </c>
      <c r="AJ140" s="2925">
        <f t="shared" si="33"/>
        <v>0</v>
      </c>
      <c r="AK140" s="2925">
        <f t="shared" si="33"/>
        <v>0</v>
      </c>
      <c r="AL140" s="2925">
        <f t="shared" si="33"/>
        <v>0</v>
      </c>
      <c r="AM140" s="2925">
        <f t="shared" si="33"/>
        <v>0</v>
      </c>
      <c r="AN140" s="2925">
        <f t="shared" si="33"/>
        <v>0</v>
      </c>
      <c r="AO140" s="2925">
        <f t="shared" si="33"/>
        <v>0</v>
      </c>
      <c r="AP140" s="2925">
        <f t="shared" si="33"/>
        <v>0</v>
      </c>
      <c r="AQ140" s="2925">
        <f t="shared" si="33"/>
        <v>0</v>
      </c>
      <c r="AS140" s="2916"/>
      <c r="AT140" s="2925"/>
      <c r="AU140" s="2916"/>
      <c r="AV140" s="2925"/>
      <c r="AX140" s="2916"/>
      <c r="AY140" s="2925"/>
      <c r="AZ140" s="2916"/>
      <c r="BA140" s="2925"/>
      <c r="BC140" s="2916"/>
      <c r="BD140" s="2925"/>
      <c r="BE140" s="2916"/>
      <c r="BF140" s="2925"/>
      <c r="BH140" s="2916"/>
      <c r="BI140" s="2925"/>
      <c r="BJ140" s="2916"/>
      <c r="BK140" s="2925"/>
      <c r="BM140" s="2916"/>
      <c r="BN140" s="2925"/>
      <c r="BO140" s="2916"/>
      <c r="BP140" s="2925"/>
      <c r="BR140" s="2916"/>
      <c r="BS140" s="2925"/>
      <c r="BT140" s="2916"/>
      <c r="BU140" s="2925"/>
      <c r="BW140" s="2916"/>
      <c r="BX140" s="2925"/>
      <c r="BY140" s="2916"/>
      <c r="BZ140" s="2925"/>
      <c r="CB140" s="2916"/>
      <c r="CC140" s="2925"/>
      <c r="CD140" s="2916"/>
      <c r="CE140" s="2925"/>
      <c r="CG140" s="2916"/>
      <c r="CH140" s="2925"/>
      <c r="CI140" s="2916"/>
      <c r="CJ140" s="2925"/>
      <c r="CL140" s="2916"/>
      <c r="CM140" s="2925"/>
      <c r="CN140" s="2916"/>
      <c r="CO140" s="2925"/>
      <c r="CQ140" s="2916"/>
      <c r="CR140" s="2925"/>
      <c r="CS140" s="2916"/>
      <c r="CT140" s="2925"/>
      <c r="CV140" s="2916"/>
      <c r="CW140" s="2925"/>
      <c r="CX140" s="2916"/>
      <c r="CY140" s="2925"/>
      <c r="DA140" s="2916"/>
      <c r="DB140" s="2925"/>
      <c r="DC140" s="2916"/>
      <c r="DD140" s="2925"/>
      <c r="DF140" s="2916"/>
      <c r="DG140" s="2925"/>
      <c r="DH140" s="2916"/>
      <c r="DI140" s="2925"/>
    </row>
    <row r="141" spans="3:113">
      <c r="C141" s="110">
        <f t="shared" si="30"/>
        <v>139</v>
      </c>
      <c r="D141" s="2916">
        <v>44672</v>
      </c>
      <c r="E141" s="2925">
        <f t="shared" si="32"/>
        <v>0</v>
      </c>
      <c r="F141" s="2925">
        <f t="shared" si="32"/>
        <v>0</v>
      </c>
      <c r="G141" s="2925">
        <f t="shared" si="32"/>
        <v>0</v>
      </c>
      <c r="H141" s="2925">
        <f t="shared" si="32"/>
        <v>0</v>
      </c>
      <c r="I141" s="2925">
        <f t="shared" si="32"/>
        <v>0</v>
      </c>
      <c r="J141" s="2925">
        <f t="shared" si="32"/>
        <v>0</v>
      </c>
      <c r="K141" s="2925">
        <f t="shared" si="32"/>
        <v>0</v>
      </c>
      <c r="L141" s="2925">
        <f t="shared" si="32"/>
        <v>0</v>
      </c>
      <c r="M141" s="2925">
        <f t="shared" si="32"/>
        <v>0</v>
      </c>
      <c r="N141" s="2925">
        <f t="shared" si="32"/>
        <v>0</v>
      </c>
      <c r="O141" s="2925">
        <f t="shared" si="32"/>
        <v>0</v>
      </c>
      <c r="P141" s="2925">
        <f t="shared" si="32"/>
        <v>0</v>
      </c>
      <c r="Q141" s="2925">
        <f t="shared" si="32"/>
        <v>0</v>
      </c>
      <c r="R141" s="2925">
        <f t="shared" si="32"/>
        <v>0</v>
      </c>
      <c r="AB141" s="110">
        <f t="shared" si="31"/>
        <v>140</v>
      </c>
      <c r="AC141" s="2916">
        <v>44672</v>
      </c>
      <c r="AD141" s="2925">
        <f t="shared" si="33"/>
        <v>0</v>
      </c>
      <c r="AE141" s="2925">
        <f t="shared" si="33"/>
        <v>0</v>
      </c>
      <c r="AF141" s="2925">
        <f t="shared" si="33"/>
        <v>0</v>
      </c>
      <c r="AG141" s="2925">
        <f t="shared" si="33"/>
        <v>0</v>
      </c>
      <c r="AH141" s="2925">
        <f t="shared" si="33"/>
        <v>0</v>
      </c>
      <c r="AI141" s="2925">
        <f t="shared" si="33"/>
        <v>0</v>
      </c>
      <c r="AJ141" s="2925">
        <f t="shared" si="33"/>
        <v>0</v>
      </c>
      <c r="AK141" s="2925">
        <f t="shared" si="33"/>
        <v>0</v>
      </c>
      <c r="AL141" s="2925">
        <f t="shared" si="33"/>
        <v>0</v>
      </c>
      <c r="AM141" s="2925">
        <f t="shared" si="33"/>
        <v>0</v>
      </c>
      <c r="AN141" s="2925">
        <f t="shared" si="33"/>
        <v>0</v>
      </c>
      <c r="AO141" s="2925">
        <f t="shared" si="33"/>
        <v>0</v>
      </c>
      <c r="AP141" s="2925">
        <f t="shared" si="33"/>
        <v>0</v>
      </c>
      <c r="AQ141" s="2925">
        <f t="shared" si="33"/>
        <v>0</v>
      </c>
      <c r="AS141" s="2916"/>
      <c r="AT141" s="2925"/>
      <c r="AU141" s="2916"/>
      <c r="AV141" s="2925"/>
      <c r="AX141" s="2916"/>
      <c r="AY141" s="2925"/>
      <c r="AZ141" s="2916"/>
      <c r="BA141" s="2925"/>
      <c r="BC141" s="2916"/>
      <c r="BD141" s="2925"/>
      <c r="BE141" s="2916"/>
      <c r="BF141" s="2925"/>
      <c r="BH141" s="2916"/>
      <c r="BI141" s="2925"/>
      <c r="BJ141" s="2916"/>
      <c r="BK141" s="2925"/>
      <c r="BM141" s="2916"/>
      <c r="BN141" s="2925"/>
      <c r="BO141" s="2916"/>
      <c r="BP141" s="2925"/>
      <c r="BR141" s="2916"/>
      <c r="BS141" s="2925"/>
      <c r="BT141" s="2916"/>
      <c r="BU141" s="2925"/>
      <c r="BW141" s="2916"/>
      <c r="BX141" s="2925"/>
      <c r="BY141" s="2916"/>
      <c r="BZ141" s="2925"/>
      <c r="CB141" s="2916"/>
      <c r="CC141" s="2925"/>
      <c r="CD141" s="2916"/>
      <c r="CE141" s="2925"/>
      <c r="CG141" s="2916"/>
      <c r="CH141" s="2925"/>
      <c r="CI141" s="2916"/>
      <c r="CJ141" s="2925"/>
      <c r="CL141" s="2916"/>
      <c r="CM141" s="2925"/>
      <c r="CN141" s="2916"/>
      <c r="CO141" s="2925"/>
      <c r="CQ141" s="2916"/>
      <c r="CR141" s="2925"/>
      <c r="CS141" s="2916"/>
      <c r="CT141" s="2925"/>
      <c r="CV141" s="2916"/>
      <c r="CW141" s="2925"/>
      <c r="CX141" s="2916"/>
      <c r="CY141" s="2925"/>
      <c r="DA141" s="2916"/>
      <c r="DB141" s="2925"/>
      <c r="DC141" s="2916"/>
      <c r="DD141" s="2925"/>
      <c r="DF141" s="2916"/>
      <c r="DG141" s="2925"/>
      <c r="DH141" s="2916"/>
      <c r="DI141" s="2925"/>
    </row>
    <row r="142" spans="3:113">
      <c r="C142" s="110">
        <f t="shared" si="30"/>
        <v>140</v>
      </c>
      <c r="D142" s="2916">
        <v>44673</v>
      </c>
      <c r="E142" s="2925">
        <f t="shared" si="32"/>
        <v>0</v>
      </c>
      <c r="F142" s="2925">
        <f t="shared" si="32"/>
        <v>0</v>
      </c>
      <c r="G142" s="2925">
        <f t="shared" si="32"/>
        <v>0</v>
      </c>
      <c r="H142" s="2925">
        <f t="shared" si="32"/>
        <v>0</v>
      </c>
      <c r="I142" s="2925">
        <f t="shared" si="32"/>
        <v>0</v>
      </c>
      <c r="J142" s="2925">
        <f t="shared" si="32"/>
        <v>0</v>
      </c>
      <c r="K142" s="2925">
        <f t="shared" si="32"/>
        <v>0</v>
      </c>
      <c r="L142" s="2925">
        <f t="shared" si="32"/>
        <v>0</v>
      </c>
      <c r="M142" s="2925">
        <f t="shared" si="32"/>
        <v>0</v>
      </c>
      <c r="N142" s="2925">
        <f t="shared" si="32"/>
        <v>0</v>
      </c>
      <c r="O142" s="2925">
        <f t="shared" si="32"/>
        <v>0</v>
      </c>
      <c r="P142" s="2925">
        <f t="shared" si="32"/>
        <v>0</v>
      </c>
      <c r="Q142" s="2925">
        <f t="shared" si="32"/>
        <v>0</v>
      </c>
      <c r="R142" s="2925">
        <f t="shared" si="32"/>
        <v>0</v>
      </c>
      <c r="AB142" s="110">
        <f t="shared" si="31"/>
        <v>141</v>
      </c>
      <c r="AC142" s="2916">
        <v>44673</v>
      </c>
      <c r="AD142" s="2925">
        <f t="shared" si="33"/>
        <v>0</v>
      </c>
      <c r="AE142" s="2925">
        <f t="shared" si="33"/>
        <v>0</v>
      </c>
      <c r="AF142" s="2925">
        <f t="shared" si="33"/>
        <v>0</v>
      </c>
      <c r="AG142" s="2925">
        <f t="shared" si="33"/>
        <v>0</v>
      </c>
      <c r="AH142" s="2925">
        <f t="shared" si="33"/>
        <v>0</v>
      </c>
      <c r="AI142" s="2925">
        <f t="shared" si="33"/>
        <v>0</v>
      </c>
      <c r="AJ142" s="2925">
        <f t="shared" si="33"/>
        <v>0</v>
      </c>
      <c r="AK142" s="2925">
        <f t="shared" si="33"/>
        <v>0</v>
      </c>
      <c r="AL142" s="2925">
        <f t="shared" si="33"/>
        <v>0</v>
      </c>
      <c r="AM142" s="2925">
        <f t="shared" si="33"/>
        <v>0</v>
      </c>
      <c r="AN142" s="2925">
        <f t="shared" si="33"/>
        <v>0</v>
      </c>
      <c r="AO142" s="2925">
        <f t="shared" si="33"/>
        <v>0</v>
      </c>
      <c r="AP142" s="2925">
        <f t="shared" si="33"/>
        <v>0</v>
      </c>
      <c r="AQ142" s="2925">
        <f t="shared" si="33"/>
        <v>0</v>
      </c>
      <c r="AS142" s="2916"/>
      <c r="AT142" s="2925"/>
      <c r="AU142" s="2916"/>
      <c r="AV142" s="2925"/>
      <c r="AX142" s="2916"/>
      <c r="AY142" s="2925"/>
      <c r="AZ142" s="2916"/>
      <c r="BA142" s="2925"/>
      <c r="BC142" s="2916"/>
      <c r="BD142" s="2925"/>
      <c r="BE142" s="2916"/>
      <c r="BF142" s="2925"/>
      <c r="BH142" s="2916"/>
      <c r="BI142" s="2925"/>
      <c r="BJ142" s="2916"/>
      <c r="BK142" s="2925"/>
      <c r="BM142" s="2916"/>
      <c r="BN142" s="2925"/>
      <c r="BO142" s="2916"/>
      <c r="BP142" s="2925"/>
      <c r="BR142" s="2916"/>
      <c r="BS142" s="2925"/>
      <c r="BT142" s="2916"/>
      <c r="BU142" s="2925"/>
      <c r="BW142" s="2916"/>
      <c r="BX142" s="2925"/>
      <c r="BY142" s="2916"/>
      <c r="BZ142" s="2925"/>
      <c r="CB142" s="2916"/>
      <c r="CC142" s="2925"/>
      <c r="CD142" s="2916"/>
      <c r="CE142" s="2925"/>
      <c r="CG142" s="2916"/>
      <c r="CH142" s="2925"/>
      <c r="CI142" s="2916"/>
      <c r="CJ142" s="2925"/>
      <c r="CL142" s="2916"/>
      <c r="CM142" s="2925"/>
      <c r="CN142" s="2916"/>
      <c r="CO142" s="2925"/>
      <c r="CQ142" s="2916"/>
      <c r="CR142" s="2925"/>
      <c r="CS142" s="2916"/>
      <c r="CT142" s="2925"/>
      <c r="CV142" s="2916"/>
      <c r="CW142" s="2925"/>
      <c r="CX142" s="2916"/>
      <c r="CY142" s="2925"/>
      <c r="DA142" s="2916"/>
      <c r="DB142" s="2925"/>
      <c r="DC142" s="2916"/>
      <c r="DD142" s="2925"/>
      <c r="DF142" s="2916"/>
      <c r="DG142" s="2925"/>
      <c r="DH142" s="2916"/>
      <c r="DI142" s="2925"/>
    </row>
    <row r="143" spans="3:113">
      <c r="C143" s="110">
        <f t="shared" si="30"/>
        <v>141</v>
      </c>
      <c r="D143" s="2916">
        <v>44676</v>
      </c>
      <c r="E143" s="2925">
        <f t="shared" si="32"/>
        <v>0</v>
      </c>
      <c r="F143" s="2925">
        <f t="shared" si="32"/>
        <v>0</v>
      </c>
      <c r="G143" s="2925">
        <f t="shared" si="32"/>
        <v>0</v>
      </c>
      <c r="H143" s="2925">
        <f t="shared" si="32"/>
        <v>0</v>
      </c>
      <c r="I143" s="2925">
        <f t="shared" si="32"/>
        <v>0</v>
      </c>
      <c r="J143" s="2925">
        <f t="shared" si="32"/>
        <v>0</v>
      </c>
      <c r="K143" s="2925">
        <f t="shared" si="32"/>
        <v>0</v>
      </c>
      <c r="L143" s="2925">
        <f t="shared" si="32"/>
        <v>0</v>
      </c>
      <c r="M143" s="2925">
        <f t="shared" si="32"/>
        <v>0</v>
      </c>
      <c r="N143" s="2925">
        <f t="shared" si="32"/>
        <v>0</v>
      </c>
      <c r="O143" s="2925">
        <f t="shared" si="32"/>
        <v>0</v>
      </c>
      <c r="P143" s="2925">
        <f t="shared" si="32"/>
        <v>0</v>
      </c>
      <c r="Q143" s="2925">
        <f t="shared" si="32"/>
        <v>0</v>
      </c>
      <c r="R143" s="2925">
        <f t="shared" si="32"/>
        <v>0</v>
      </c>
      <c r="AB143" s="110">
        <f t="shared" si="31"/>
        <v>142</v>
      </c>
      <c r="AC143" s="2916">
        <v>44676</v>
      </c>
      <c r="AD143" s="2925">
        <f t="shared" si="33"/>
        <v>0</v>
      </c>
      <c r="AE143" s="2925">
        <f t="shared" si="33"/>
        <v>0</v>
      </c>
      <c r="AF143" s="2925">
        <f t="shared" si="33"/>
        <v>0</v>
      </c>
      <c r="AG143" s="2925">
        <f t="shared" si="33"/>
        <v>0</v>
      </c>
      <c r="AH143" s="2925">
        <f t="shared" si="33"/>
        <v>0</v>
      </c>
      <c r="AI143" s="2925">
        <f t="shared" si="33"/>
        <v>0</v>
      </c>
      <c r="AJ143" s="2925">
        <f t="shared" si="33"/>
        <v>0</v>
      </c>
      <c r="AK143" s="2925">
        <f t="shared" si="33"/>
        <v>0</v>
      </c>
      <c r="AL143" s="2925">
        <f t="shared" si="33"/>
        <v>0</v>
      </c>
      <c r="AM143" s="2925">
        <f t="shared" si="33"/>
        <v>0</v>
      </c>
      <c r="AN143" s="2925">
        <f t="shared" si="33"/>
        <v>0</v>
      </c>
      <c r="AO143" s="2925">
        <f t="shared" si="33"/>
        <v>0</v>
      </c>
      <c r="AP143" s="2925">
        <f t="shared" si="33"/>
        <v>0</v>
      </c>
      <c r="AQ143" s="2925">
        <f t="shared" si="33"/>
        <v>0</v>
      </c>
      <c r="AS143" s="2916"/>
      <c r="AT143" s="2925"/>
      <c r="AU143" s="2916"/>
      <c r="AV143" s="2925"/>
      <c r="AX143" s="2916"/>
      <c r="AY143" s="2925"/>
      <c r="AZ143" s="2916"/>
      <c r="BA143" s="2925"/>
      <c r="BC143" s="2916"/>
      <c r="BD143" s="2925"/>
      <c r="BE143" s="2916"/>
      <c r="BF143" s="2925"/>
      <c r="BH143" s="2916"/>
      <c r="BI143" s="2925"/>
      <c r="BJ143" s="2916"/>
      <c r="BK143" s="2925"/>
      <c r="BM143" s="2916"/>
      <c r="BN143" s="2925"/>
      <c r="BO143" s="2916"/>
      <c r="BP143" s="2925"/>
      <c r="BR143" s="2916"/>
      <c r="BS143" s="2925"/>
      <c r="BT143" s="2916"/>
      <c r="BU143" s="2925"/>
      <c r="BW143" s="2916"/>
      <c r="BX143" s="2925"/>
      <c r="BY143" s="2916"/>
      <c r="BZ143" s="2925"/>
      <c r="CB143" s="2916"/>
      <c r="CC143" s="2925"/>
      <c r="CD143" s="2916"/>
      <c r="CE143" s="2925"/>
      <c r="CG143" s="2916"/>
      <c r="CH143" s="2925"/>
      <c r="CI143" s="2916"/>
      <c r="CJ143" s="2925"/>
      <c r="CL143" s="2916"/>
      <c r="CM143" s="2925"/>
      <c r="CN143" s="2916"/>
      <c r="CO143" s="2925"/>
      <c r="CQ143" s="2916"/>
      <c r="CR143" s="2925"/>
      <c r="CS143" s="2916"/>
      <c r="CT143" s="2925"/>
      <c r="CV143" s="2916"/>
      <c r="CW143" s="2925"/>
      <c r="CX143" s="2916"/>
      <c r="CY143" s="2925"/>
      <c r="DA143" s="2916"/>
      <c r="DB143" s="2925"/>
      <c r="DC143" s="2916"/>
      <c r="DD143" s="2925"/>
      <c r="DF143" s="2916"/>
      <c r="DG143" s="2925"/>
      <c r="DH143" s="2916"/>
      <c r="DI143" s="2925"/>
    </row>
    <row r="144" spans="3:113">
      <c r="C144" s="110">
        <f t="shared" si="30"/>
        <v>142</v>
      </c>
      <c r="D144" s="2916">
        <v>44677</v>
      </c>
      <c r="E144" s="2925">
        <f t="shared" ref="E144:R153" si="34">HLOOKUP(E$3,$AT$3:$DG$509,$C144,0)</f>
        <v>0</v>
      </c>
      <c r="F144" s="2925">
        <f t="shared" si="34"/>
        <v>0</v>
      </c>
      <c r="G144" s="2925">
        <f t="shared" si="34"/>
        <v>0</v>
      </c>
      <c r="H144" s="2925">
        <f t="shared" si="34"/>
        <v>0</v>
      </c>
      <c r="I144" s="2925">
        <f t="shared" si="34"/>
        <v>0</v>
      </c>
      <c r="J144" s="2925">
        <f t="shared" si="34"/>
        <v>0</v>
      </c>
      <c r="K144" s="2925">
        <f t="shared" si="34"/>
        <v>0</v>
      </c>
      <c r="L144" s="2925">
        <f t="shared" si="34"/>
        <v>0</v>
      </c>
      <c r="M144" s="2925">
        <f t="shared" si="34"/>
        <v>0</v>
      </c>
      <c r="N144" s="2925">
        <f t="shared" si="34"/>
        <v>0</v>
      </c>
      <c r="O144" s="2925">
        <f t="shared" si="34"/>
        <v>0</v>
      </c>
      <c r="P144" s="2925">
        <f t="shared" si="34"/>
        <v>0</v>
      </c>
      <c r="Q144" s="2925">
        <f t="shared" si="34"/>
        <v>0</v>
      </c>
      <c r="R144" s="2925">
        <f t="shared" si="34"/>
        <v>0</v>
      </c>
      <c r="AB144" s="110">
        <f t="shared" si="31"/>
        <v>143</v>
      </c>
      <c r="AC144" s="2916">
        <v>44677</v>
      </c>
      <c r="AD144" s="2925">
        <f t="shared" ref="AD144:AQ153" si="35">HLOOKUP(AD$3,$AT$2:$DI$508,$AB144,0)</f>
        <v>0</v>
      </c>
      <c r="AE144" s="2925">
        <f t="shared" si="35"/>
        <v>0</v>
      </c>
      <c r="AF144" s="2925">
        <f t="shared" si="35"/>
        <v>0</v>
      </c>
      <c r="AG144" s="2925">
        <f t="shared" si="35"/>
        <v>0</v>
      </c>
      <c r="AH144" s="2925">
        <f t="shared" si="35"/>
        <v>0</v>
      </c>
      <c r="AI144" s="2925">
        <f t="shared" si="35"/>
        <v>0</v>
      </c>
      <c r="AJ144" s="2925">
        <f t="shared" si="35"/>
        <v>0</v>
      </c>
      <c r="AK144" s="2925">
        <f t="shared" si="35"/>
        <v>0</v>
      </c>
      <c r="AL144" s="2925">
        <f t="shared" si="35"/>
        <v>0</v>
      </c>
      <c r="AM144" s="2925">
        <f t="shared" si="35"/>
        <v>0</v>
      </c>
      <c r="AN144" s="2925">
        <f t="shared" si="35"/>
        <v>0</v>
      </c>
      <c r="AO144" s="2925">
        <f t="shared" si="35"/>
        <v>0</v>
      </c>
      <c r="AP144" s="2925">
        <f t="shared" si="35"/>
        <v>0</v>
      </c>
      <c r="AQ144" s="2925">
        <f t="shared" si="35"/>
        <v>0</v>
      </c>
      <c r="AS144" s="2916"/>
      <c r="AT144" s="2925"/>
      <c r="AU144" s="2916"/>
      <c r="AV144" s="2925"/>
      <c r="AX144" s="2916"/>
      <c r="AY144" s="2925"/>
      <c r="AZ144" s="2916"/>
      <c r="BA144" s="2925"/>
      <c r="BC144" s="2916"/>
      <c r="BD144" s="2925"/>
      <c r="BE144" s="2916"/>
      <c r="BF144" s="2925"/>
      <c r="BH144" s="2916"/>
      <c r="BI144" s="2925"/>
      <c r="BJ144" s="2916"/>
      <c r="BK144" s="2925"/>
      <c r="BM144" s="2916"/>
      <c r="BN144" s="2925"/>
      <c r="BO144" s="2916"/>
      <c r="BP144" s="2925"/>
      <c r="BR144" s="2916"/>
      <c r="BS144" s="2925"/>
      <c r="BT144" s="2916"/>
      <c r="BU144" s="2925"/>
      <c r="BW144" s="2916"/>
      <c r="BX144" s="2925"/>
      <c r="BY144" s="2916"/>
      <c r="BZ144" s="2925"/>
      <c r="CB144" s="2916"/>
      <c r="CC144" s="2925"/>
      <c r="CD144" s="2916"/>
      <c r="CE144" s="2925"/>
      <c r="CG144" s="2916"/>
      <c r="CH144" s="2925"/>
      <c r="CI144" s="2916"/>
      <c r="CJ144" s="2925"/>
      <c r="CL144" s="2916"/>
      <c r="CM144" s="2925"/>
      <c r="CN144" s="2916"/>
      <c r="CO144" s="2925"/>
      <c r="CQ144" s="2916"/>
      <c r="CR144" s="2925"/>
      <c r="CS144" s="2916"/>
      <c r="CT144" s="2925"/>
      <c r="CV144" s="2916"/>
      <c r="CW144" s="2925"/>
      <c r="CX144" s="2916"/>
      <c r="CY144" s="2925"/>
      <c r="DA144" s="2916"/>
      <c r="DB144" s="2925"/>
      <c r="DC144" s="2916"/>
      <c r="DD144" s="2925"/>
      <c r="DF144" s="2916"/>
      <c r="DG144" s="2925"/>
      <c r="DH144" s="2916"/>
      <c r="DI144" s="2925"/>
    </row>
    <row r="145" spans="3:113">
      <c r="C145" s="110">
        <f t="shared" si="30"/>
        <v>143</v>
      </c>
      <c r="D145" s="2916">
        <v>44678</v>
      </c>
      <c r="E145" s="2925">
        <f t="shared" si="34"/>
        <v>0</v>
      </c>
      <c r="F145" s="2925">
        <f t="shared" si="34"/>
        <v>0</v>
      </c>
      <c r="G145" s="2925">
        <f t="shared" si="34"/>
        <v>0</v>
      </c>
      <c r="H145" s="2925">
        <f t="shared" si="34"/>
        <v>0</v>
      </c>
      <c r="I145" s="2925">
        <f t="shared" si="34"/>
        <v>0</v>
      </c>
      <c r="J145" s="2925">
        <f t="shared" si="34"/>
        <v>0</v>
      </c>
      <c r="K145" s="2925">
        <f t="shared" si="34"/>
        <v>0</v>
      </c>
      <c r="L145" s="2925">
        <f t="shared" si="34"/>
        <v>0</v>
      </c>
      <c r="M145" s="2925">
        <f t="shared" si="34"/>
        <v>0</v>
      </c>
      <c r="N145" s="2925">
        <f t="shared" si="34"/>
        <v>0</v>
      </c>
      <c r="O145" s="2925">
        <f t="shared" si="34"/>
        <v>0</v>
      </c>
      <c r="P145" s="2925">
        <f t="shared" si="34"/>
        <v>0</v>
      </c>
      <c r="Q145" s="2925">
        <f t="shared" si="34"/>
        <v>0</v>
      </c>
      <c r="R145" s="2925">
        <f t="shared" si="34"/>
        <v>0</v>
      </c>
      <c r="AB145" s="110">
        <f t="shared" si="31"/>
        <v>144</v>
      </c>
      <c r="AC145" s="2916">
        <v>44678</v>
      </c>
      <c r="AD145" s="2925">
        <f t="shared" si="35"/>
        <v>0</v>
      </c>
      <c r="AE145" s="2925">
        <f t="shared" si="35"/>
        <v>0</v>
      </c>
      <c r="AF145" s="2925">
        <f t="shared" si="35"/>
        <v>0</v>
      </c>
      <c r="AG145" s="2925">
        <f t="shared" si="35"/>
        <v>0</v>
      </c>
      <c r="AH145" s="2925">
        <f t="shared" si="35"/>
        <v>0</v>
      </c>
      <c r="AI145" s="2925">
        <f t="shared" si="35"/>
        <v>0</v>
      </c>
      <c r="AJ145" s="2925">
        <f t="shared" si="35"/>
        <v>0</v>
      </c>
      <c r="AK145" s="2925">
        <f t="shared" si="35"/>
        <v>0</v>
      </c>
      <c r="AL145" s="2925">
        <f t="shared" si="35"/>
        <v>0</v>
      </c>
      <c r="AM145" s="2925">
        <f t="shared" si="35"/>
        <v>0</v>
      </c>
      <c r="AN145" s="2925">
        <f t="shared" si="35"/>
        <v>0</v>
      </c>
      <c r="AO145" s="2925">
        <f t="shared" si="35"/>
        <v>0</v>
      </c>
      <c r="AP145" s="2925">
        <f t="shared" si="35"/>
        <v>0</v>
      </c>
      <c r="AQ145" s="2925">
        <f t="shared" si="35"/>
        <v>0</v>
      </c>
      <c r="AS145" s="2916"/>
      <c r="AT145" s="2925"/>
      <c r="AU145" s="2916"/>
      <c r="AV145" s="2925"/>
      <c r="AX145" s="2916"/>
      <c r="AY145" s="2925"/>
      <c r="AZ145" s="2916"/>
      <c r="BA145" s="2925"/>
      <c r="BC145" s="2916"/>
      <c r="BD145" s="2925"/>
      <c r="BE145" s="2916"/>
      <c r="BF145" s="2925"/>
      <c r="BH145" s="2916"/>
      <c r="BI145" s="2925"/>
      <c r="BJ145" s="2916"/>
      <c r="BK145" s="2925"/>
      <c r="BM145" s="2916"/>
      <c r="BN145" s="2925"/>
      <c r="BO145" s="2916"/>
      <c r="BP145" s="2925"/>
      <c r="BR145" s="2916"/>
      <c r="BS145" s="2925"/>
      <c r="BT145" s="2916"/>
      <c r="BU145" s="2925"/>
      <c r="BW145" s="2916"/>
      <c r="BX145" s="2925"/>
      <c r="BY145" s="2916"/>
      <c r="BZ145" s="2925"/>
      <c r="CB145" s="2916"/>
      <c r="CC145" s="2925"/>
      <c r="CD145" s="2916"/>
      <c r="CE145" s="2925"/>
      <c r="CG145" s="2916"/>
      <c r="CH145" s="2925"/>
      <c r="CI145" s="2916"/>
      <c r="CJ145" s="2925"/>
      <c r="CL145" s="2916"/>
      <c r="CM145" s="2925"/>
      <c r="CN145" s="2916"/>
      <c r="CO145" s="2925"/>
      <c r="CQ145" s="2916"/>
      <c r="CR145" s="2925"/>
      <c r="CS145" s="2916"/>
      <c r="CT145" s="2925"/>
      <c r="CV145" s="2916"/>
      <c r="CW145" s="2925"/>
      <c r="CX145" s="2916"/>
      <c r="CY145" s="2925"/>
      <c r="DA145" s="2916"/>
      <c r="DB145" s="2925"/>
      <c r="DC145" s="2916"/>
      <c r="DD145" s="2925"/>
      <c r="DF145" s="2916"/>
      <c r="DG145" s="2925"/>
      <c r="DH145" s="2916"/>
      <c r="DI145" s="2925"/>
    </row>
    <row r="146" spans="3:113">
      <c r="C146" s="110">
        <f t="shared" si="30"/>
        <v>144</v>
      </c>
      <c r="D146" s="2916">
        <v>44679</v>
      </c>
      <c r="E146" s="2925">
        <f t="shared" si="34"/>
        <v>0</v>
      </c>
      <c r="F146" s="2925">
        <f t="shared" si="34"/>
        <v>0</v>
      </c>
      <c r="G146" s="2925">
        <f t="shared" si="34"/>
        <v>0</v>
      </c>
      <c r="H146" s="2925">
        <f t="shared" si="34"/>
        <v>0</v>
      </c>
      <c r="I146" s="2925">
        <f t="shared" si="34"/>
        <v>0</v>
      </c>
      <c r="J146" s="2925">
        <f t="shared" si="34"/>
        <v>0</v>
      </c>
      <c r="K146" s="2925">
        <f t="shared" si="34"/>
        <v>0</v>
      </c>
      <c r="L146" s="2925">
        <f t="shared" si="34"/>
        <v>0</v>
      </c>
      <c r="M146" s="2925">
        <f t="shared" si="34"/>
        <v>0</v>
      </c>
      <c r="N146" s="2925">
        <f t="shared" si="34"/>
        <v>0</v>
      </c>
      <c r="O146" s="2925">
        <f t="shared" si="34"/>
        <v>0</v>
      </c>
      <c r="P146" s="2925">
        <f t="shared" si="34"/>
        <v>0</v>
      </c>
      <c r="Q146" s="2925">
        <f t="shared" si="34"/>
        <v>0</v>
      </c>
      <c r="R146" s="2925">
        <f t="shared" si="34"/>
        <v>0</v>
      </c>
      <c r="AB146" s="110">
        <f t="shared" si="31"/>
        <v>145</v>
      </c>
      <c r="AC146" s="2916">
        <v>44679</v>
      </c>
      <c r="AD146" s="2925">
        <f t="shared" si="35"/>
        <v>0</v>
      </c>
      <c r="AE146" s="2925">
        <f t="shared" si="35"/>
        <v>0</v>
      </c>
      <c r="AF146" s="2925">
        <f t="shared" si="35"/>
        <v>0</v>
      </c>
      <c r="AG146" s="2925">
        <f t="shared" si="35"/>
        <v>0</v>
      </c>
      <c r="AH146" s="2925">
        <f t="shared" si="35"/>
        <v>0</v>
      </c>
      <c r="AI146" s="2925">
        <f t="shared" si="35"/>
        <v>0</v>
      </c>
      <c r="AJ146" s="2925">
        <f t="shared" si="35"/>
        <v>0</v>
      </c>
      <c r="AK146" s="2925">
        <f t="shared" si="35"/>
        <v>0</v>
      </c>
      <c r="AL146" s="2925">
        <f t="shared" si="35"/>
        <v>0</v>
      </c>
      <c r="AM146" s="2925">
        <f t="shared" si="35"/>
        <v>0</v>
      </c>
      <c r="AN146" s="2925">
        <f t="shared" si="35"/>
        <v>0</v>
      </c>
      <c r="AO146" s="2925">
        <f t="shared" si="35"/>
        <v>0</v>
      </c>
      <c r="AP146" s="2925">
        <f t="shared" si="35"/>
        <v>0</v>
      </c>
      <c r="AQ146" s="2925">
        <f t="shared" si="35"/>
        <v>0</v>
      </c>
      <c r="AS146" s="2916"/>
      <c r="AT146" s="2925"/>
      <c r="AU146" s="2916"/>
      <c r="AV146" s="2925"/>
      <c r="AX146" s="2916"/>
      <c r="AY146" s="2925"/>
      <c r="AZ146" s="2916"/>
      <c r="BA146" s="2925"/>
      <c r="BC146" s="2916"/>
      <c r="BD146" s="2925"/>
      <c r="BE146" s="2916"/>
      <c r="BF146" s="2925"/>
      <c r="BH146" s="2916"/>
      <c r="BI146" s="2925"/>
      <c r="BJ146" s="2916"/>
      <c r="BK146" s="2925"/>
      <c r="BM146" s="2916"/>
      <c r="BN146" s="2925"/>
      <c r="BO146" s="2916"/>
      <c r="BP146" s="2925"/>
      <c r="BR146" s="2916"/>
      <c r="BS146" s="2925"/>
      <c r="BT146" s="2916"/>
      <c r="BU146" s="2925"/>
      <c r="BW146" s="2916"/>
      <c r="BX146" s="2925"/>
      <c r="BY146" s="2916"/>
      <c r="BZ146" s="2925"/>
      <c r="CB146" s="2916"/>
      <c r="CC146" s="2925"/>
      <c r="CD146" s="2916"/>
      <c r="CE146" s="2925"/>
      <c r="CG146" s="2916"/>
      <c r="CH146" s="2925"/>
      <c r="CI146" s="2916"/>
      <c r="CJ146" s="2925"/>
      <c r="CL146" s="2916"/>
      <c r="CM146" s="2925"/>
      <c r="CN146" s="2916"/>
      <c r="CO146" s="2925"/>
      <c r="CQ146" s="2916"/>
      <c r="CR146" s="2925"/>
      <c r="CS146" s="2916"/>
      <c r="CT146" s="2925"/>
      <c r="CV146" s="2916"/>
      <c r="CW146" s="2925"/>
      <c r="CX146" s="2916"/>
      <c r="CY146" s="2925"/>
      <c r="DA146" s="2916"/>
      <c r="DB146" s="2925"/>
      <c r="DC146" s="2916"/>
      <c r="DD146" s="2925"/>
      <c r="DF146" s="2916"/>
      <c r="DG146" s="2925"/>
      <c r="DH146" s="2916"/>
      <c r="DI146" s="2925"/>
    </row>
    <row r="147" spans="3:113">
      <c r="C147" s="110">
        <f t="shared" si="30"/>
        <v>145</v>
      </c>
      <c r="D147" s="2916">
        <v>44680</v>
      </c>
      <c r="E147" s="2925">
        <f t="shared" si="34"/>
        <v>0</v>
      </c>
      <c r="F147" s="2925">
        <f t="shared" si="34"/>
        <v>0</v>
      </c>
      <c r="G147" s="2925">
        <f t="shared" si="34"/>
        <v>0</v>
      </c>
      <c r="H147" s="2925">
        <f t="shared" si="34"/>
        <v>0</v>
      </c>
      <c r="I147" s="2925">
        <f t="shared" si="34"/>
        <v>0</v>
      </c>
      <c r="J147" s="2925">
        <f t="shared" si="34"/>
        <v>0</v>
      </c>
      <c r="K147" s="2925">
        <f t="shared" si="34"/>
        <v>0</v>
      </c>
      <c r="L147" s="2925">
        <f t="shared" si="34"/>
        <v>0</v>
      </c>
      <c r="M147" s="2925">
        <f t="shared" si="34"/>
        <v>0</v>
      </c>
      <c r="N147" s="2925">
        <f t="shared" si="34"/>
        <v>0</v>
      </c>
      <c r="O147" s="2925">
        <f t="shared" si="34"/>
        <v>0</v>
      </c>
      <c r="P147" s="2925">
        <f t="shared" si="34"/>
        <v>0</v>
      </c>
      <c r="Q147" s="2925">
        <f t="shared" si="34"/>
        <v>0</v>
      </c>
      <c r="R147" s="2925">
        <f t="shared" si="34"/>
        <v>0</v>
      </c>
      <c r="AB147" s="110">
        <f t="shared" si="31"/>
        <v>146</v>
      </c>
      <c r="AC147" s="2916">
        <v>44680</v>
      </c>
      <c r="AD147" s="2925">
        <f t="shared" si="35"/>
        <v>0</v>
      </c>
      <c r="AE147" s="2925">
        <f t="shared" si="35"/>
        <v>0</v>
      </c>
      <c r="AF147" s="2925">
        <f t="shared" si="35"/>
        <v>0</v>
      </c>
      <c r="AG147" s="2925">
        <f t="shared" si="35"/>
        <v>0</v>
      </c>
      <c r="AH147" s="2925">
        <f t="shared" si="35"/>
        <v>0</v>
      </c>
      <c r="AI147" s="2925">
        <f t="shared" si="35"/>
        <v>0</v>
      </c>
      <c r="AJ147" s="2925">
        <f t="shared" si="35"/>
        <v>0</v>
      </c>
      <c r="AK147" s="2925">
        <f t="shared" si="35"/>
        <v>0</v>
      </c>
      <c r="AL147" s="2925">
        <f t="shared" si="35"/>
        <v>0</v>
      </c>
      <c r="AM147" s="2925">
        <f t="shared" si="35"/>
        <v>0</v>
      </c>
      <c r="AN147" s="2925">
        <f t="shared" si="35"/>
        <v>0</v>
      </c>
      <c r="AO147" s="2925">
        <f t="shared" si="35"/>
        <v>0</v>
      </c>
      <c r="AP147" s="2925">
        <f t="shared" si="35"/>
        <v>0</v>
      </c>
      <c r="AQ147" s="2925">
        <f t="shared" si="35"/>
        <v>0</v>
      </c>
      <c r="AS147" s="2916"/>
      <c r="AT147" s="2925"/>
      <c r="AU147" s="2916"/>
      <c r="AV147" s="2925"/>
      <c r="AX147" s="2916"/>
      <c r="AY147" s="2925"/>
      <c r="AZ147" s="2916"/>
      <c r="BA147" s="2925"/>
      <c r="BC147" s="2916"/>
      <c r="BD147" s="2925"/>
      <c r="BE147" s="2916"/>
      <c r="BF147" s="2925"/>
      <c r="BH147" s="2916"/>
      <c r="BI147" s="2925"/>
      <c r="BJ147" s="2916"/>
      <c r="BK147" s="2925"/>
      <c r="BM147" s="2916"/>
      <c r="BN147" s="2925"/>
      <c r="BO147" s="2916"/>
      <c r="BP147" s="2925"/>
      <c r="BR147" s="2916"/>
      <c r="BS147" s="2925"/>
      <c r="BT147" s="2916"/>
      <c r="BU147" s="2925"/>
      <c r="BW147" s="2916"/>
      <c r="BX147" s="2925"/>
      <c r="BY147" s="2916"/>
      <c r="BZ147" s="2925"/>
      <c r="CB147" s="2916"/>
      <c r="CC147" s="2925"/>
      <c r="CD147" s="2916"/>
      <c r="CE147" s="2925"/>
      <c r="CG147" s="2916"/>
      <c r="CH147" s="2925"/>
      <c r="CI147" s="2916"/>
      <c r="CJ147" s="2925"/>
      <c r="CL147" s="2916"/>
      <c r="CM147" s="2925"/>
      <c r="CN147" s="2916"/>
      <c r="CO147" s="2925"/>
      <c r="CQ147" s="2916"/>
      <c r="CR147" s="2925"/>
      <c r="CS147" s="2916"/>
      <c r="CT147" s="2925"/>
      <c r="CV147" s="2916"/>
      <c r="CW147" s="2925"/>
      <c r="CX147" s="2916"/>
      <c r="CY147" s="2925"/>
      <c r="DA147" s="2916"/>
      <c r="DB147" s="2925"/>
      <c r="DC147" s="2916"/>
      <c r="DD147" s="2925"/>
      <c r="DF147" s="2916"/>
      <c r="DG147" s="2925"/>
      <c r="DH147" s="2916"/>
      <c r="DI147" s="2925"/>
    </row>
    <row r="148" spans="3:113">
      <c r="C148" s="110">
        <f t="shared" si="30"/>
        <v>146</v>
      </c>
      <c r="D148" s="2916">
        <v>44683</v>
      </c>
      <c r="E148" s="2925">
        <f t="shared" si="34"/>
        <v>0</v>
      </c>
      <c r="F148" s="2925">
        <f t="shared" si="34"/>
        <v>0</v>
      </c>
      <c r="G148" s="2925">
        <f t="shared" si="34"/>
        <v>0</v>
      </c>
      <c r="H148" s="2925">
        <f t="shared" si="34"/>
        <v>0</v>
      </c>
      <c r="I148" s="2925">
        <f t="shared" si="34"/>
        <v>0</v>
      </c>
      <c r="J148" s="2925">
        <f t="shared" si="34"/>
        <v>0</v>
      </c>
      <c r="K148" s="2925">
        <f t="shared" si="34"/>
        <v>0</v>
      </c>
      <c r="L148" s="2925">
        <f t="shared" si="34"/>
        <v>0</v>
      </c>
      <c r="M148" s="2925">
        <f t="shared" si="34"/>
        <v>0</v>
      </c>
      <c r="N148" s="2925">
        <f t="shared" si="34"/>
        <v>0</v>
      </c>
      <c r="O148" s="2925">
        <f t="shared" si="34"/>
        <v>0</v>
      </c>
      <c r="P148" s="2925">
        <f t="shared" si="34"/>
        <v>0</v>
      </c>
      <c r="Q148" s="2925">
        <f t="shared" si="34"/>
        <v>0</v>
      </c>
      <c r="R148" s="2925">
        <f t="shared" si="34"/>
        <v>0</v>
      </c>
      <c r="AB148" s="110">
        <f t="shared" si="31"/>
        <v>147</v>
      </c>
      <c r="AC148" s="2916">
        <v>44683</v>
      </c>
      <c r="AD148" s="2925">
        <f t="shared" si="35"/>
        <v>0</v>
      </c>
      <c r="AE148" s="2925">
        <f t="shared" si="35"/>
        <v>0</v>
      </c>
      <c r="AF148" s="2925">
        <f t="shared" si="35"/>
        <v>0</v>
      </c>
      <c r="AG148" s="2925">
        <f t="shared" si="35"/>
        <v>0</v>
      </c>
      <c r="AH148" s="2925">
        <f t="shared" si="35"/>
        <v>0</v>
      </c>
      <c r="AI148" s="2925">
        <f t="shared" si="35"/>
        <v>0</v>
      </c>
      <c r="AJ148" s="2925">
        <f t="shared" si="35"/>
        <v>0</v>
      </c>
      <c r="AK148" s="2925">
        <f t="shared" si="35"/>
        <v>0</v>
      </c>
      <c r="AL148" s="2925">
        <f t="shared" si="35"/>
        <v>0</v>
      </c>
      <c r="AM148" s="2925">
        <f t="shared" si="35"/>
        <v>0</v>
      </c>
      <c r="AN148" s="2925">
        <f t="shared" si="35"/>
        <v>0</v>
      </c>
      <c r="AO148" s="2925">
        <f t="shared" si="35"/>
        <v>0</v>
      </c>
      <c r="AP148" s="2925">
        <f t="shared" si="35"/>
        <v>0</v>
      </c>
      <c r="AQ148" s="2925">
        <f t="shared" si="35"/>
        <v>0</v>
      </c>
      <c r="AS148" s="2916"/>
      <c r="AT148" s="2925"/>
      <c r="AU148" s="2916"/>
      <c r="AV148" s="2925"/>
      <c r="AX148" s="2916"/>
      <c r="AY148" s="2925"/>
      <c r="AZ148" s="2916"/>
      <c r="BA148" s="2925"/>
      <c r="BC148" s="2916"/>
      <c r="BD148" s="2925"/>
      <c r="BE148" s="2916"/>
      <c r="BF148" s="2925"/>
      <c r="BH148" s="2916"/>
      <c r="BI148" s="2925"/>
      <c r="BJ148" s="2916"/>
      <c r="BK148" s="2925"/>
      <c r="BM148" s="2916"/>
      <c r="BN148" s="2925"/>
      <c r="BO148" s="2916"/>
      <c r="BP148" s="2925"/>
      <c r="BR148" s="2916"/>
      <c r="BS148" s="2925"/>
      <c r="BT148" s="2916"/>
      <c r="BU148" s="2925"/>
      <c r="BW148" s="2916"/>
      <c r="BX148" s="2925"/>
      <c r="BY148" s="2916"/>
      <c r="BZ148" s="2925"/>
      <c r="CB148" s="2916"/>
      <c r="CC148" s="2925"/>
      <c r="CD148" s="2916"/>
      <c r="CE148" s="2925"/>
      <c r="CG148" s="2916"/>
      <c r="CH148" s="2925"/>
      <c r="CI148" s="2916"/>
      <c r="CJ148" s="2925"/>
      <c r="CL148" s="2916"/>
      <c r="CM148" s="2925"/>
      <c r="CN148" s="2916"/>
      <c r="CO148" s="2925"/>
      <c r="CQ148" s="2916"/>
      <c r="CR148" s="2925"/>
      <c r="CS148" s="2916"/>
      <c r="CT148" s="2925"/>
      <c r="CV148" s="2916"/>
      <c r="CW148" s="2925"/>
      <c r="CX148" s="2916"/>
      <c r="CY148" s="2925"/>
      <c r="DA148" s="2916"/>
      <c r="DB148" s="2925"/>
      <c r="DC148" s="2916"/>
      <c r="DD148" s="2925"/>
      <c r="DF148" s="2916"/>
      <c r="DG148" s="2925"/>
      <c r="DH148" s="2916"/>
      <c r="DI148" s="2925"/>
    </row>
    <row r="149" spans="3:113">
      <c r="C149" s="110">
        <f t="shared" si="30"/>
        <v>147</v>
      </c>
      <c r="D149" s="2916">
        <v>44684</v>
      </c>
      <c r="E149" s="2925">
        <f t="shared" si="34"/>
        <v>0</v>
      </c>
      <c r="F149" s="2925">
        <f t="shared" si="34"/>
        <v>0</v>
      </c>
      <c r="G149" s="2925">
        <f t="shared" si="34"/>
        <v>0</v>
      </c>
      <c r="H149" s="2925">
        <f t="shared" si="34"/>
        <v>0</v>
      </c>
      <c r="I149" s="2925">
        <f t="shared" si="34"/>
        <v>0</v>
      </c>
      <c r="J149" s="2925">
        <f t="shared" si="34"/>
        <v>0</v>
      </c>
      <c r="K149" s="2925">
        <f t="shared" si="34"/>
        <v>0</v>
      </c>
      <c r="L149" s="2925">
        <f t="shared" si="34"/>
        <v>0</v>
      </c>
      <c r="M149" s="2925">
        <f t="shared" si="34"/>
        <v>0</v>
      </c>
      <c r="N149" s="2925">
        <f t="shared" si="34"/>
        <v>0</v>
      </c>
      <c r="O149" s="2925">
        <f t="shared" si="34"/>
        <v>0</v>
      </c>
      <c r="P149" s="2925">
        <f t="shared" si="34"/>
        <v>0</v>
      </c>
      <c r="Q149" s="2925">
        <f t="shared" si="34"/>
        <v>0</v>
      </c>
      <c r="R149" s="2925">
        <f t="shared" si="34"/>
        <v>0</v>
      </c>
      <c r="AB149" s="110">
        <f t="shared" si="31"/>
        <v>148</v>
      </c>
      <c r="AC149" s="2916">
        <v>44684</v>
      </c>
      <c r="AD149" s="2925">
        <f t="shared" si="35"/>
        <v>0</v>
      </c>
      <c r="AE149" s="2925">
        <f t="shared" si="35"/>
        <v>0</v>
      </c>
      <c r="AF149" s="2925">
        <f t="shared" si="35"/>
        <v>0</v>
      </c>
      <c r="AG149" s="2925">
        <f t="shared" si="35"/>
        <v>0</v>
      </c>
      <c r="AH149" s="2925">
        <f t="shared" si="35"/>
        <v>0</v>
      </c>
      <c r="AI149" s="2925">
        <f t="shared" si="35"/>
        <v>0</v>
      </c>
      <c r="AJ149" s="2925">
        <f t="shared" si="35"/>
        <v>0</v>
      </c>
      <c r="AK149" s="2925">
        <f t="shared" si="35"/>
        <v>0</v>
      </c>
      <c r="AL149" s="2925">
        <f t="shared" si="35"/>
        <v>0</v>
      </c>
      <c r="AM149" s="2925">
        <f t="shared" si="35"/>
        <v>0</v>
      </c>
      <c r="AN149" s="2925">
        <f t="shared" si="35"/>
        <v>0</v>
      </c>
      <c r="AO149" s="2925">
        <f t="shared" si="35"/>
        <v>0</v>
      </c>
      <c r="AP149" s="2925">
        <f t="shared" si="35"/>
        <v>0</v>
      </c>
      <c r="AQ149" s="2925">
        <f t="shared" si="35"/>
        <v>0</v>
      </c>
      <c r="AS149" s="2916"/>
      <c r="AT149" s="2925"/>
      <c r="AU149" s="2916"/>
      <c r="AV149" s="2925"/>
      <c r="AX149" s="2916"/>
      <c r="AY149" s="2925"/>
      <c r="AZ149" s="2916"/>
      <c r="BA149" s="2925"/>
      <c r="BC149" s="2916"/>
      <c r="BD149" s="2925"/>
      <c r="BE149" s="2916"/>
      <c r="BF149" s="2925"/>
      <c r="BH149" s="2916"/>
      <c r="BI149" s="2925"/>
      <c r="BJ149" s="2916"/>
      <c r="BK149" s="2925"/>
      <c r="BM149" s="2916"/>
      <c r="BN149" s="2925"/>
      <c r="BO149" s="2916"/>
      <c r="BP149" s="2925"/>
      <c r="BR149" s="2916"/>
      <c r="BS149" s="2925"/>
      <c r="BT149" s="2916"/>
      <c r="BU149" s="2925"/>
      <c r="BW149" s="2916"/>
      <c r="BX149" s="2925"/>
      <c r="BY149" s="2916"/>
      <c r="BZ149" s="2925"/>
      <c r="CB149" s="2916"/>
      <c r="CC149" s="2925"/>
      <c r="CD149" s="2916"/>
      <c r="CE149" s="2925"/>
      <c r="CG149" s="2916"/>
      <c r="CH149" s="2925"/>
      <c r="CI149" s="2916"/>
      <c r="CJ149" s="2925"/>
      <c r="CL149" s="2916"/>
      <c r="CM149" s="2925"/>
      <c r="CN149" s="2916"/>
      <c r="CO149" s="2925"/>
      <c r="CQ149" s="2916"/>
      <c r="CR149" s="2925"/>
      <c r="CS149" s="2916"/>
      <c r="CT149" s="2925"/>
      <c r="CV149" s="2916"/>
      <c r="CW149" s="2925"/>
      <c r="CX149" s="2916"/>
      <c r="CY149" s="2925"/>
      <c r="DA149" s="2916"/>
      <c r="DB149" s="2925"/>
      <c r="DC149" s="2916"/>
      <c r="DD149" s="2925"/>
      <c r="DF149" s="2916"/>
      <c r="DG149" s="2925"/>
      <c r="DH149" s="2916"/>
      <c r="DI149" s="2925"/>
    </row>
    <row r="150" spans="3:113">
      <c r="C150" s="110">
        <f t="shared" si="30"/>
        <v>148</v>
      </c>
      <c r="D150" s="2916">
        <v>44685</v>
      </c>
      <c r="E150" s="2925">
        <f t="shared" si="34"/>
        <v>0</v>
      </c>
      <c r="F150" s="2925">
        <f t="shared" si="34"/>
        <v>0</v>
      </c>
      <c r="G150" s="2925">
        <f t="shared" si="34"/>
        <v>0</v>
      </c>
      <c r="H150" s="2925">
        <f t="shared" si="34"/>
        <v>0</v>
      </c>
      <c r="I150" s="2925">
        <f t="shared" si="34"/>
        <v>0</v>
      </c>
      <c r="J150" s="2925">
        <f t="shared" si="34"/>
        <v>0</v>
      </c>
      <c r="K150" s="2925">
        <f t="shared" si="34"/>
        <v>0</v>
      </c>
      <c r="L150" s="2925">
        <f t="shared" si="34"/>
        <v>0</v>
      </c>
      <c r="M150" s="2925">
        <f t="shared" si="34"/>
        <v>0</v>
      </c>
      <c r="N150" s="2925">
        <f t="shared" si="34"/>
        <v>0</v>
      </c>
      <c r="O150" s="2925">
        <f t="shared" si="34"/>
        <v>0</v>
      </c>
      <c r="P150" s="2925">
        <f t="shared" si="34"/>
        <v>0</v>
      </c>
      <c r="Q150" s="2925">
        <f t="shared" si="34"/>
        <v>0</v>
      </c>
      <c r="R150" s="2925">
        <f t="shared" si="34"/>
        <v>0</v>
      </c>
      <c r="AB150" s="110">
        <f t="shared" si="31"/>
        <v>149</v>
      </c>
      <c r="AC150" s="2916">
        <v>44685</v>
      </c>
      <c r="AD150" s="2925">
        <f t="shared" si="35"/>
        <v>0</v>
      </c>
      <c r="AE150" s="2925">
        <f t="shared" si="35"/>
        <v>0</v>
      </c>
      <c r="AF150" s="2925">
        <f t="shared" si="35"/>
        <v>0</v>
      </c>
      <c r="AG150" s="2925">
        <f t="shared" si="35"/>
        <v>0</v>
      </c>
      <c r="AH150" s="2925">
        <f t="shared" si="35"/>
        <v>0</v>
      </c>
      <c r="AI150" s="2925">
        <f t="shared" si="35"/>
        <v>0</v>
      </c>
      <c r="AJ150" s="2925">
        <f t="shared" si="35"/>
        <v>0</v>
      </c>
      <c r="AK150" s="2925">
        <f t="shared" si="35"/>
        <v>0</v>
      </c>
      <c r="AL150" s="2925">
        <f t="shared" si="35"/>
        <v>0</v>
      </c>
      <c r="AM150" s="2925">
        <f t="shared" si="35"/>
        <v>0</v>
      </c>
      <c r="AN150" s="2925">
        <f t="shared" si="35"/>
        <v>0</v>
      </c>
      <c r="AO150" s="2925">
        <f t="shared" si="35"/>
        <v>0</v>
      </c>
      <c r="AP150" s="2925">
        <f t="shared" si="35"/>
        <v>0</v>
      </c>
      <c r="AQ150" s="2925">
        <f t="shared" si="35"/>
        <v>0</v>
      </c>
      <c r="AS150" s="2916"/>
      <c r="AT150" s="2925"/>
      <c r="AU150" s="2916"/>
      <c r="AV150" s="2925"/>
      <c r="AX150" s="2916"/>
      <c r="AY150" s="2925"/>
      <c r="AZ150" s="2916"/>
      <c r="BA150" s="2925"/>
      <c r="BC150" s="2916"/>
      <c r="BD150" s="2925"/>
      <c r="BE150" s="2916"/>
      <c r="BF150" s="2925"/>
      <c r="BH150" s="2916"/>
      <c r="BI150" s="2925"/>
      <c r="BJ150" s="2916"/>
      <c r="BK150" s="2925"/>
      <c r="BM150" s="2916"/>
      <c r="BN150" s="2925"/>
      <c r="BO150" s="2916"/>
      <c r="BP150" s="2925"/>
      <c r="BR150" s="2916"/>
      <c r="BS150" s="2925"/>
      <c r="BT150" s="2916"/>
      <c r="BU150" s="2925"/>
      <c r="BW150" s="2916"/>
      <c r="BX150" s="2925"/>
      <c r="BY150" s="2916"/>
      <c r="BZ150" s="2925"/>
      <c r="CB150" s="2916"/>
      <c r="CC150" s="2925"/>
      <c r="CD150" s="2916"/>
      <c r="CE150" s="2925"/>
      <c r="CG150" s="2916"/>
      <c r="CH150" s="2925"/>
      <c r="CI150" s="2916"/>
      <c r="CJ150" s="2925"/>
      <c r="CL150" s="2916"/>
      <c r="CM150" s="2925"/>
      <c r="CN150" s="2916"/>
      <c r="CO150" s="2925"/>
      <c r="CQ150" s="2916"/>
      <c r="CR150" s="2925"/>
      <c r="CS150" s="2916"/>
      <c r="CT150" s="2925"/>
      <c r="CV150" s="2916"/>
      <c r="CW150" s="2925"/>
      <c r="CX150" s="2916"/>
      <c r="CY150" s="2925"/>
      <c r="DA150" s="2916"/>
      <c r="DB150" s="2925"/>
      <c r="DC150" s="2916"/>
      <c r="DD150" s="2925"/>
      <c r="DF150" s="2916"/>
      <c r="DG150" s="2925"/>
      <c r="DH150" s="2916"/>
      <c r="DI150" s="2925"/>
    </row>
    <row r="151" spans="3:113">
      <c r="C151" s="110">
        <f t="shared" si="30"/>
        <v>149</v>
      </c>
      <c r="D151" s="2916">
        <v>44686</v>
      </c>
      <c r="E151" s="2925">
        <f t="shared" si="34"/>
        <v>0</v>
      </c>
      <c r="F151" s="2925">
        <f t="shared" si="34"/>
        <v>0</v>
      </c>
      <c r="G151" s="2925">
        <f t="shared" si="34"/>
        <v>0</v>
      </c>
      <c r="H151" s="2925">
        <f t="shared" si="34"/>
        <v>0</v>
      </c>
      <c r="I151" s="2925">
        <f t="shared" si="34"/>
        <v>0</v>
      </c>
      <c r="J151" s="2925">
        <f t="shared" si="34"/>
        <v>0</v>
      </c>
      <c r="K151" s="2925">
        <f t="shared" si="34"/>
        <v>0</v>
      </c>
      <c r="L151" s="2925">
        <f t="shared" si="34"/>
        <v>0</v>
      </c>
      <c r="M151" s="2925">
        <f t="shared" si="34"/>
        <v>0</v>
      </c>
      <c r="N151" s="2925">
        <f t="shared" si="34"/>
        <v>0</v>
      </c>
      <c r="O151" s="2925">
        <f t="shared" si="34"/>
        <v>0</v>
      </c>
      <c r="P151" s="2925">
        <f t="shared" si="34"/>
        <v>0</v>
      </c>
      <c r="Q151" s="2925">
        <f t="shared" si="34"/>
        <v>0</v>
      </c>
      <c r="R151" s="2925">
        <f t="shared" si="34"/>
        <v>0</v>
      </c>
      <c r="AB151" s="110">
        <f t="shared" si="31"/>
        <v>150</v>
      </c>
      <c r="AC151" s="2916">
        <v>44686</v>
      </c>
      <c r="AD151" s="2925">
        <f t="shared" si="35"/>
        <v>0</v>
      </c>
      <c r="AE151" s="2925">
        <f t="shared" si="35"/>
        <v>0</v>
      </c>
      <c r="AF151" s="2925">
        <f t="shared" si="35"/>
        <v>0</v>
      </c>
      <c r="AG151" s="2925">
        <f t="shared" si="35"/>
        <v>0</v>
      </c>
      <c r="AH151" s="2925">
        <f t="shared" si="35"/>
        <v>0</v>
      </c>
      <c r="AI151" s="2925">
        <f t="shared" si="35"/>
        <v>0</v>
      </c>
      <c r="AJ151" s="2925">
        <f t="shared" si="35"/>
        <v>0</v>
      </c>
      <c r="AK151" s="2925">
        <f t="shared" si="35"/>
        <v>0</v>
      </c>
      <c r="AL151" s="2925">
        <f t="shared" si="35"/>
        <v>0</v>
      </c>
      <c r="AM151" s="2925">
        <f t="shared" si="35"/>
        <v>0</v>
      </c>
      <c r="AN151" s="2925">
        <f t="shared" si="35"/>
        <v>0</v>
      </c>
      <c r="AO151" s="2925">
        <f t="shared" si="35"/>
        <v>0</v>
      </c>
      <c r="AP151" s="2925">
        <f t="shared" si="35"/>
        <v>0</v>
      </c>
      <c r="AQ151" s="2925">
        <f t="shared" si="35"/>
        <v>0</v>
      </c>
      <c r="AS151" s="2916"/>
      <c r="AT151" s="2925"/>
      <c r="AU151" s="2916"/>
      <c r="AV151" s="2925"/>
      <c r="AX151" s="2916"/>
      <c r="AY151" s="2925"/>
      <c r="AZ151" s="2916"/>
      <c r="BA151" s="2925"/>
      <c r="BC151" s="2916"/>
      <c r="BD151" s="2925"/>
      <c r="BE151" s="2916"/>
      <c r="BF151" s="2925"/>
      <c r="BH151" s="2916"/>
      <c r="BI151" s="2925"/>
      <c r="BJ151" s="2916"/>
      <c r="BK151" s="2925"/>
      <c r="BM151" s="2916"/>
      <c r="BN151" s="2925"/>
      <c r="BO151" s="2916"/>
      <c r="BP151" s="2925"/>
      <c r="BR151" s="2916"/>
      <c r="BS151" s="2925"/>
      <c r="BT151" s="2916"/>
      <c r="BU151" s="2925"/>
      <c r="BW151" s="2916"/>
      <c r="BX151" s="2925"/>
      <c r="BY151" s="2916"/>
      <c r="BZ151" s="2925"/>
      <c r="CB151" s="2916"/>
      <c r="CC151" s="2925"/>
      <c r="CD151" s="2916"/>
      <c r="CE151" s="2925"/>
      <c r="CG151" s="2916"/>
      <c r="CH151" s="2925"/>
      <c r="CI151" s="2916"/>
      <c r="CJ151" s="2925"/>
      <c r="CL151" s="2916"/>
      <c r="CM151" s="2925"/>
      <c r="CN151" s="2916"/>
      <c r="CO151" s="2925"/>
      <c r="CQ151" s="2916"/>
      <c r="CR151" s="2925"/>
      <c r="CS151" s="2916"/>
      <c r="CT151" s="2925"/>
      <c r="CV151" s="2916"/>
      <c r="CW151" s="2925"/>
      <c r="CX151" s="2916"/>
      <c r="CY151" s="2925"/>
      <c r="DA151" s="2916"/>
      <c r="DB151" s="2925"/>
      <c r="DC151" s="2916"/>
      <c r="DD151" s="2925"/>
      <c r="DF151" s="2916"/>
      <c r="DG151" s="2925"/>
      <c r="DH151" s="2916"/>
      <c r="DI151" s="2925"/>
    </row>
    <row r="152" spans="3:113">
      <c r="C152" s="110">
        <f t="shared" si="30"/>
        <v>150</v>
      </c>
      <c r="D152" s="2916">
        <v>44687</v>
      </c>
      <c r="E152" s="2925">
        <f t="shared" si="34"/>
        <v>0</v>
      </c>
      <c r="F152" s="2925">
        <f t="shared" si="34"/>
        <v>0</v>
      </c>
      <c r="G152" s="2925">
        <f t="shared" si="34"/>
        <v>0</v>
      </c>
      <c r="H152" s="2925">
        <f t="shared" si="34"/>
        <v>0</v>
      </c>
      <c r="I152" s="2925">
        <f t="shared" si="34"/>
        <v>0</v>
      </c>
      <c r="J152" s="2925">
        <f t="shared" si="34"/>
        <v>0</v>
      </c>
      <c r="K152" s="2925">
        <f t="shared" si="34"/>
        <v>0</v>
      </c>
      <c r="L152" s="2925">
        <f t="shared" si="34"/>
        <v>0</v>
      </c>
      <c r="M152" s="2925">
        <f t="shared" si="34"/>
        <v>0</v>
      </c>
      <c r="N152" s="2925">
        <f t="shared" si="34"/>
        <v>0</v>
      </c>
      <c r="O152" s="2925">
        <f t="shared" si="34"/>
        <v>0</v>
      </c>
      <c r="P152" s="2925">
        <f t="shared" si="34"/>
        <v>0</v>
      </c>
      <c r="Q152" s="2925">
        <f t="shared" si="34"/>
        <v>0</v>
      </c>
      <c r="R152" s="2925">
        <f t="shared" si="34"/>
        <v>0</v>
      </c>
      <c r="AB152" s="110">
        <f t="shared" si="31"/>
        <v>151</v>
      </c>
      <c r="AC152" s="2916">
        <v>44687</v>
      </c>
      <c r="AD152" s="2925">
        <f t="shared" si="35"/>
        <v>0</v>
      </c>
      <c r="AE152" s="2925">
        <f t="shared" si="35"/>
        <v>0</v>
      </c>
      <c r="AF152" s="2925">
        <f t="shared" si="35"/>
        <v>0</v>
      </c>
      <c r="AG152" s="2925">
        <f t="shared" si="35"/>
        <v>0</v>
      </c>
      <c r="AH152" s="2925">
        <f t="shared" si="35"/>
        <v>0</v>
      </c>
      <c r="AI152" s="2925">
        <f t="shared" si="35"/>
        <v>0</v>
      </c>
      <c r="AJ152" s="2925">
        <f t="shared" si="35"/>
        <v>0</v>
      </c>
      <c r="AK152" s="2925">
        <f t="shared" si="35"/>
        <v>0</v>
      </c>
      <c r="AL152" s="2925">
        <f t="shared" si="35"/>
        <v>0</v>
      </c>
      <c r="AM152" s="2925">
        <f t="shared" si="35"/>
        <v>0</v>
      </c>
      <c r="AN152" s="2925">
        <f t="shared" si="35"/>
        <v>0</v>
      </c>
      <c r="AO152" s="2925">
        <f t="shared" si="35"/>
        <v>0</v>
      </c>
      <c r="AP152" s="2925">
        <f t="shared" si="35"/>
        <v>0</v>
      </c>
      <c r="AQ152" s="2925">
        <f t="shared" si="35"/>
        <v>0</v>
      </c>
      <c r="AS152" s="2916"/>
      <c r="AT152" s="2925"/>
      <c r="AU152" s="2916"/>
      <c r="AV152" s="2925"/>
      <c r="AX152" s="2916"/>
      <c r="AY152" s="2925"/>
      <c r="AZ152" s="2916"/>
      <c r="BA152" s="2925"/>
      <c r="BC152" s="2916"/>
      <c r="BD152" s="2925"/>
      <c r="BE152" s="2916"/>
      <c r="BF152" s="2925"/>
      <c r="BH152" s="2916"/>
      <c r="BI152" s="2925"/>
      <c r="BJ152" s="2916"/>
      <c r="BK152" s="2925"/>
      <c r="BM152" s="2916"/>
      <c r="BN152" s="2925"/>
      <c r="BO152" s="2916"/>
      <c r="BP152" s="2925"/>
      <c r="BR152" s="2916"/>
      <c r="BS152" s="2925"/>
      <c r="BT152" s="2916"/>
      <c r="BU152" s="2925"/>
      <c r="BW152" s="2916"/>
      <c r="BX152" s="2925"/>
      <c r="BY152" s="2916"/>
      <c r="BZ152" s="2925"/>
      <c r="CB152" s="2916"/>
      <c r="CC152" s="2925"/>
      <c r="CD152" s="2916"/>
      <c r="CE152" s="2925"/>
      <c r="CG152" s="2916"/>
      <c r="CH152" s="2925"/>
      <c r="CI152" s="2916"/>
      <c r="CJ152" s="2925"/>
      <c r="CL152" s="2916"/>
      <c r="CM152" s="2925"/>
      <c r="CN152" s="2916"/>
      <c r="CO152" s="2925"/>
      <c r="CQ152" s="2916"/>
      <c r="CR152" s="2925"/>
      <c r="CS152" s="2916"/>
      <c r="CT152" s="2925"/>
      <c r="CV152" s="2916"/>
      <c r="CW152" s="2925"/>
      <c r="CX152" s="2916"/>
      <c r="CY152" s="2925"/>
      <c r="DA152" s="2916"/>
      <c r="DB152" s="2925"/>
      <c r="DC152" s="2916"/>
      <c r="DD152" s="2925"/>
      <c r="DF152" s="2916"/>
      <c r="DG152" s="2925"/>
      <c r="DH152" s="2916"/>
      <c r="DI152" s="2925"/>
    </row>
    <row r="153" spans="3:113">
      <c r="C153" s="110">
        <f t="shared" si="30"/>
        <v>151</v>
      </c>
      <c r="D153" s="2916">
        <v>44690</v>
      </c>
      <c r="E153" s="2925">
        <f t="shared" si="34"/>
        <v>0</v>
      </c>
      <c r="F153" s="2925">
        <f t="shared" si="34"/>
        <v>0</v>
      </c>
      <c r="G153" s="2925">
        <f t="shared" si="34"/>
        <v>0</v>
      </c>
      <c r="H153" s="2925">
        <f t="shared" si="34"/>
        <v>0</v>
      </c>
      <c r="I153" s="2925">
        <f t="shared" si="34"/>
        <v>0</v>
      </c>
      <c r="J153" s="2925">
        <f t="shared" si="34"/>
        <v>0</v>
      </c>
      <c r="K153" s="2925">
        <f t="shared" si="34"/>
        <v>0</v>
      </c>
      <c r="L153" s="2925">
        <f t="shared" si="34"/>
        <v>0</v>
      </c>
      <c r="M153" s="2925">
        <f t="shared" si="34"/>
        <v>0</v>
      </c>
      <c r="N153" s="2925">
        <f t="shared" si="34"/>
        <v>0</v>
      </c>
      <c r="O153" s="2925">
        <f t="shared" si="34"/>
        <v>0</v>
      </c>
      <c r="P153" s="2925">
        <f t="shared" si="34"/>
        <v>0</v>
      </c>
      <c r="Q153" s="2925">
        <f t="shared" si="34"/>
        <v>0</v>
      </c>
      <c r="R153" s="2925">
        <f t="shared" si="34"/>
        <v>0</v>
      </c>
      <c r="AB153" s="110">
        <f t="shared" si="31"/>
        <v>152</v>
      </c>
      <c r="AC153" s="2916">
        <v>44690</v>
      </c>
      <c r="AD153" s="2925">
        <f t="shared" si="35"/>
        <v>0</v>
      </c>
      <c r="AE153" s="2925">
        <f t="shared" si="35"/>
        <v>0</v>
      </c>
      <c r="AF153" s="2925">
        <f t="shared" si="35"/>
        <v>0</v>
      </c>
      <c r="AG153" s="2925">
        <f t="shared" si="35"/>
        <v>0</v>
      </c>
      <c r="AH153" s="2925">
        <f t="shared" si="35"/>
        <v>0</v>
      </c>
      <c r="AI153" s="2925">
        <f t="shared" si="35"/>
        <v>0</v>
      </c>
      <c r="AJ153" s="2925">
        <f t="shared" si="35"/>
        <v>0</v>
      </c>
      <c r="AK153" s="2925">
        <f t="shared" si="35"/>
        <v>0</v>
      </c>
      <c r="AL153" s="2925">
        <f t="shared" si="35"/>
        <v>0</v>
      </c>
      <c r="AM153" s="2925">
        <f t="shared" si="35"/>
        <v>0</v>
      </c>
      <c r="AN153" s="2925">
        <f t="shared" si="35"/>
        <v>0</v>
      </c>
      <c r="AO153" s="2925">
        <f t="shared" si="35"/>
        <v>0</v>
      </c>
      <c r="AP153" s="2925">
        <f t="shared" si="35"/>
        <v>0</v>
      </c>
      <c r="AQ153" s="2925">
        <f t="shared" si="35"/>
        <v>0</v>
      </c>
      <c r="AS153" s="2916"/>
      <c r="AT153" s="2925"/>
      <c r="AU153" s="2916"/>
      <c r="AV153" s="2925"/>
      <c r="AX153" s="2916"/>
      <c r="AY153" s="2925"/>
      <c r="AZ153" s="2916"/>
      <c r="BA153" s="2925"/>
      <c r="BC153" s="2916"/>
      <c r="BD153" s="2925"/>
      <c r="BE153" s="2916"/>
      <c r="BF153" s="2925"/>
      <c r="BH153" s="2916"/>
      <c r="BI153" s="2925"/>
      <c r="BJ153" s="2916"/>
      <c r="BK153" s="2925"/>
      <c r="BM153" s="2916"/>
      <c r="BN153" s="2925"/>
      <c r="BO153" s="2916"/>
      <c r="BP153" s="2925"/>
      <c r="BR153" s="2916"/>
      <c r="BS153" s="2925"/>
      <c r="BT153" s="2916"/>
      <c r="BU153" s="2925"/>
      <c r="BW153" s="2916"/>
      <c r="BX153" s="2925"/>
      <c r="BY153" s="2916"/>
      <c r="BZ153" s="2925"/>
      <c r="CB153" s="2916"/>
      <c r="CC153" s="2925"/>
      <c r="CD153" s="2916"/>
      <c r="CE153" s="2925"/>
      <c r="CG153" s="2916"/>
      <c r="CH153" s="2925"/>
      <c r="CI153" s="2916"/>
      <c r="CJ153" s="2925"/>
      <c r="CL153" s="2916"/>
      <c r="CM153" s="2925"/>
      <c r="CN153" s="2916"/>
      <c r="CO153" s="2925"/>
      <c r="CQ153" s="2916"/>
      <c r="CR153" s="2925"/>
      <c r="CS153" s="2916"/>
      <c r="CT153" s="2925"/>
      <c r="CV153" s="2916"/>
      <c r="CW153" s="2925"/>
      <c r="CX153" s="2916"/>
      <c r="CY153" s="2925"/>
      <c r="DA153" s="2916"/>
      <c r="DB153" s="2925"/>
      <c r="DC153" s="2916"/>
      <c r="DD153" s="2925"/>
      <c r="DF153" s="2916"/>
      <c r="DG153" s="2925"/>
      <c r="DH153" s="2916"/>
      <c r="DI153" s="2925"/>
    </row>
    <row r="154" spans="3:113">
      <c r="C154" s="110">
        <f t="shared" si="30"/>
        <v>152</v>
      </c>
      <c r="D154" s="2916">
        <v>44691</v>
      </c>
      <c r="E154" s="2925">
        <f t="shared" ref="E154:R163" si="36">HLOOKUP(E$3,$AT$3:$DG$509,$C154,0)</f>
        <v>0</v>
      </c>
      <c r="F154" s="2925">
        <f t="shared" si="36"/>
        <v>0</v>
      </c>
      <c r="G154" s="2925">
        <f t="shared" si="36"/>
        <v>0</v>
      </c>
      <c r="H154" s="2925">
        <f t="shared" si="36"/>
        <v>0</v>
      </c>
      <c r="I154" s="2925">
        <f t="shared" si="36"/>
        <v>0</v>
      </c>
      <c r="J154" s="2925">
        <f t="shared" si="36"/>
        <v>0</v>
      </c>
      <c r="K154" s="2925">
        <f t="shared" si="36"/>
        <v>0</v>
      </c>
      <c r="L154" s="2925">
        <f t="shared" si="36"/>
        <v>0</v>
      </c>
      <c r="M154" s="2925">
        <f t="shared" si="36"/>
        <v>0</v>
      </c>
      <c r="N154" s="2925">
        <f t="shared" si="36"/>
        <v>0</v>
      </c>
      <c r="O154" s="2925">
        <f t="shared" si="36"/>
        <v>0</v>
      </c>
      <c r="P154" s="2925">
        <f t="shared" si="36"/>
        <v>0</v>
      </c>
      <c r="Q154" s="2925">
        <f t="shared" si="36"/>
        <v>0</v>
      </c>
      <c r="R154" s="2925">
        <f t="shared" si="36"/>
        <v>0</v>
      </c>
      <c r="AB154" s="110">
        <f t="shared" si="31"/>
        <v>153</v>
      </c>
      <c r="AC154" s="2916">
        <v>44691</v>
      </c>
      <c r="AD154" s="2925">
        <f t="shared" ref="AD154:AQ163" si="37">HLOOKUP(AD$3,$AT$2:$DI$508,$AB154,0)</f>
        <v>0</v>
      </c>
      <c r="AE154" s="2925">
        <f t="shared" si="37"/>
        <v>0</v>
      </c>
      <c r="AF154" s="2925">
        <f t="shared" si="37"/>
        <v>0</v>
      </c>
      <c r="AG154" s="2925">
        <f t="shared" si="37"/>
        <v>0</v>
      </c>
      <c r="AH154" s="2925">
        <f t="shared" si="37"/>
        <v>0</v>
      </c>
      <c r="AI154" s="2925">
        <f t="shared" si="37"/>
        <v>0</v>
      </c>
      <c r="AJ154" s="2925">
        <f t="shared" si="37"/>
        <v>0</v>
      </c>
      <c r="AK154" s="2925">
        <f t="shared" si="37"/>
        <v>0</v>
      </c>
      <c r="AL154" s="2925">
        <f t="shared" si="37"/>
        <v>0</v>
      </c>
      <c r="AM154" s="2925">
        <f t="shared" si="37"/>
        <v>0</v>
      </c>
      <c r="AN154" s="2925">
        <f t="shared" si="37"/>
        <v>0</v>
      </c>
      <c r="AO154" s="2925">
        <f t="shared" si="37"/>
        <v>0</v>
      </c>
      <c r="AP154" s="2925">
        <f t="shared" si="37"/>
        <v>0</v>
      </c>
      <c r="AQ154" s="2925">
        <f t="shared" si="37"/>
        <v>0</v>
      </c>
      <c r="AS154" s="2916"/>
      <c r="AT154" s="2925"/>
      <c r="AU154" s="2916"/>
      <c r="AV154" s="2925"/>
      <c r="AX154" s="2916"/>
      <c r="AY154" s="2925"/>
      <c r="AZ154" s="2916"/>
      <c r="BA154" s="2925"/>
      <c r="BC154" s="2916"/>
      <c r="BD154" s="2925"/>
      <c r="BE154" s="2916"/>
      <c r="BF154" s="2925"/>
      <c r="BH154" s="2916"/>
      <c r="BI154" s="2925"/>
      <c r="BJ154" s="2916"/>
      <c r="BK154" s="2925"/>
      <c r="BM154" s="2916"/>
      <c r="BN154" s="2925"/>
      <c r="BO154" s="2916"/>
      <c r="BP154" s="2925"/>
      <c r="BR154" s="2916"/>
      <c r="BS154" s="2925"/>
      <c r="BT154" s="2916"/>
      <c r="BU154" s="2925"/>
      <c r="BW154" s="2916"/>
      <c r="BX154" s="2925"/>
      <c r="BY154" s="2916"/>
      <c r="BZ154" s="2925"/>
      <c r="CB154" s="2916"/>
      <c r="CC154" s="2925"/>
      <c r="CD154" s="2916"/>
      <c r="CE154" s="2925"/>
      <c r="CG154" s="2916"/>
      <c r="CH154" s="2925"/>
      <c r="CI154" s="2916"/>
      <c r="CJ154" s="2925"/>
      <c r="CL154" s="2916"/>
      <c r="CM154" s="2925"/>
      <c r="CN154" s="2916"/>
      <c r="CO154" s="2925"/>
      <c r="CQ154" s="2916"/>
      <c r="CR154" s="2925"/>
      <c r="CS154" s="2916"/>
      <c r="CT154" s="2925"/>
      <c r="CV154" s="2916"/>
      <c r="CW154" s="2925"/>
      <c r="CX154" s="2916"/>
      <c r="CY154" s="2925"/>
      <c r="DA154" s="2916"/>
      <c r="DB154" s="2925"/>
      <c r="DC154" s="2916"/>
      <c r="DD154" s="2925"/>
      <c r="DF154" s="2916"/>
      <c r="DG154" s="2925"/>
      <c r="DH154" s="2916"/>
      <c r="DI154" s="2925"/>
    </row>
    <row r="155" spans="3:113">
      <c r="C155" s="110">
        <f t="shared" si="30"/>
        <v>153</v>
      </c>
      <c r="D155" s="2916">
        <v>44692</v>
      </c>
      <c r="E155" s="2925">
        <f t="shared" si="36"/>
        <v>0</v>
      </c>
      <c r="F155" s="2925">
        <f t="shared" si="36"/>
        <v>0</v>
      </c>
      <c r="G155" s="2925">
        <f t="shared" si="36"/>
        <v>0</v>
      </c>
      <c r="H155" s="2925">
        <f t="shared" si="36"/>
        <v>0</v>
      </c>
      <c r="I155" s="2925">
        <f t="shared" si="36"/>
        <v>0</v>
      </c>
      <c r="J155" s="2925">
        <f t="shared" si="36"/>
        <v>0</v>
      </c>
      <c r="K155" s="2925">
        <f t="shared" si="36"/>
        <v>0</v>
      </c>
      <c r="L155" s="2925">
        <f t="shared" si="36"/>
        <v>0</v>
      </c>
      <c r="M155" s="2925">
        <f t="shared" si="36"/>
        <v>0</v>
      </c>
      <c r="N155" s="2925">
        <f t="shared" si="36"/>
        <v>0</v>
      </c>
      <c r="O155" s="2925">
        <f t="shared" si="36"/>
        <v>0</v>
      </c>
      <c r="P155" s="2925">
        <f t="shared" si="36"/>
        <v>0</v>
      </c>
      <c r="Q155" s="2925">
        <f t="shared" si="36"/>
        <v>0</v>
      </c>
      <c r="R155" s="2925">
        <f t="shared" si="36"/>
        <v>0</v>
      </c>
      <c r="AB155" s="110">
        <f t="shared" si="31"/>
        <v>154</v>
      </c>
      <c r="AC155" s="2916">
        <v>44692</v>
      </c>
      <c r="AD155" s="2925">
        <f t="shared" si="37"/>
        <v>0</v>
      </c>
      <c r="AE155" s="2925">
        <f t="shared" si="37"/>
        <v>0</v>
      </c>
      <c r="AF155" s="2925">
        <f t="shared" si="37"/>
        <v>0</v>
      </c>
      <c r="AG155" s="2925">
        <f t="shared" si="37"/>
        <v>0</v>
      </c>
      <c r="AH155" s="2925">
        <f t="shared" si="37"/>
        <v>0</v>
      </c>
      <c r="AI155" s="2925">
        <f t="shared" si="37"/>
        <v>0</v>
      </c>
      <c r="AJ155" s="2925">
        <f t="shared" si="37"/>
        <v>0</v>
      </c>
      <c r="AK155" s="2925">
        <f t="shared" si="37"/>
        <v>0</v>
      </c>
      <c r="AL155" s="2925">
        <f t="shared" si="37"/>
        <v>0</v>
      </c>
      <c r="AM155" s="2925">
        <f t="shared" si="37"/>
        <v>0</v>
      </c>
      <c r="AN155" s="2925">
        <f t="shared" si="37"/>
        <v>0</v>
      </c>
      <c r="AO155" s="2925">
        <f t="shared" si="37"/>
        <v>0</v>
      </c>
      <c r="AP155" s="2925">
        <f t="shared" si="37"/>
        <v>0</v>
      </c>
      <c r="AQ155" s="2925">
        <f t="shared" si="37"/>
        <v>0</v>
      </c>
      <c r="AS155" s="2916"/>
      <c r="AT155" s="2925"/>
      <c r="AU155" s="2916"/>
      <c r="AV155" s="2925"/>
      <c r="AX155" s="2916"/>
      <c r="AY155" s="2925"/>
      <c r="AZ155" s="2916"/>
      <c r="BA155" s="2925"/>
      <c r="BC155" s="2916"/>
      <c r="BD155" s="2925"/>
      <c r="BE155" s="2916"/>
      <c r="BF155" s="2925"/>
      <c r="BH155" s="2916"/>
      <c r="BI155" s="2925"/>
      <c r="BJ155" s="2916"/>
      <c r="BK155" s="2925"/>
      <c r="BM155" s="2916"/>
      <c r="BN155" s="2925"/>
      <c r="BO155" s="2916"/>
      <c r="BP155" s="2925"/>
      <c r="BR155" s="2916"/>
      <c r="BS155" s="2925"/>
      <c r="BT155" s="2916"/>
      <c r="BU155" s="2925"/>
      <c r="BW155" s="2916"/>
      <c r="BX155" s="2925"/>
      <c r="BY155" s="2916"/>
      <c r="BZ155" s="2925"/>
      <c r="CB155" s="2916"/>
      <c r="CC155" s="2925"/>
      <c r="CD155" s="2916"/>
      <c r="CE155" s="2925"/>
      <c r="CG155" s="2916"/>
      <c r="CH155" s="2925"/>
      <c r="CI155" s="2916"/>
      <c r="CJ155" s="2925"/>
      <c r="CL155" s="2916"/>
      <c r="CM155" s="2925"/>
      <c r="CN155" s="2916"/>
      <c r="CO155" s="2925"/>
      <c r="CQ155" s="2916"/>
      <c r="CR155" s="2925"/>
      <c r="CS155" s="2916"/>
      <c r="CT155" s="2925"/>
      <c r="CV155" s="2916"/>
      <c r="CW155" s="2925"/>
      <c r="CX155" s="2916"/>
      <c r="CY155" s="2925"/>
      <c r="DA155" s="2916"/>
      <c r="DB155" s="2925"/>
      <c r="DC155" s="2916"/>
      <c r="DD155" s="2925"/>
      <c r="DF155" s="2916"/>
      <c r="DG155" s="2925"/>
      <c r="DH155" s="2916"/>
      <c r="DI155" s="2925"/>
    </row>
    <row r="156" spans="3:113">
      <c r="C156" s="110">
        <f t="shared" si="30"/>
        <v>154</v>
      </c>
      <c r="D156" s="2916">
        <v>44693</v>
      </c>
      <c r="E156" s="2925">
        <f t="shared" si="36"/>
        <v>0</v>
      </c>
      <c r="F156" s="2925">
        <f t="shared" si="36"/>
        <v>0</v>
      </c>
      <c r="G156" s="2925">
        <f t="shared" si="36"/>
        <v>0</v>
      </c>
      <c r="H156" s="2925">
        <f t="shared" si="36"/>
        <v>0</v>
      </c>
      <c r="I156" s="2925">
        <f t="shared" si="36"/>
        <v>0</v>
      </c>
      <c r="J156" s="2925">
        <f t="shared" si="36"/>
        <v>0</v>
      </c>
      <c r="K156" s="2925">
        <f t="shared" si="36"/>
        <v>0</v>
      </c>
      <c r="L156" s="2925">
        <f t="shared" si="36"/>
        <v>0</v>
      </c>
      <c r="M156" s="2925">
        <f t="shared" si="36"/>
        <v>0</v>
      </c>
      <c r="N156" s="2925">
        <f t="shared" si="36"/>
        <v>0</v>
      </c>
      <c r="O156" s="2925">
        <f t="shared" si="36"/>
        <v>0</v>
      </c>
      <c r="P156" s="2925">
        <f t="shared" si="36"/>
        <v>0</v>
      </c>
      <c r="Q156" s="2925">
        <f t="shared" si="36"/>
        <v>0</v>
      </c>
      <c r="R156" s="2925">
        <f t="shared" si="36"/>
        <v>0</v>
      </c>
      <c r="AB156" s="110">
        <f t="shared" si="31"/>
        <v>155</v>
      </c>
      <c r="AC156" s="2916">
        <v>44693</v>
      </c>
      <c r="AD156" s="2925">
        <f t="shared" si="37"/>
        <v>0</v>
      </c>
      <c r="AE156" s="2925">
        <f t="shared" si="37"/>
        <v>0</v>
      </c>
      <c r="AF156" s="2925">
        <f t="shared" si="37"/>
        <v>0</v>
      </c>
      <c r="AG156" s="2925">
        <f t="shared" si="37"/>
        <v>0</v>
      </c>
      <c r="AH156" s="2925">
        <f t="shared" si="37"/>
        <v>0</v>
      </c>
      <c r="AI156" s="2925">
        <f t="shared" si="37"/>
        <v>0</v>
      </c>
      <c r="AJ156" s="2925">
        <f t="shared" si="37"/>
        <v>0</v>
      </c>
      <c r="AK156" s="2925">
        <f t="shared" si="37"/>
        <v>0</v>
      </c>
      <c r="AL156" s="2925">
        <f t="shared" si="37"/>
        <v>0</v>
      </c>
      <c r="AM156" s="2925">
        <f t="shared" si="37"/>
        <v>0</v>
      </c>
      <c r="AN156" s="2925">
        <f t="shared" si="37"/>
        <v>0</v>
      </c>
      <c r="AO156" s="2925">
        <f t="shared" si="37"/>
        <v>0</v>
      </c>
      <c r="AP156" s="2925">
        <f t="shared" si="37"/>
        <v>0</v>
      </c>
      <c r="AQ156" s="2925">
        <f t="shared" si="37"/>
        <v>0</v>
      </c>
      <c r="AS156" s="2916"/>
      <c r="AT156" s="2925"/>
      <c r="AU156" s="2916"/>
      <c r="AV156" s="2925"/>
      <c r="AX156" s="2916"/>
      <c r="AY156" s="2925"/>
      <c r="AZ156" s="2916"/>
      <c r="BA156" s="2925"/>
      <c r="BC156" s="2916"/>
      <c r="BD156" s="2925"/>
      <c r="BE156" s="2916"/>
      <c r="BF156" s="2925"/>
      <c r="BH156" s="2916"/>
      <c r="BI156" s="2925"/>
      <c r="BJ156" s="2916"/>
      <c r="BK156" s="2925"/>
      <c r="BM156" s="2916"/>
      <c r="BN156" s="2925"/>
      <c r="BO156" s="2916"/>
      <c r="BP156" s="2925"/>
      <c r="BR156" s="2916"/>
      <c r="BS156" s="2925"/>
      <c r="BT156" s="2916"/>
      <c r="BU156" s="2925"/>
      <c r="BW156" s="2916"/>
      <c r="BX156" s="2925"/>
      <c r="BY156" s="2916"/>
      <c r="BZ156" s="2925"/>
      <c r="CB156" s="2916"/>
      <c r="CC156" s="2925"/>
      <c r="CD156" s="2916"/>
      <c r="CE156" s="2925"/>
      <c r="CG156" s="2916"/>
      <c r="CH156" s="2925"/>
      <c r="CI156" s="2916"/>
      <c r="CJ156" s="2925"/>
      <c r="CL156" s="2916"/>
      <c r="CM156" s="2925"/>
      <c r="CN156" s="2916"/>
      <c r="CO156" s="2925"/>
      <c r="CQ156" s="2916"/>
      <c r="CR156" s="2925"/>
      <c r="CS156" s="2916"/>
      <c r="CT156" s="2925"/>
      <c r="CV156" s="2916"/>
      <c r="CW156" s="2925"/>
      <c r="CX156" s="2916"/>
      <c r="CY156" s="2925"/>
      <c r="DA156" s="2916"/>
      <c r="DB156" s="2925"/>
      <c r="DC156" s="2916"/>
      <c r="DD156" s="2925"/>
      <c r="DF156" s="2916"/>
      <c r="DG156" s="2925"/>
      <c r="DH156" s="2916"/>
      <c r="DI156" s="2925"/>
    </row>
    <row r="157" spans="3:113">
      <c r="C157" s="110">
        <f t="shared" si="30"/>
        <v>155</v>
      </c>
      <c r="D157" s="2916">
        <v>44694</v>
      </c>
      <c r="E157" s="2925">
        <f t="shared" si="36"/>
        <v>0</v>
      </c>
      <c r="F157" s="2925">
        <f t="shared" si="36"/>
        <v>0</v>
      </c>
      <c r="G157" s="2925">
        <f t="shared" si="36"/>
        <v>0</v>
      </c>
      <c r="H157" s="2925">
        <f t="shared" si="36"/>
        <v>0</v>
      </c>
      <c r="I157" s="2925">
        <f t="shared" si="36"/>
        <v>0</v>
      </c>
      <c r="J157" s="2925">
        <f t="shared" si="36"/>
        <v>0</v>
      </c>
      <c r="K157" s="2925">
        <f t="shared" si="36"/>
        <v>0</v>
      </c>
      <c r="L157" s="2925">
        <f t="shared" si="36"/>
        <v>0</v>
      </c>
      <c r="M157" s="2925">
        <f t="shared" si="36"/>
        <v>0</v>
      </c>
      <c r="N157" s="2925">
        <f t="shared" si="36"/>
        <v>0</v>
      </c>
      <c r="O157" s="2925">
        <f t="shared" si="36"/>
        <v>0</v>
      </c>
      <c r="P157" s="2925">
        <f t="shared" si="36"/>
        <v>0</v>
      </c>
      <c r="Q157" s="2925">
        <f t="shared" si="36"/>
        <v>0</v>
      </c>
      <c r="R157" s="2925">
        <f t="shared" si="36"/>
        <v>0</v>
      </c>
      <c r="AB157" s="110">
        <f t="shared" si="31"/>
        <v>156</v>
      </c>
      <c r="AC157" s="2916">
        <v>44694</v>
      </c>
      <c r="AD157" s="2925">
        <f t="shared" si="37"/>
        <v>0</v>
      </c>
      <c r="AE157" s="2925">
        <f t="shared" si="37"/>
        <v>0</v>
      </c>
      <c r="AF157" s="2925">
        <f t="shared" si="37"/>
        <v>0</v>
      </c>
      <c r="AG157" s="2925">
        <f t="shared" si="37"/>
        <v>0</v>
      </c>
      <c r="AH157" s="2925">
        <f t="shared" si="37"/>
        <v>0</v>
      </c>
      <c r="AI157" s="2925">
        <f t="shared" si="37"/>
        <v>0</v>
      </c>
      <c r="AJ157" s="2925">
        <f t="shared" si="37"/>
        <v>0</v>
      </c>
      <c r="AK157" s="2925">
        <f t="shared" si="37"/>
        <v>0</v>
      </c>
      <c r="AL157" s="2925">
        <f t="shared" si="37"/>
        <v>0</v>
      </c>
      <c r="AM157" s="2925">
        <f t="shared" si="37"/>
        <v>0</v>
      </c>
      <c r="AN157" s="2925">
        <f t="shared" si="37"/>
        <v>0</v>
      </c>
      <c r="AO157" s="2925">
        <f t="shared" si="37"/>
        <v>0</v>
      </c>
      <c r="AP157" s="2925">
        <f t="shared" si="37"/>
        <v>0</v>
      </c>
      <c r="AQ157" s="2925">
        <f t="shared" si="37"/>
        <v>0</v>
      </c>
      <c r="AS157" s="2916"/>
      <c r="AT157" s="2925"/>
      <c r="AU157" s="2916"/>
      <c r="AV157" s="2925"/>
      <c r="AX157" s="2916"/>
      <c r="AY157" s="2925"/>
      <c r="AZ157" s="2916"/>
      <c r="BA157" s="2925"/>
      <c r="BC157" s="2916"/>
      <c r="BD157" s="2925"/>
      <c r="BE157" s="2916"/>
      <c r="BF157" s="2925"/>
      <c r="BH157" s="2916"/>
      <c r="BI157" s="2925"/>
      <c r="BJ157" s="2916"/>
      <c r="BK157" s="2925"/>
      <c r="BM157" s="2916"/>
      <c r="BN157" s="2925"/>
      <c r="BO157" s="2916"/>
      <c r="BP157" s="2925"/>
      <c r="BR157" s="2916"/>
      <c r="BS157" s="2925"/>
      <c r="BT157" s="2916"/>
      <c r="BU157" s="2925"/>
      <c r="BW157" s="2916"/>
      <c r="BX157" s="2925"/>
      <c r="BY157" s="2916"/>
      <c r="BZ157" s="2925"/>
      <c r="CB157" s="2916"/>
      <c r="CC157" s="2925"/>
      <c r="CD157" s="2916"/>
      <c r="CE157" s="2925"/>
      <c r="CG157" s="2916"/>
      <c r="CH157" s="2925"/>
      <c r="CI157" s="2916"/>
      <c r="CJ157" s="2925"/>
      <c r="CL157" s="2916"/>
      <c r="CM157" s="2925"/>
      <c r="CN157" s="2916"/>
      <c r="CO157" s="2925"/>
      <c r="CQ157" s="2916"/>
      <c r="CR157" s="2925"/>
      <c r="CS157" s="2916"/>
      <c r="CT157" s="2925"/>
      <c r="CV157" s="2916"/>
      <c r="CW157" s="2925"/>
      <c r="CX157" s="2916"/>
      <c r="CY157" s="2925"/>
      <c r="DA157" s="2916"/>
      <c r="DB157" s="2925"/>
      <c r="DC157" s="2916"/>
      <c r="DD157" s="2925"/>
      <c r="DF157" s="2916"/>
      <c r="DG157" s="2925"/>
      <c r="DH157" s="2916"/>
      <c r="DI157" s="2925"/>
    </row>
    <row r="158" spans="3:113">
      <c r="C158" s="110">
        <f t="shared" si="30"/>
        <v>156</v>
      </c>
      <c r="D158" s="2916">
        <v>44697</v>
      </c>
      <c r="E158" s="2925">
        <f t="shared" si="36"/>
        <v>0</v>
      </c>
      <c r="F158" s="2925">
        <f t="shared" si="36"/>
        <v>0</v>
      </c>
      <c r="G158" s="2925">
        <f t="shared" si="36"/>
        <v>0</v>
      </c>
      <c r="H158" s="2925">
        <f t="shared" si="36"/>
        <v>0</v>
      </c>
      <c r="I158" s="2925">
        <f t="shared" si="36"/>
        <v>0</v>
      </c>
      <c r="J158" s="2925">
        <f t="shared" si="36"/>
        <v>0</v>
      </c>
      <c r="K158" s="2925">
        <f t="shared" si="36"/>
        <v>0</v>
      </c>
      <c r="L158" s="2925">
        <f t="shared" si="36"/>
        <v>0</v>
      </c>
      <c r="M158" s="2925">
        <f t="shared" si="36"/>
        <v>0</v>
      </c>
      <c r="N158" s="2925">
        <f t="shared" si="36"/>
        <v>0</v>
      </c>
      <c r="O158" s="2925">
        <f t="shared" si="36"/>
        <v>0</v>
      </c>
      <c r="P158" s="2925">
        <f t="shared" si="36"/>
        <v>0</v>
      </c>
      <c r="Q158" s="2925">
        <f t="shared" si="36"/>
        <v>0</v>
      </c>
      <c r="R158" s="2925">
        <f t="shared" si="36"/>
        <v>0</v>
      </c>
      <c r="AB158" s="110">
        <f t="shared" si="31"/>
        <v>157</v>
      </c>
      <c r="AC158" s="2916">
        <v>44697</v>
      </c>
      <c r="AD158" s="2925">
        <f t="shared" si="37"/>
        <v>0</v>
      </c>
      <c r="AE158" s="2925">
        <f t="shared" si="37"/>
        <v>0</v>
      </c>
      <c r="AF158" s="2925">
        <f t="shared" si="37"/>
        <v>0</v>
      </c>
      <c r="AG158" s="2925">
        <f t="shared" si="37"/>
        <v>0</v>
      </c>
      <c r="AH158" s="2925">
        <f t="shared" si="37"/>
        <v>0</v>
      </c>
      <c r="AI158" s="2925">
        <f t="shared" si="37"/>
        <v>0</v>
      </c>
      <c r="AJ158" s="2925">
        <f t="shared" si="37"/>
        <v>0</v>
      </c>
      <c r="AK158" s="2925">
        <f t="shared" si="37"/>
        <v>0</v>
      </c>
      <c r="AL158" s="2925">
        <f t="shared" si="37"/>
        <v>0</v>
      </c>
      <c r="AM158" s="2925">
        <f t="shared" si="37"/>
        <v>0</v>
      </c>
      <c r="AN158" s="2925">
        <f t="shared" si="37"/>
        <v>0</v>
      </c>
      <c r="AO158" s="2925">
        <f t="shared" si="37"/>
        <v>0</v>
      </c>
      <c r="AP158" s="2925">
        <f t="shared" si="37"/>
        <v>0</v>
      </c>
      <c r="AQ158" s="2925">
        <f t="shared" si="37"/>
        <v>0</v>
      </c>
      <c r="AS158" s="2916"/>
      <c r="AT158" s="2925"/>
      <c r="AU158" s="2916"/>
      <c r="AV158" s="2925"/>
      <c r="AX158" s="2916"/>
      <c r="AY158" s="2925"/>
      <c r="AZ158" s="2916"/>
      <c r="BA158" s="2925"/>
      <c r="BC158" s="2916"/>
      <c r="BD158" s="2925"/>
      <c r="BE158" s="2916"/>
      <c r="BF158" s="2925"/>
      <c r="BH158" s="2916"/>
      <c r="BI158" s="2925"/>
      <c r="BJ158" s="2916"/>
      <c r="BK158" s="2925"/>
      <c r="BM158" s="2916"/>
      <c r="BN158" s="2925"/>
      <c r="BO158" s="2916"/>
      <c r="BP158" s="2925"/>
      <c r="BR158" s="2916"/>
      <c r="BS158" s="2925"/>
      <c r="BT158" s="2916"/>
      <c r="BU158" s="2925"/>
      <c r="BW158" s="2916"/>
      <c r="BX158" s="2925"/>
      <c r="BY158" s="2916"/>
      <c r="BZ158" s="2925"/>
      <c r="CB158" s="2916"/>
      <c r="CC158" s="2925"/>
      <c r="CD158" s="2916"/>
      <c r="CE158" s="2925"/>
      <c r="CG158" s="2916"/>
      <c r="CH158" s="2925"/>
      <c r="CI158" s="2916"/>
      <c r="CJ158" s="2925"/>
      <c r="CL158" s="2916"/>
      <c r="CM158" s="2925"/>
      <c r="CN158" s="2916"/>
      <c r="CO158" s="2925"/>
      <c r="CQ158" s="2916"/>
      <c r="CR158" s="2925"/>
      <c r="CS158" s="2916"/>
      <c r="CT158" s="2925"/>
      <c r="CV158" s="2916"/>
      <c r="CW158" s="2925"/>
      <c r="CX158" s="2916"/>
      <c r="CY158" s="2925"/>
      <c r="DA158" s="2916"/>
      <c r="DB158" s="2925"/>
      <c r="DC158" s="2916"/>
      <c r="DD158" s="2925"/>
      <c r="DF158" s="2916"/>
      <c r="DG158" s="2925"/>
      <c r="DH158" s="2916"/>
      <c r="DI158" s="2925"/>
    </row>
    <row r="159" spans="3:113">
      <c r="C159" s="110">
        <f t="shared" si="30"/>
        <v>157</v>
      </c>
      <c r="D159" s="2916">
        <v>44698</v>
      </c>
      <c r="E159" s="2925">
        <f t="shared" si="36"/>
        <v>0</v>
      </c>
      <c r="F159" s="2925">
        <f t="shared" si="36"/>
        <v>0</v>
      </c>
      <c r="G159" s="2925">
        <f t="shared" si="36"/>
        <v>0</v>
      </c>
      <c r="H159" s="2925">
        <f t="shared" si="36"/>
        <v>0</v>
      </c>
      <c r="I159" s="2925">
        <f t="shared" si="36"/>
        <v>0</v>
      </c>
      <c r="J159" s="2925">
        <f t="shared" si="36"/>
        <v>0</v>
      </c>
      <c r="K159" s="2925">
        <f t="shared" si="36"/>
        <v>0</v>
      </c>
      <c r="L159" s="2925">
        <f t="shared" si="36"/>
        <v>0</v>
      </c>
      <c r="M159" s="2925">
        <f t="shared" si="36"/>
        <v>0</v>
      </c>
      <c r="N159" s="2925">
        <f t="shared" si="36"/>
        <v>0</v>
      </c>
      <c r="O159" s="2925">
        <f t="shared" si="36"/>
        <v>0</v>
      </c>
      <c r="P159" s="2925">
        <f t="shared" si="36"/>
        <v>0</v>
      </c>
      <c r="Q159" s="2925">
        <f t="shared" si="36"/>
        <v>0</v>
      </c>
      <c r="R159" s="2925">
        <f t="shared" si="36"/>
        <v>0</v>
      </c>
      <c r="AB159" s="110">
        <f t="shared" si="31"/>
        <v>158</v>
      </c>
      <c r="AC159" s="2916">
        <v>44698</v>
      </c>
      <c r="AD159" s="2925">
        <f t="shared" si="37"/>
        <v>0</v>
      </c>
      <c r="AE159" s="2925">
        <f t="shared" si="37"/>
        <v>0</v>
      </c>
      <c r="AF159" s="2925">
        <f t="shared" si="37"/>
        <v>0</v>
      </c>
      <c r="AG159" s="2925">
        <f t="shared" si="37"/>
        <v>0</v>
      </c>
      <c r="AH159" s="2925">
        <f t="shared" si="37"/>
        <v>0</v>
      </c>
      <c r="AI159" s="2925">
        <f t="shared" si="37"/>
        <v>0</v>
      </c>
      <c r="AJ159" s="2925">
        <f t="shared" si="37"/>
        <v>0</v>
      </c>
      <c r="AK159" s="2925">
        <f t="shared" si="37"/>
        <v>0</v>
      </c>
      <c r="AL159" s="2925">
        <f t="shared" si="37"/>
        <v>0</v>
      </c>
      <c r="AM159" s="2925">
        <f t="shared" si="37"/>
        <v>0</v>
      </c>
      <c r="AN159" s="2925">
        <f t="shared" si="37"/>
        <v>0</v>
      </c>
      <c r="AO159" s="2925">
        <f t="shared" si="37"/>
        <v>0</v>
      </c>
      <c r="AP159" s="2925">
        <f t="shared" si="37"/>
        <v>0</v>
      </c>
      <c r="AQ159" s="2925">
        <f t="shared" si="37"/>
        <v>0</v>
      </c>
      <c r="AS159" s="2916"/>
      <c r="AT159" s="2925"/>
      <c r="AU159" s="2916"/>
      <c r="AV159" s="2925"/>
      <c r="AX159" s="2916"/>
      <c r="AY159" s="2925"/>
      <c r="AZ159" s="2916"/>
      <c r="BA159" s="2925"/>
      <c r="BC159" s="2916"/>
      <c r="BD159" s="2925"/>
      <c r="BE159" s="2916"/>
      <c r="BF159" s="2925"/>
      <c r="BH159" s="2916"/>
      <c r="BI159" s="2925"/>
      <c r="BJ159" s="2916"/>
      <c r="BK159" s="2925"/>
      <c r="BM159" s="2916"/>
      <c r="BN159" s="2925"/>
      <c r="BO159" s="2916"/>
      <c r="BP159" s="2925"/>
      <c r="BR159" s="2916"/>
      <c r="BS159" s="2925"/>
      <c r="BT159" s="2916"/>
      <c r="BU159" s="2925"/>
      <c r="BW159" s="2916"/>
      <c r="BX159" s="2925"/>
      <c r="BY159" s="2916"/>
      <c r="BZ159" s="2925"/>
      <c r="CB159" s="2916"/>
      <c r="CC159" s="2925"/>
      <c r="CD159" s="2916"/>
      <c r="CE159" s="2925"/>
      <c r="CG159" s="2916"/>
      <c r="CH159" s="2925"/>
      <c r="CI159" s="2916"/>
      <c r="CJ159" s="2925"/>
      <c r="CL159" s="2916"/>
      <c r="CM159" s="2925"/>
      <c r="CN159" s="2916"/>
      <c r="CO159" s="2925"/>
      <c r="CQ159" s="2916"/>
      <c r="CR159" s="2925"/>
      <c r="CS159" s="2916"/>
      <c r="CT159" s="2925"/>
      <c r="CV159" s="2916"/>
      <c r="CW159" s="2925"/>
      <c r="CX159" s="2916"/>
      <c r="CY159" s="2925"/>
      <c r="DA159" s="2916"/>
      <c r="DB159" s="2925"/>
      <c r="DC159" s="2916"/>
      <c r="DD159" s="2925"/>
      <c r="DF159" s="2916"/>
      <c r="DG159" s="2925"/>
      <c r="DH159" s="2916"/>
      <c r="DI159" s="2925"/>
    </row>
    <row r="160" spans="3:113">
      <c r="C160" s="110">
        <f t="shared" si="30"/>
        <v>158</v>
      </c>
      <c r="D160" s="2916">
        <v>44699</v>
      </c>
      <c r="E160" s="2925">
        <f t="shared" si="36"/>
        <v>0</v>
      </c>
      <c r="F160" s="2925">
        <f t="shared" si="36"/>
        <v>0</v>
      </c>
      <c r="G160" s="2925">
        <f t="shared" si="36"/>
        <v>0</v>
      </c>
      <c r="H160" s="2925">
        <f t="shared" si="36"/>
        <v>0</v>
      </c>
      <c r="I160" s="2925">
        <f t="shared" si="36"/>
        <v>0</v>
      </c>
      <c r="J160" s="2925">
        <f t="shared" si="36"/>
        <v>0</v>
      </c>
      <c r="K160" s="2925">
        <f t="shared" si="36"/>
        <v>0</v>
      </c>
      <c r="L160" s="2925">
        <f t="shared" si="36"/>
        <v>0</v>
      </c>
      <c r="M160" s="2925">
        <f t="shared" si="36"/>
        <v>0</v>
      </c>
      <c r="N160" s="2925">
        <f t="shared" si="36"/>
        <v>0</v>
      </c>
      <c r="O160" s="2925">
        <f t="shared" si="36"/>
        <v>0</v>
      </c>
      <c r="P160" s="2925">
        <f t="shared" si="36"/>
        <v>0</v>
      </c>
      <c r="Q160" s="2925">
        <f t="shared" si="36"/>
        <v>0</v>
      </c>
      <c r="R160" s="2925">
        <f t="shared" si="36"/>
        <v>0</v>
      </c>
      <c r="AB160" s="110">
        <f t="shared" si="31"/>
        <v>159</v>
      </c>
      <c r="AC160" s="2916">
        <v>44699</v>
      </c>
      <c r="AD160" s="2925">
        <f t="shared" si="37"/>
        <v>0</v>
      </c>
      <c r="AE160" s="2925">
        <f t="shared" si="37"/>
        <v>0</v>
      </c>
      <c r="AF160" s="2925">
        <f t="shared" si="37"/>
        <v>0</v>
      </c>
      <c r="AG160" s="2925">
        <f t="shared" si="37"/>
        <v>0</v>
      </c>
      <c r="AH160" s="2925">
        <f t="shared" si="37"/>
        <v>0</v>
      </c>
      <c r="AI160" s="2925">
        <f t="shared" si="37"/>
        <v>0</v>
      </c>
      <c r="AJ160" s="2925">
        <f t="shared" si="37"/>
        <v>0</v>
      </c>
      <c r="AK160" s="2925">
        <f t="shared" si="37"/>
        <v>0</v>
      </c>
      <c r="AL160" s="2925">
        <f t="shared" si="37"/>
        <v>0</v>
      </c>
      <c r="AM160" s="2925">
        <f t="shared" si="37"/>
        <v>0</v>
      </c>
      <c r="AN160" s="2925">
        <f t="shared" si="37"/>
        <v>0</v>
      </c>
      <c r="AO160" s="2925">
        <f t="shared" si="37"/>
        <v>0</v>
      </c>
      <c r="AP160" s="2925">
        <f t="shared" si="37"/>
        <v>0</v>
      </c>
      <c r="AQ160" s="2925">
        <f t="shared" si="37"/>
        <v>0</v>
      </c>
      <c r="AS160" s="2916"/>
      <c r="AT160" s="2925"/>
      <c r="AU160" s="2916"/>
      <c r="AV160" s="2925"/>
      <c r="AX160" s="2916"/>
      <c r="AY160" s="2925"/>
      <c r="AZ160" s="2916"/>
      <c r="BA160" s="2925"/>
      <c r="BC160" s="2916"/>
      <c r="BD160" s="2925"/>
      <c r="BE160" s="2916"/>
      <c r="BF160" s="2925"/>
      <c r="BH160" s="2916"/>
      <c r="BI160" s="2925"/>
      <c r="BJ160" s="2916"/>
      <c r="BK160" s="2925"/>
      <c r="BM160" s="2916"/>
      <c r="BN160" s="2925"/>
      <c r="BO160" s="2916"/>
      <c r="BP160" s="2925"/>
      <c r="BR160" s="2916"/>
      <c r="BS160" s="2925"/>
      <c r="BT160" s="2916"/>
      <c r="BU160" s="2925"/>
      <c r="BW160" s="2916"/>
      <c r="BX160" s="2925"/>
      <c r="BY160" s="2916"/>
      <c r="BZ160" s="2925"/>
      <c r="CB160" s="2916"/>
      <c r="CC160" s="2925"/>
      <c r="CD160" s="2916"/>
      <c r="CE160" s="2925"/>
      <c r="CG160" s="2916"/>
      <c r="CH160" s="2925"/>
      <c r="CI160" s="2916"/>
      <c r="CJ160" s="2925"/>
      <c r="CL160" s="2916"/>
      <c r="CM160" s="2925"/>
      <c r="CN160" s="2916"/>
      <c r="CO160" s="2925"/>
      <c r="CQ160" s="2916"/>
      <c r="CR160" s="2925"/>
      <c r="CS160" s="2916"/>
      <c r="CT160" s="2925"/>
      <c r="CV160" s="2916"/>
      <c r="CW160" s="2925"/>
      <c r="CX160" s="2916"/>
      <c r="CY160" s="2925"/>
      <c r="DA160" s="2916"/>
      <c r="DB160" s="2925"/>
      <c r="DC160" s="2916"/>
      <c r="DD160" s="2925"/>
      <c r="DF160" s="2916"/>
      <c r="DG160" s="2925"/>
      <c r="DH160" s="2916"/>
      <c r="DI160" s="2925"/>
    </row>
    <row r="161" spans="3:113">
      <c r="C161" s="110">
        <f t="shared" si="30"/>
        <v>159</v>
      </c>
      <c r="D161" s="2916">
        <v>44700</v>
      </c>
      <c r="E161" s="2925">
        <f t="shared" si="36"/>
        <v>0</v>
      </c>
      <c r="F161" s="2925">
        <f t="shared" si="36"/>
        <v>0</v>
      </c>
      <c r="G161" s="2925">
        <f t="shared" si="36"/>
        <v>0</v>
      </c>
      <c r="H161" s="2925">
        <f t="shared" si="36"/>
        <v>0</v>
      </c>
      <c r="I161" s="2925">
        <f t="shared" si="36"/>
        <v>0</v>
      </c>
      <c r="J161" s="2925">
        <f t="shared" si="36"/>
        <v>0</v>
      </c>
      <c r="K161" s="2925">
        <f t="shared" si="36"/>
        <v>0</v>
      </c>
      <c r="L161" s="2925">
        <f t="shared" si="36"/>
        <v>0</v>
      </c>
      <c r="M161" s="2925">
        <f t="shared" si="36"/>
        <v>0</v>
      </c>
      <c r="N161" s="2925">
        <f t="shared" si="36"/>
        <v>0</v>
      </c>
      <c r="O161" s="2925">
        <f t="shared" si="36"/>
        <v>0</v>
      </c>
      <c r="P161" s="2925">
        <f t="shared" si="36"/>
        <v>0</v>
      </c>
      <c r="Q161" s="2925">
        <f t="shared" si="36"/>
        <v>0</v>
      </c>
      <c r="R161" s="2925">
        <f t="shared" si="36"/>
        <v>0</v>
      </c>
      <c r="AB161" s="110">
        <f t="shared" si="31"/>
        <v>160</v>
      </c>
      <c r="AC161" s="2916">
        <v>44700</v>
      </c>
      <c r="AD161" s="2925">
        <f t="shared" si="37"/>
        <v>0</v>
      </c>
      <c r="AE161" s="2925">
        <f t="shared" si="37"/>
        <v>0</v>
      </c>
      <c r="AF161" s="2925">
        <f t="shared" si="37"/>
        <v>0</v>
      </c>
      <c r="AG161" s="2925">
        <f t="shared" si="37"/>
        <v>0</v>
      </c>
      <c r="AH161" s="2925">
        <f t="shared" si="37"/>
        <v>0</v>
      </c>
      <c r="AI161" s="2925">
        <f t="shared" si="37"/>
        <v>0</v>
      </c>
      <c r="AJ161" s="2925">
        <f t="shared" si="37"/>
        <v>0</v>
      </c>
      <c r="AK161" s="2925">
        <f t="shared" si="37"/>
        <v>0</v>
      </c>
      <c r="AL161" s="2925">
        <f t="shared" si="37"/>
        <v>0</v>
      </c>
      <c r="AM161" s="2925">
        <f t="shared" si="37"/>
        <v>0</v>
      </c>
      <c r="AN161" s="2925">
        <f t="shared" si="37"/>
        <v>0</v>
      </c>
      <c r="AO161" s="2925">
        <f t="shared" si="37"/>
        <v>0</v>
      </c>
      <c r="AP161" s="2925">
        <f t="shared" si="37"/>
        <v>0</v>
      </c>
      <c r="AQ161" s="2925">
        <f t="shared" si="37"/>
        <v>0</v>
      </c>
      <c r="AS161" s="2916"/>
      <c r="AT161" s="2925"/>
      <c r="AU161" s="2916"/>
      <c r="AV161" s="2925"/>
      <c r="AX161" s="2916"/>
      <c r="AY161" s="2925"/>
      <c r="AZ161" s="2916"/>
      <c r="BA161" s="2925"/>
      <c r="BC161" s="2916"/>
      <c r="BD161" s="2925"/>
      <c r="BE161" s="2916"/>
      <c r="BF161" s="2925"/>
      <c r="BH161" s="2916"/>
      <c r="BI161" s="2925"/>
      <c r="BJ161" s="2916"/>
      <c r="BK161" s="2925"/>
      <c r="BM161" s="2916"/>
      <c r="BN161" s="2925"/>
      <c r="BO161" s="2916"/>
      <c r="BP161" s="2925"/>
      <c r="BR161" s="2916"/>
      <c r="BS161" s="2925"/>
      <c r="BT161" s="2916"/>
      <c r="BU161" s="2925"/>
      <c r="BW161" s="2916"/>
      <c r="BX161" s="2925"/>
      <c r="BY161" s="2916"/>
      <c r="BZ161" s="2925"/>
      <c r="CB161" s="2916"/>
      <c r="CC161" s="2925"/>
      <c r="CD161" s="2916"/>
      <c r="CE161" s="2925"/>
      <c r="CG161" s="2916"/>
      <c r="CH161" s="2925"/>
      <c r="CI161" s="2916"/>
      <c r="CJ161" s="2925"/>
      <c r="CL161" s="2916"/>
      <c r="CM161" s="2925"/>
      <c r="CN161" s="2916"/>
      <c r="CO161" s="2925"/>
      <c r="CQ161" s="2916"/>
      <c r="CR161" s="2925"/>
      <c r="CS161" s="2916"/>
      <c r="CT161" s="2925"/>
      <c r="CV161" s="2916"/>
      <c r="CW161" s="2925"/>
      <c r="CX161" s="2916"/>
      <c r="CY161" s="2925"/>
      <c r="DA161" s="2916"/>
      <c r="DB161" s="2925"/>
      <c r="DC161" s="2916"/>
      <c r="DD161" s="2925"/>
      <c r="DF161" s="2916"/>
      <c r="DG161" s="2925"/>
      <c r="DH161" s="2916"/>
      <c r="DI161" s="2925"/>
    </row>
    <row r="162" spans="3:113">
      <c r="C162" s="110">
        <f t="shared" si="30"/>
        <v>160</v>
      </c>
      <c r="D162" s="2916">
        <v>44701</v>
      </c>
      <c r="E162" s="2925">
        <f t="shared" si="36"/>
        <v>0</v>
      </c>
      <c r="F162" s="2925">
        <f t="shared" si="36"/>
        <v>0</v>
      </c>
      <c r="G162" s="2925">
        <f t="shared" si="36"/>
        <v>0</v>
      </c>
      <c r="H162" s="2925">
        <f t="shared" si="36"/>
        <v>0</v>
      </c>
      <c r="I162" s="2925">
        <f t="shared" si="36"/>
        <v>0</v>
      </c>
      <c r="J162" s="2925">
        <f t="shared" si="36"/>
        <v>0</v>
      </c>
      <c r="K162" s="2925">
        <f t="shared" si="36"/>
        <v>0</v>
      </c>
      <c r="L162" s="2925">
        <f t="shared" si="36"/>
        <v>0</v>
      </c>
      <c r="M162" s="2925">
        <f t="shared" si="36"/>
        <v>0</v>
      </c>
      <c r="N162" s="2925">
        <f t="shared" si="36"/>
        <v>0</v>
      </c>
      <c r="O162" s="2925">
        <f t="shared" si="36"/>
        <v>0</v>
      </c>
      <c r="P162" s="2925">
        <f t="shared" si="36"/>
        <v>0</v>
      </c>
      <c r="Q162" s="2925">
        <f t="shared" si="36"/>
        <v>0</v>
      </c>
      <c r="R162" s="2925">
        <f t="shared" si="36"/>
        <v>0</v>
      </c>
      <c r="AB162" s="110">
        <f t="shared" si="31"/>
        <v>161</v>
      </c>
      <c r="AC162" s="2916">
        <v>44701</v>
      </c>
      <c r="AD162" s="2925">
        <f t="shared" si="37"/>
        <v>0</v>
      </c>
      <c r="AE162" s="2925">
        <f t="shared" si="37"/>
        <v>0</v>
      </c>
      <c r="AF162" s="2925">
        <f t="shared" si="37"/>
        <v>0</v>
      </c>
      <c r="AG162" s="2925">
        <f t="shared" si="37"/>
        <v>0</v>
      </c>
      <c r="AH162" s="2925">
        <f t="shared" si="37"/>
        <v>0</v>
      </c>
      <c r="AI162" s="2925">
        <f t="shared" si="37"/>
        <v>0</v>
      </c>
      <c r="AJ162" s="2925">
        <f t="shared" si="37"/>
        <v>0</v>
      </c>
      <c r="AK162" s="2925">
        <f t="shared" si="37"/>
        <v>0</v>
      </c>
      <c r="AL162" s="2925">
        <f t="shared" si="37"/>
        <v>0</v>
      </c>
      <c r="AM162" s="2925">
        <f t="shared" si="37"/>
        <v>0</v>
      </c>
      <c r="AN162" s="2925">
        <f t="shared" si="37"/>
        <v>0</v>
      </c>
      <c r="AO162" s="2925">
        <f t="shared" si="37"/>
        <v>0</v>
      </c>
      <c r="AP162" s="2925">
        <f t="shared" si="37"/>
        <v>0</v>
      </c>
      <c r="AQ162" s="2925">
        <f t="shared" si="37"/>
        <v>0</v>
      </c>
      <c r="AS162" s="2916"/>
      <c r="AT162" s="2925"/>
      <c r="AU162" s="2916"/>
      <c r="AV162" s="2925"/>
      <c r="AX162" s="2916"/>
      <c r="AY162" s="2925"/>
      <c r="AZ162" s="2916"/>
      <c r="BA162" s="2925"/>
      <c r="BC162" s="2916"/>
      <c r="BD162" s="2925"/>
      <c r="BE162" s="2916"/>
      <c r="BF162" s="2925"/>
      <c r="BH162" s="2916"/>
      <c r="BI162" s="2925"/>
      <c r="BJ162" s="2916"/>
      <c r="BK162" s="2925"/>
      <c r="BM162" s="2916"/>
      <c r="BN162" s="2925"/>
      <c r="BO162" s="2916"/>
      <c r="BP162" s="2925"/>
      <c r="BR162" s="2916"/>
      <c r="BS162" s="2925"/>
      <c r="BT162" s="2916"/>
      <c r="BU162" s="2925"/>
      <c r="BW162" s="2916"/>
      <c r="BX162" s="2925"/>
      <c r="BY162" s="2916"/>
      <c r="BZ162" s="2925"/>
      <c r="CB162" s="2916"/>
      <c r="CC162" s="2925"/>
      <c r="CD162" s="2916"/>
      <c r="CE162" s="2925"/>
      <c r="CG162" s="2916"/>
      <c r="CH162" s="2925"/>
      <c r="CI162" s="2916"/>
      <c r="CJ162" s="2925"/>
      <c r="CL162" s="2916"/>
      <c r="CM162" s="2925"/>
      <c r="CN162" s="2916"/>
      <c r="CO162" s="2925"/>
      <c r="CQ162" s="2916"/>
      <c r="CR162" s="2925"/>
      <c r="CS162" s="2916"/>
      <c r="CT162" s="2925"/>
      <c r="CV162" s="2916"/>
      <c r="CW162" s="2925"/>
      <c r="CX162" s="2916"/>
      <c r="CY162" s="2925"/>
      <c r="DA162" s="2916"/>
      <c r="DB162" s="2925"/>
      <c r="DC162" s="2916"/>
      <c r="DD162" s="2925"/>
      <c r="DF162" s="2916"/>
      <c r="DG162" s="2925"/>
      <c r="DH162" s="2916"/>
      <c r="DI162" s="2925"/>
    </row>
    <row r="163" spans="3:113">
      <c r="C163" s="110">
        <f t="shared" si="30"/>
        <v>161</v>
      </c>
      <c r="D163" s="2916">
        <v>44704</v>
      </c>
      <c r="E163" s="2925">
        <f t="shared" si="36"/>
        <v>0</v>
      </c>
      <c r="F163" s="2925">
        <f t="shared" si="36"/>
        <v>0</v>
      </c>
      <c r="G163" s="2925">
        <f t="shared" si="36"/>
        <v>0</v>
      </c>
      <c r="H163" s="2925">
        <f t="shared" si="36"/>
        <v>0</v>
      </c>
      <c r="I163" s="2925">
        <f t="shared" si="36"/>
        <v>0</v>
      </c>
      <c r="J163" s="2925">
        <f t="shared" si="36"/>
        <v>0</v>
      </c>
      <c r="K163" s="2925">
        <f t="shared" si="36"/>
        <v>0</v>
      </c>
      <c r="L163" s="2925">
        <f t="shared" si="36"/>
        <v>0</v>
      </c>
      <c r="M163" s="2925">
        <f t="shared" si="36"/>
        <v>0</v>
      </c>
      <c r="N163" s="2925">
        <f t="shared" si="36"/>
        <v>0</v>
      </c>
      <c r="O163" s="2925">
        <f t="shared" si="36"/>
        <v>0</v>
      </c>
      <c r="P163" s="2925">
        <f t="shared" si="36"/>
        <v>0</v>
      </c>
      <c r="Q163" s="2925">
        <f t="shared" si="36"/>
        <v>0</v>
      </c>
      <c r="R163" s="2925">
        <f t="shared" si="36"/>
        <v>0</v>
      </c>
      <c r="AB163" s="110">
        <f t="shared" si="31"/>
        <v>162</v>
      </c>
      <c r="AC163" s="2916">
        <v>44704</v>
      </c>
      <c r="AD163" s="2925">
        <f t="shared" si="37"/>
        <v>0</v>
      </c>
      <c r="AE163" s="2925">
        <f t="shared" si="37"/>
        <v>0</v>
      </c>
      <c r="AF163" s="2925">
        <f t="shared" si="37"/>
        <v>0</v>
      </c>
      <c r="AG163" s="2925">
        <f t="shared" si="37"/>
        <v>0</v>
      </c>
      <c r="AH163" s="2925">
        <f t="shared" si="37"/>
        <v>0</v>
      </c>
      <c r="AI163" s="2925">
        <f t="shared" si="37"/>
        <v>0</v>
      </c>
      <c r="AJ163" s="2925">
        <f t="shared" si="37"/>
        <v>0</v>
      </c>
      <c r="AK163" s="2925">
        <f t="shared" si="37"/>
        <v>0</v>
      </c>
      <c r="AL163" s="2925">
        <f t="shared" si="37"/>
        <v>0</v>
      </c>
      <c r="AM163" s="2925">
        <f t="shared" si="37"/>
        <v>0</v>
      </c>
      <c r="AN163" s="2925">
        <f t="shared" si="37"/>
        <v>0</v>
      </c>
      <c r="AO163" s="2925">
        <f t="shared" si="37"/>
        <v>0</v>
      </c>
      <c r="AP163" s="2925">
        <f t="shared" si="37"/>
        <v>0</v>
      </c>
      <c r="AQ163" s="2925">
        <f t="shared" si="37"/>
        <v>0</v>
      </c>
      <c r="AS163" s="2916"/>
      <c r="AT163" s="2925"/>
      <c r="AU163" s="2916"/>
      <c r="AV163" s="2925"/>
      <c r="AX163" s="2916"/>
      <c r="AY163" s="2925"/>
      <c r="AZ163" s="2916"/>
      <c r="BA163" s="2925"/>
      <c r="BC163" s="2916"/>
      <c r="BD163" s="2925"/>
      <c r="BE163" s="2916"/>
      <c r="BF163" s="2925"/>
      <c r="BH163" s="2916"/>
      <c r="BI163" s="2925"/>
      <c r="BJ163" s="2916"/>
      <c r="BK163" s="2925"/>
      <c r="BM163" s="2916"/>
      <c r="BN163" s="2925"/>
      <c r="BO163" s="2916"/>
      <c r="BP163" s="2925"/>
      <c r="BR163" s="2916"/>
      <c r="BS163" s="2925"/>
      <c r="BT163" s="2916"/>
      <c r="BU163" s="2925"/>
      <c r="BW163" s="2916"/>
      <c r="BX163" s="2925"/>
      <c r="BY163" s="2916"/>
      <c r="BZ163" s="2925"/>
      <c r="CB163" s="2916"/>
      <c r="CC163" s="2925"/>
      <c r="CD163" s="2916"/>
      <c r="CE163" s="2925"/>
      <c r="CG163" s="2916"/>
      <c r="CH163" s="2925"/>
      <c r="CI163" s="2916"/>
      <c r="CJ163" s="2925"/>
      <c r="CL163" s="2916"/>
      <c r="CM163" s="2925"/>
      <c r="CN163" s="2916"/>
      <c r="CO163" s="2925"/>
      <c r="CQ163" s="2916"/>
      <c r="CR163" s="2925"/>
      <c r="CS163" s="2916"/>
      <c r="CT163" s="2925"/>
      <c r="CV163" s="2916"/>
      <c r="CW163" s="2925"/>
      <c r="CX163" s="2916"/>
      <c r="CY163" s="2925"/>
      <c r="DA163" s="2916"/>
      <c r="DB163" s="2925"/>
      <c r="DC163" s="2916"/>
      <c r="DD163" s="2925"/>
      <c r="DF163" s="2916"/>
      <c r="DG163" s="2925"/>
      <c r="DH163" s="2916"/>
      <c r="DI163" s="2925"/>
    </row>
    <row r="164" spans="3:113">
      <c r="C164" s="110">
        <f t="shared" si="30"/>
        <v>162</v>
      </c>
      <c r="D164" s="2916">
        <v>44705</v>
      </c>
      <c r="E164" s="2925">
        <f t="shared" ref="E164:R173" si="38">HLOOKUP(E$3,$AT$3:$DG$509,$C164,0)</f>
        <v>0</v>
      </c>
      <c r="F164" s="2925">
        <f t="shared" si="38"/>
        <v>0</v>
      </c>
      <c r="G164" s="2925">
        <f t="shared" si="38"/>
        <v>0</v>
      </c>
      <c r="H164" s="2925">
        <f t="shared" si="38"/>
        <v>0</v>
      </c>
      <c r="I164" s="2925">
        <f t="shared" si="38"/>
        <v>0</v>
      </c>
      <c r="J164" s="2925">
        <f t="shared" si="38"/>
        <v>0</v>
      </c>
      <c r="K164" s="2925">
        <f t="shared" si="38"/>
        <v>0</v>
      </c>
      <c r="L164" s="2925">
        <f t="shared" si="38"/>
        <v>0</v>
      </c>
      <c r="M164" s="2925">
        <f t="shared" si="38"/>
        <v>0</v>
      </c>
      <c r="N164" s="2925">
        <f t="shared" si="38"/>
        <v>0</v>
      </c>
      <c r="O164" s="2925">
        <f t="shared" si="38"/>
        <v>0</v>
      </c>
      <c r="P164" s="2925">
        <f t="shared" si="38"/>
        <v>0</v>
      </c>
      <c r="Q164" s="2925">
        <f t="shared" si="38"/>
        <v>0</v>
      </c>
      <c r="R164" s="2925">
        <f t="shared" si="38"/>
        <v>0</v>
      </c>
      <c r="AB164" s="110">
        <f t="shared" si="31"/>
        <v>163</v>
      </c>
      <c r="AC164" s="2916">
        <v>44705</v>
      </c>
      <c r="AD164" s="2925">
        <f t="shared" ref="AD164:AQ173" si="39">HLOOKUP(AD$3,$AT$2:$DI$508,$AB164,0)</f>
        <v>0</v>
      </c>
      <c r="AE164" s="2925">
        <f t="shared" si="39"/>
        <v>0</v>
      </c>
      <c r="AF164" s="2925">
        <f t="shared" si="39"/>
        <v>0</v>
      </c>
      <c r="AG164" s="2925">
        <f t="shared" si="39"/>
        <v>0</v>
      </c>
      <c r="AH164" s="2925">
        <f t="shared" si="39"/>
        <v>0</v>
      </c>
      <c r="AI164" s="2925">
        <f t="shared" si="39"/>
        <v>0</v>
      </c>
      <c r="AJ164" s="2925">
        <f t="shared" si="39"/>
        <v>0</v>
      </c>
      <c r="AK164" s="2925">
        <f t="shared" si="39"/>
        <v>0</v>
      </c>
      <c r="AL164" s="2925">
        <f t="shared" si="39"/>
        <v>0</v>
      </c>
      <c r="AM164" s="2925">
        <f t="shared" si="39"/>
        <v>0</v>
      </c>
      <c r="AN164" s="2925">
        <f t="shared" si="39"/>
        <v>0</v>
      </c>
      <c r="AO164" s="2925">
        <f t="shared" si="39"/>
        <v>0</v>
      </c>
      <c r="AP164" s="2925">
        <f t="shared" si="39"/>
        <v>0</v>
      </c>
      <c r="AQ164" s="2925">
        <f t="shared" si="39"/>
        <v>0</v>
      </c>
      <c r="AS164" s="2916"/>
      <c r="AT164" s="2925"/>
      <c r="AU164" s="2916"/>
      <c r="AV164" s="2925"/>
      <c r="AX164" s="2916"/>
      <c r="AY164" s="2925"/>
      <c r="AZ164" s="2916"/>
      <c r="BA164" s="2925"/>
      <c r="BC164" s="2916"/>
      <c r="BD164" s="2925"/>
      <c r="BE164" s="2916"/>
      <c r="BF164" s="2925"/>
      <c r="BH164" s="2916"/>
      <c r="BI164" s="2925"/>
      <c r="BJ164" s="2916"/>
      <c r="BK164" s="2925"/>
      <c r="BM164" s="2916"/>
      <c r="BN164" s="2925"/>
      <c r="BO164" s="2916"/>
      <c r="BP164" s="2925"/>
      <c r="BR164" s="2916"/>
      <c r="BS164" s="2925"/>
      <c r="BT164" s="2916"/>
      <c r="BU164" s="2925"/>
      <c r="BW164" s="2916"/>
      <c r="BX164" s="2925"/>
      <c r="BY164" s="2916"/>
      <c r="BZ164" s="2925"/>
      <c r="CB164" s="2916"/>
      <c r="CC164" s="2925"/>
      <c r="CD164" s="2916"/>
      <c r="CE164" s="2925"/>
      <c r="CG164" s="2916"/>
      <c r="CH164" s="2925"/>
      <c r="CI164" s="2916"/>
      <c r="CJ164" s="2925"/>
      <c r="CL164" s="2916"/>
      <c r="CM164" s="2925"/>
      <c r="CN164" s="2916"/>
      <c r="CO164" s="2925"/>
      <c r="CQ164" s="2916"/>
      <c r="CR164" s="2925"/>
      <c r="CS164" s="2916"/>
      <c r="CT164" s="2925"/>
      <c r="CV164" s="2916"/>
      <c r="CW164" s="2925"/>
      <c r="CX164" s="2916"/>
      <c r="CY164" s="2925"/>
      <c r="DA164" s="2916"/>
      <c r="DB164" s="2925"/>
      <c r="DC164" s="2916"/>
      <c r="DD164" s="2925"/>
      <c r="DF164" s="2916"/>
      <c r="DG164" s="2925"/>
      <c r="DH164" s="2916"/>
      <c r="DI164" s="2925"/>
    </row>
    <row r="165" spans="3:113">
      <c r="C165" s="110">
        <f t="shared" si="30"/>
        <v>163</v>
      </c>
      <c r="D165" s="2916">
        <v>44706</v>
      </c>
      <c r="E165" s="2925">
        <f t="shared" si="38"/>
        <v>0</v>
      </c>
      <c r="F165" s="2925">
        <f t="shared" si="38"/>
        <v>0</v>
      </c>
      <c r="G165" s="2925">
        <f t="shared" si="38"/>
        <v>0</v>
      </c>
      <c r="H165" s="2925">
        <f t="shared" si="38"/>
        <v>0</v>
      </c>
      <c r="I165" s="2925">
        <f t="shared" si="38"/>
        <v>0</v>
      </c>
      <c r="J165" s="2925">
        <f t="shared" si="38"/>
        <v>0</v>
      </c>
      <c r="K165" s="2925">
        <f t="shared" si="38"/>
        <v>0</v>
      </c>
      <c r="L165" s="2925">
        <f t="shared" si="38"/>
        <v>0</v>
      </c>
      <c r="M165" s="2925">
        <f t="shared" si="38"/>
        <v>0</v>
      </c>
      <c r="N165" s="2925">
        <f t="shared" si="38"/>
        <v>0</v>
      </c>
      <c r="O165" s="2925">
        <f t="shared" si="38"/>
        <v>0</v>
      </c>
      <c r="P165" s="2925">
        <f t="shared" si="38"/>
        <v>0</v>
      </c>
      <c r="Q165" s="2925">
        <f t="shared" si="38"/>
        <v>0</v>
      </c>
      <c r="R165" s="2925">
        <f t="shared" si="38"/>
        <v>0</v>
      </c>
      <c r="AB165" s="110">
        <f t="shared" si="31"/>
        <v>164</v>
      </c>
      <c r="AC165" s="2916">
        <v>44706</v>
      </c>
      <c r="AD165" s="2925">
        <f t="shared" si="39"/>
        <v>0</v>
      </c>
      <c r="AE165" s="2925">
        <f t="shared" si="39"/>
        <v>0</v>
      </c>
      <c r="AF165" s="2925">
        <f t="shared" si="39"/>
        <v>0</v>
      </c>
      <c r="AG165" s="2925">
        <f t="shared" si="39"/>
        <v>0</v>
      </c>
      <c r="AH165" s="2925">
        <f t="shared" si="39"/>
        <v>0</v>
      </c>
      <c r="AI165" s="2925">
        <f t="shared" si="39"/>
        <v>0</v>
      </c>
      <c r="AJ165" s="2925">
        <f t="shared" si="39"/>
        <v>0</v>
      </c>
      <c r="AK165" s="2925">
        <f t="shared" si="39"/>
        <v>0</v>
      </c>
      <c r="AL165" s="2925">
        <f t="shared" si="39"/>
        <v>0</v>
      </c>
      <c r="AM165" s="2925">
        <f t="shared" si="39"/>
        <v>0</v>
      </c>
      <c r="AN165" s="2925">
        <f t="shared" si="39"/>
        <v>0</v>
      </c>
      <c r="AO165" s="2925">
        <f t="shared" si="39"/>
        <v>0</v>
      </c>
      <c r="AP165" s="2925">
        <f t="shared" si="39"/>
        <v>0</v>
      </c>
      <c r="AQ165" s="2925">
        <f t="shared" si="39"/>
        <v>0</v>
      </c>
      <c r="AS165" s="2916"/>
      <c r="AT165" s="2925"/>
      <c r="AU165" s="2916"/>
      <c r="AV165" s="2925"/>
      <c r="AX165" s="2916"/>
      <c r="AY165" s="2925"/>
      <c r="AZ165" s="2916"/>
      <c r="BA165" s="2925"/>
      <c r="BC165" s="2916"/>
      <c r="BD165" s="2925"/>
      <c r="BE165" s="2916"/>
      <c r="BF165" s="2925"/>
      <c r="BH165" s="2916"/>
      <c r="BI165" s="2925"/>
      <c r="BJ165" s="2916"/>
      <c r="BK165" s="2925"/>
      <c r="BM165" s="2916"/>
      <c r="BN165" s="2925"/>
      <c r="BO165" s="2916"/>
      <c r="BP165" s="2925"/>
      <c r="BR165" s="2916"/>
      <c r="BS165" s="2925"/>
      <c r="BT165" s="2916"/>
      <c r="BU165" s="2925"/>
      <c r="BW165" s="2916"/>
      <c r="BX165" s="2925"/>
      <c r="BY165" s="2916"/>
      <c r="BZ165" s="2925"/>
      <c r="CB165" s="2916"/>
      <c r="CC165" s="2925"/>
      <c r="CD165" s="2916"/>
      <c r="CE165" s="2925"/>
      <c r="CG165" s="2916"/>
      <c r="CH165" s="2925"/>
      <c r="CI165" s="2916"/>
      <c r="CJ165" s="2925"/>
      <c r="CL165" s="2916"/>
      <c r="CM165" s="2925"/>
      <c r="CN165" s="2916"/>
      <c r="CO165" s="2925"/>
      <c r="CQ165" s="2916"/>
      <c r="CR165" s="2925"/>
      <c r="CS165" s="2916"/>
      <c r="CT165" s="2925"/>
      <c r="CV165" s="2916"/>
      <c r="CW165" s="2925"/>
      <c r="CX165" s="2916"/>
      <c r="CY165" s="2925"/>
      <c r="DA165" s="2916"/>
      <c r="DB165" s="2925"/>
      <c r="DC165" s="2916"/>
      <c r="DD165" s="2925"/>
      <c r="DF165" s="2916"/>
      <c r="DG165" s="2925"/>
      <c r="DH165" s="2916"/>
      <c r="DI165" s="2925"/>
    </row>
    <row r="166" spans="3:113">
      <c r="C166" s="110">
        <f t="shared" si="30"/>
        <v>164</v>
      </c>
      <c r="D166" s="2916">
        <v>44707</v>
      </c>
      <c r="E166" s="2925">
        <f t="shared" si="38"/>
        <v>0</v>
      </c>
      <c r="F166" s="2925">
        <f t="shared" si="38"/>
        <v>0</v>
      </c>
      <c r="G166" s="2925">
        <f t="shared" si="38"/>
        <v>0</v>
      </c>
      <c r="H166" s="2925">
        <f t="shared" si="38"/>
        <v>0</v>
      </c>
      <c r="I166" s="2925">
        <f t="shared" si="38"/>
        <v>0</v>
      </c>
      <c r="J166" s="2925">
        <f t="shared" si="38"/>
        <v>0</v>
      </c>
      <c r="K166" s="2925">
        <f t="shared" si="38"/>
        <v>0</v>
      </c>
      <c r="L166" s="2925">
        <f t="shared" si="38"/>
        <v>0</v>
      </c>
      <c r="M166" s="2925">
        <f t="shared" si="38"/>
        <v>0</v>
      </c>
      <c r="N166" s="2925">
        <f t="shared" si="38"/>
        <v>0</v>
      </c>
      <c r="O166" s="2925">
        <f t="shared" si="38"/>
        <v>0</v>
      </c>
      <c r="P166" s="2925">
        <f t="shared" si="38"/>
        <v>0</v>
      </c>
      <c r="Q166" s="2925">
        <f t="shared" si="38"/>
        <v>0</v>
      </c>
      <c r="R166" s="2925">
        <f t="shared" si="38"/>
        <v>0</v>
      </c>
      <c r="AB166" s="110">
        <f t="shared" si="31"/>
        <v>165</v>
      </c>
      <c r="AC166" s="2916">
        <v>44707</v>
      </c>
      <c r="AD166" s="2925">
        <f t="shared" si="39"/>
        <v>0</v>
      </c>
      <c r="AE166" s="2925">
        <f t="shared" si="39"/>
        <v>0</v>
      </c>
      <c r="AF166" s="2925">
        <f t="shared" si="39"/>
        <v>0</v>
      </c>
      <c r="AG166" s="2925">
        <f t="shared" si="39"/>
        <v>0</v>
      </c>
      <c r="AH166" s="2925">
        <f t="shared" si="39"/>
        <v>0</v>
      </c>
      <c r="AI166" s="2925">
        <f t="shared" si="39"/>
        <v>0</v>
      </c>
      <c r="AJ166" s="2925">
        <f t="shared" si="39"/>
        <v>0</v>
      </c>
      <c r="AK166" s="2925">
        <f t="shared" si="39"/>
        <v>0</v>
      </c>
      <c r="AL166" s="2925">
        <f t="shared" si="39"/>
        <v>0</v>
      </c>
      <c r="AM166" s="2925">
        <f t="shared" si="39"/>
        <v>0</v>
      </c>
      <c r="AN166" s="2925">
        <f t="shared" si="39"/>
        <v>0</v>
      </c>
      <c r="AO166" s="2925">
        <f t="shared" si="39"/>
        <v>0</v>
      </c>
      <c r="AP166" s="2925">
        <f t="shared" si="39"/>
        <v>0</v>
      </c>
      <c r="AQ166" s="2925">
        <f t="shared" si="39"/>
        <v>0</v>
      </c>
      <c r="AS166" s="2916"/>
      <c r="AT166" s="2925"/>
      <c r="AU166" s="2916"/>
      <c r="AV166" s="2925"/>
      <c r="AX166" s="2916"/>
      <c r="AY166" s="2925"/>
      <c r="AZ166" s="2916"/>
      <c r="BA166" s="2925"/>
      <c r="BC166" s="2916"/>
      <c r="BD166" s="2925"/>
      <c r="BE166" s="2916"/>
      <c r="BF166" s="2925"/>
      <c r="BH166" s="2916"/>
      <c r="BI166" s="2925"/>
      <c r="BJ166" s="2916"/>
      <c r="BK166" s="2925"/>
      <c r="BM166" s="2916"/>
      <c r="BN166" s="2925"/>
      <c r="BO166" s="2916"/>
      <c r="BP166" s="2925"/>
      <c r="BR166" s="2916"/>
      <c r="BS166" s="2925"/>
      <c r="BT166" s="2916"/>
      <c r="BU166" s="2925"/>
      <c r="BW166" s="2916"/>
      <c r="BX166" s="2925"/>
      <c r="BY166" s="2916"/>
      <c r="BZ166" s="2925"/>
      <c r="CB166" s="2916"/>
      <c r="CC166" s="2925"/>
      <c r="CD166" s="2916"/>
      <c r="CE166" s="2925"/>
      <c r="CG166" s="2916"/>
      <c r="CH166" s="2925"/>
      <c r="CI166" s="2916"/>
      <c r="CJ166" s="2925"/>
      <c r="CL166" s="2916"/>
      <c r="CM166" s="2925"/>
      <c r="CN166" s="2916"/>
      <c r="CO166" s="2925"/>
      <c r="CQ166" s="2916"/>
      <c r="CR166" s="2925"/>
      <c r="CS166" s="2916"/>
      <c r="CT166" s="2925"/>
      <c r="CV166" s="2916"/>
      <c r="CW166" s="2925"/>
      <c r="CX166" s="2916"/>
      <c r="CY166" s="2925"/>
      <c r="DA166" s="2916"/>
      <c r="DB166" s="2925"/>
      <c r="DC166" s="2916"/>
      <c r="DD166" s="2925"/>
      <c r="DF166" s="2916"/>
      <c r="DG166" s="2925"/>
      <c r="DH166" s="2916"/>
      <c r="DI166" s="2925"/>
    </row>
    <row r="167" spans="3:113">
      <c r="C167" s="110">
        <f t="shared" si="30"/>
        <v>165</v>
      </c>
      <c r="D167" s="2916">
        <v>44708</v>
      </c>
      <c r="E167" s="2925">
        <f t="shared" si="38"/>
        <v>0</v>
      </c>
      <c r="F167" s="2925">
        <f t="shared" si="38"/>
        <v>0</v>
      </c>
      <c r="G167" s="2925">
        <f t="shared" si="38"/>
        <v>0</v>
      </c>
      <c r="H167" s="2925">
        <f t="shared" si="38"/>
        <v>0</v>
      </c>
      <c r="I167" s="2925">
        <f t="shared" si="38"/>
        <v>0</v>
      </c>
      <c r="J167" s="2925">
        <f t="shared" si="38"/>
        <v>0</v>
      </c>
      <c r="K167" s="2925">
        <f t="shared" si="38"/>
        <v>0</v>
      </c>
      <c r="L167" s="2925">
        <f t="shared" si="38"/>
        <v>0</v>
      </c>
      <c r="M167" s="2925">
        <f t="shared" si="38"/>
        <v>0</v>
      </c>
      <c r="N167" s="2925">
        <f t="shared" si="38"/>
        <v>0</v>
      </c>
      <c r="O167" s="2925">
        <f t="shared" si="38"/>
        <v>0</v>
      </c>
      <c r="P167" s="2925">
        <f t="shared" si="38"/>
        <v>0</v>
      </c>
      <c r="Q167" s="2925">
        <f t="shared" si="38"/>
        <v>0</v>
      </c>
      <c r="R167" s="2925">
        <f t="shared" si="38"/>
        <v>0</v>
      </c>
      <c r="AB167" s="110">
        <f t="shared" si="31"/>
        <v>166</v>
      </c>
      <c r="AC167" s="2916">
        <v>44708</v>
      </c>
      <c r="AD167" s="2925">
        <f t="shared" si="39"/>
        <v>0</v>
      </c>
      <c r="AE167" s="2925">
        <f t="shared" si="39"/>
        <v>0</v>
      </c>
      <c r="AF167" s="2925">
        <f t="shared" si="39"/>
        <v>0</v>
      </c>
      <c r="AG167" s="2925">
        <f t="shared" si="39"/>
        <v>0</v>
      </c>
      <c r="AH167" s="2925">
        <f t="shared" si="39"/>
        <v>0</v>
      </c>
      <c r="AI167" s="2925">
        <f t="shared" si="39"/>
        <v>0</v>
      </c>
      <c r="AJ167" s="2925">
        <f t="shared" si="39"/>
        <v>0</v>
      </c>
      <c r="AK167" s="2925">
        <f t="shared" si="39"/>
        <v>0</v>
      </c>
      <c r="AL167" s="2925">
        <f t="shared" si="39"/>
        <v>0</v>
      </c>
      <c r="AM167" s="2925">
        <f t="shared" si="39"/>
        <v>0</v>
      </c>
      <c r="AN167" s="2925">
        <f t="shared" si="39"/>
        <v>0</v>
      </c>
      <c r="AO167" s="2925">
        <f t="shared" si="39"/>
        <v>0</v>
      </c>
      <c r="AP167" s="2925">
        <f t="shared" si="39"/>
        <v>0</v>
      </c>
      <c r="AQ167" s="2925">
        <f t="shared" si="39"/>
        <v>0</v>
      </c>
      <c r="AS167" s="2916"/>
      <c r="AT167" s="2925"/>
      <c r="AU167" s="2916"/>
      <c r="AV167" s="2925"/>
      <c r="AX167" s="2916"/>
      <c r="AY167" s="2925"/>
      <c r="AZ167" s="2916"/>
      <c r="BA167" s="2925"/>
      <c r="BC167" s="2916"/>
      <c r="BD167" s="2925"/>
      <c r="BE167" s="2916"/>
      <c r="BF167" s="2925"/>
      <c r="BH167" s="2916"/>
      <c r="BI167" s="2925"/>
      <c r="BJ167" s="2916"/>
      <c r="BK167" s="2925"/>
      <c r="BM167" s="2916"/>
      <c r="BN167" s="2925"/>
      <c r="BO167" s="2916"/>
      <c r="BP167" s="2925"/>
      <c r="BR167" s="2916"/>
      <c r="BS167" s="2925"/>
      <c r="BT167" s="2916"/>
      <c r="BU167" s="2925"/>
      <c r="BW167" s="2916"/>
      <c r="BX167" s="2925"/>
      <c r="BY167" s="2916"/>
      <c r="BZ167" s="2925"/>
      <c r="CB167" s="2916"/>
      <c r="CC167" s="2925"/>
      <c r="CD167" s="2916"/>
      <c r="CE167" s="2925"/>
      <c r="CG167" s="2916"/>
      <c r="CH167" s="2925"/>
      <c r="CI167" s="2916"/>
      <c r="CJ167" s="2925"/>
      <c r="CL167" s="2916"/>
      <c r="CM167" s="2925"/>
      <c r="CN167" s="2916"/>
      <c r="CO167" s="2925"/>
      <c r="CQ167" s="2916"/>
      <c r="CR167" s="2925"/>
      <c r="CS167" s="2916"/>
      <c r="CT167" s="2925"/>
      <c r="CV167" s="2916"/>
      <c r="CW167" s="2925"/>
      <c r="CX167" s="2916"/>
      <c r="CY167" s="2925"/>
      <c r="DA167" s="2916"/>
      <c r="DB167" s="2925"/>
      <c r="DC167" s="2916"/>
      <c r="DD167" s="2925"/>
      <c r="DF167" s="2916"/>
      <c r="DG167" s="2925"/>
      <c r="DH167" s="2916"/>
      <c r="DI167" s="2925"/>
    </row>
    <row r="168" spans="3:113">
      <c r="C168" s="110">
        <f t="shared" si="30"/>
        <v>166</v>
      </c>
      <c r="D168" s="2916">
        <v>44712</v>
      </c>
      <c r="E168" s="2925">
        <f t="shared" si="38"/>
        <v>0</v>
      </c>
      <c r="F168" s="2925">
        <f t="shared" si="38"/>
        <v>0</v>
      </c>
      <c r="G168" s="2925">
        <f t="shared" si="38"/>
        <v>0</v>
      </c>
      <c r="H168" s="2925">
        <f t="shared" si="38"/>
        <v>0</v>
      </c>
      <c r="I168" s="2925">
        <f t="shared" si="38"/>
        <v>0</v>
      </c>
      <c r="J168" s="2925">
        <f t="shared" si="38"/>
        <v>0</v>
      </c>
      <c r="K168" s="2925">
        <f t="shared" si="38"/>
        <v>0</v>
      </c>
      <c r="L168" s="2925">
        <f t="shared" si="38"/>
        <v>0</v>
      </c>
      <c r="M168" s="2925">
        <f t="shared" si="38"/>
        <v>0</v>
      </c>
      <c r="N168" s="2925">
        <f t="shared" si="38"/>
        <v>0</v>
      </c>
      <c r="O168" s="2925">
        <f t="shared" si="38"/>
        <v>0</v>
      </c>
      <c r="P168" s="2925">
        <f t="shared" si="38"/>
        <v>0</v>
      </c>
      <c r="Q168" s="2925">
        <f t="shared" si="38"/>
        <v>0</v>
      </c>
      <c r="R168" s="2925">
        <f t="shared" si="38"/>
        <v>0</v>
      </c>
      <c r="AB168" s="110">
        <f t="shared" si="31"/>
        <v>167</v>
      </c>
      <c r="AC168" s="2916">
        <v>44712</v>
      </c>
      <c r="AD168" s="2925">
        <f t="shared" si="39"/>
        <v>0</v>
      </c>
      <c r="AE168" s="2925">
        <f t="shared" si="39"/>
        <v>0</v>
      </c>
      <c r="AF168" s="2925">
        <f t="shared" si="39"/>
        <v>0</v>
      </c>
      <c r="AG168" s="2925">
        <f t="shared" si="39"/>
        <v>0</v>
      </c>
      <c r="AH168" s="2925">
        <f t="shared" si="39"/>
        <v>0</v>
      </c>
      <c r="AI168" s="2925">
        <f t="shared" si="39"/>
        <v>0</v>
      </c>
      <c r="AJ168" s="2925">
        <f t="shared" si="39"/>
        <v>0</v>
      </c>
      <c r="AK168" s="2925">
        <f t="shared" si="39"/>
        <v>0</v>
      </c>
      <c r="AL168" s="2925">
        <f t="shared" si="39"/>
        <v>0</v>
      </c>
      <c r="AM168" s="2925">
        <f t="shared" si="39"/>
        <v>0</v>
      </c>
      <c r="AN168" s="2925">
        <f t="shared" si="39"/>
        <v>0</v>
      </c>
      <c r="AO168" s="2925">
        <f t="shared" si="39"/>
        <v>0</v>
      </c>
      <c r="AP168" s="2925">
        <f t="shared" si="39"/>
        <v>0</v>
      </c>
      <c r="AQ168" s="2925">
        <f t="shared" si="39"/>
        <v>0</v>
      </c>
      <c r="AS168" s="2916"/>
      <c r="AT168" s="2925"/>
      <c r="AU168" s="2916"/>
      <c r="AV168" s="2925"/>
      <c r="AX168" s="2916"/>
      <c r="AY168" s="2925"/>
      <c r="AZ168" s="2916"/>
      <c r="BA168" s="2925"/>
      <c r="BC168" s="2916"/>
      <c r="BD168" s="2925"/>
      <c r="BE168" s="2916"/>
      <c r="BF168" s="2925"/>
      <c r="BH168" s="2916"/>
      <c r="BI168" s="2925"/>
      <c r="BJ168" s="2916"/>
      <c r="BK168" s="2925"/>
      <c r="BM168" s="2916"/>
      <c r="BN168" s="2925"/>
      <c r="BO168" s="2916"/>
      <c r="BP168" s="2925"/>
      <c r="BR168" s="2916"/>
      <c r="BS168" s="2925"/>
      <c r="BT168" s="2916"/>
      <c r="BU168" s="2925"/>
      <c r="BW168" s="2916"/>
      <c r="BX168" s="2925"/>
      <c r="BY168" s="2916"/>
      <c r="BZ168" s="2925"/>
      <c r="CB168" s="2916"/>
      <c r="CC168" s="2925"/>
      <c r="CD168" s="2916"/>
      <c r="CE168" s="2925"/>
      <c r="CG168" s="2916"/>
      <c r="CH168" s="2925"/>
      <c r="CI168" s="2916"/>
      <c r="CJ168" s="2925"/>
      <c r="CL168" s="2916"/>
      <c r="CM168" s="2925"/>
      <c r="CN168" s="2916"/>
      <c r="CO168" s="2925"/>
      <c r="CQ168" s="2916"/>
      <c r="CR168" s="2925"/>
      <c r="CS168" s="2916"/>
      <c r="CT168" s="2925"/>
      <c r="CV168" s="2916"/>
      <c r="CW168" s="2925"/>
      <c r="CX168" s="2916"/>
      <c r="CY168" s="2925"/>
      <c r="DA168" s="2916"/>
      <c r="DB168" s="2925"/>
      <c r="DC168" s="2916"/>
      <c r="DD168" s="2925"/>
      <c r="DF168" s="2916"/>
      <c r="DG168" s="2925"/>
      <c r="DH168" s="2916"/>
      <c r="DI168" s="2925"/>
    </row>
    <row r="169" spans="3:113">
      <c r="C169" s="110">
        <f t="shared" si="30"/>
        <v>167</v>
      </c>
      <c r="D169" s="2916">
        <v>44713</v>
      </c>
      <c r="E169" s="2925">
        <f t="shared" si="38"/>
        <v>0</v>
      </c>
      <c r="F169" s="2925">
        <f t="shared" si="38"/>
        <v>0</v>
      </c>
      <c r="G169" s="2925">
        <f t="shared" si="38"/>
        <v>0</v>
      </c>
      <c r="H169" s="2925">
        <f t="shared" si="38"/>
        <v>0</v>
      </c>
      <c r="I169" s="2925">
        <f t="shared" si="38"/>
        <v>0</v>
      </c>
      <c r="J169" s="2925">
        <f t="shared" si="38"/>
        <v>0</v>
      </c>
      <c r="K169" s="2925">
        <f t="shared" si="38"/>
        <v>0</v>
      </c>
      <c r="L169" s="2925">
        <f t="shared" si="38"/>
        <v>0</v>
      </c>
      <c r="M169" s="2925">
        <f t="shared" si="38"/>
        <v>0</v>
      </c>
      <c r="N169" s="2925">
        <f t="shared" si="38"/>
        <v>0</v>
      </c>
      <c r="O169" s="2925">
        <f t="shared" si="38"/>
        <v>0</v>
      </c>
      <c r="P169" s="2925">
        <f t="shared" si="38"/>
        <v>0</v>
      </c>
      <c r="Q169" s="2925">
        <f t="shared" si="38"/>
        <v>0</v>
      </c>
      <c r="R169" s="2925">
        <f t="shared" si="38"/>
        <v>0</v>
      </c>
      <c r="AB169" s="110">
        <f t="shared" si="31"/>
        <v>168</v>
      </c>
      <c r="AC169" s="2916">
        <v>44713</v>
      </c>
      <c r="AD169" s="2925">
        <f t="shared" si="39"/>
        <v>0</v>
      </c>
      <c r="AE169" s="2925">
        <f t="shared" si="39"/>
        <v>0</v>
      </c>
      <c r="AF169" s="2925">
        <f t="shared" si="39"/>
        <v>0</v>
      </c>
      <c r="AG169" s="2925">
        <f t="shared" si="39"/>
        <v>0</v>
      </c>
      <c r="AH169" s="2925">
        <f t="shared" si="39"/>
        <v>0</v>
      </c>
      <c r="AI169" s="2925">
        <f t="shared" si="39"/>
        <v>0</v>
      </c>
      <c r="AJ169" s="2925">
        <f t="shared" si="39"/>
        <v>0</v>
      </c>
      <c r="AK169" s="2925">
        <f t="shared" si="39"/>
        <v>0</v>
      </c>
      <c r="AL169" s="2925">
        <f t="shared" si="39"/>
        <v>0</v>
      </c>
      <c r="AM169" s="2925">
        <f t="shared" si="39"/>
        <v>0</v>
      </c>
      <c r="AN169" s="2925">
        <f t="shared" si="39"/>
        <v>0</v>
      </c>
      <c r="AO169" s="2925">
        <f t="shared" si="39"/>
        <v>0</v>
      </c>
      <c r="AP169" s="2925">
        <f t="shared" si="39"/>
        <v>0</v>
      </c>
      <c r="AQ169" s="2925">
        <f t="shared" si="39"/>
        <v>0</v>
      </c>
      <c r="AS169" s="2916"/>
      <c r="AT169" s="2925"/>
      <c r="AU169" s="2916"/>
      <c r="AV169" s="2925"/>
      <c r="AX169" s="2916"/>
      <c r="AY169" s="2925"/>
      <c r="AZ169" s="2916"/>
      <c r="BA169" s="2925"/>
      <c r="BC169" s="2916"/>
      <c r="BD169" s="2925"/>
      <c r="BE169" s="2916"/>
      <c r="BF169" s="2925"/>
      <c r="BH169" s="2916"/>
      <c r="BI169" s="2925"/>
      <c r="BJ169" s="2916"/>
      <c r="BK169" s="2925"/>
      <c r="BM169" s="2916"/>
      <c r="BN169" s="2925"/>
      <c r="BO169" s="2916"/>
      <c r="BP169" s="2925"/>
      <c r="BR169" s="2916"/>
      <c r="BS169" s="2925"/>
      <c r="BT169" s="2916"/>
      <c r="BU169" s="2925"/>
      <c r="BW169" s="2916"/>
      <c r="BX169" s="2925"/>
      <c r="BY169" s="2916"/>
      <c r="BZ169" s="2925"/>
      <c r="CB169" s="2916"/>
      <c r="CC169" s="2925"/>
      <c r="CD169" s="2916"/>
      <c r="CE169" s="2925"/>
      <c r="CG169" s="2916"/>
      <c r="CH169" s="2925"/>
      <c r="CI169" s="2916"/>
      <c r="CJ169" s="2925"/>
      <c r="CL169" s="2916"/>
      <c r="CM169" s="2925"/>
      <c r="CN169" s="2916"/>
      <c r="CO169" s="2925"/>
      <c r="CQ169" s="2916"/>
      <c r="CR169" s="2925"/>
      <c r="CS169" s="2916"/>
      <c r="CT169" s="2925"/>
      <c r="CV169" s="2916"/>
      <c r="CW169" s="2925"/>
      <c r="CX169" s="2916"/>
      <c r="CY169" s="2925"/>
      <c r="DA169" s="2916"/>
      <c r="DB169" s="2925"/>
      <c r="DC169" s="2916"/>
      <c r="DD169" s="2925"/>
      <c r="DF169" s="2916"/>
      <c r="DG169" s="2925"/>
      <c r="DH169" s="2916"/>
      <c r="DI169" s="2925"/>
    </row>
    <row r="170" spans="3:113">
      <c r="C170" s="110">
        <f t="shared" si="30"/>
        <v>168</v>
      </c>
      <c r="D170" s="2916">
        <v>44714</v>
      </c>
      <c r="E170" s="2925">
        <f t="shared" si="38"/>
        <v>0</v>
      </c>
      <c r="F170" s="2925">
        <f t="shared" si="38"/>
        <v>0</v>
      </c>
      <c r="G170" s="2925">
        <f t="shared" si="38"/>
        <v>0</v>
      </c>
      <c r="H170" s="2925">
        <f t="shared" si="38"/>
        <v>0</v>
      </c>
      <c r="I170" s="2925">
        <f t="shared" si="38"/>
        <v>0</v>
      </c>
      <c r="J170" s="2925">
        <f t="shared" si="38"/>
        <v>0</v>
      </c>
      <c r="K170" s="2925">
        <f t="shared" si="38"/>
        <v>0</v>
      </c>
      <c r="L170" s="2925">
        <f t="shared" si="38"/>
        <v>0</v>
      </c>
      <c r="M170" s="2925">
        <f t="shared" si="38"/>
        <v>0</v>
      </c>
      <c r="N170" s="2925">
        <f t="shared" si="38"/>
        <v>0</v>
      </c>
      <c r="O170" s="2925">
        <f t="shared" si="38"/>
        <v>0</v>
      </c>
      <c r="P170" s="2925">
        <f t="shared" si="38"/>
        <v>0</v>
      </c>
      <c r="Q170" s="2925">
        <f t="shared" si="38"/>
        <v>0</v>
      </c>
      <c r="R170" s="2925">
        <f t="shared" si="38"/>
        <v>0</v>
      </c>
      <c r="AB170" s="110">
        <f t="shared" si="31"/>
        <v>169</v>
      </c>
      <c r="AC170" s="2916">
        <v>44714</v>
      </c>
      <c r="AD170" s="2925">
        <f t="shared" si="39"/>
        <v>0</v>
      </c>
      <c r="AE170" s="2925">
        <f t="shared" si="39"/>
        <v>0</v>
      </c>
      <c r="AF170" s="2925">
        <f t="shared" si="39"/>
        <v>0</v>
      </c>
      <c r="AG170" s="2925">
        <f t="shared" si="39"/>
        <v>0</v>
      </c>
      <c r="AH170" s="2925">
        <f t="shared" si="39"/>
        <v>0</v>
      </c>
      <c r="AI170" s="2925">
        <f t="shared" si="39"/>
        <v>0</v>
      </c>
      <c r="AJ170" s="2925">
        <f t="shared" si="39"/>
        <v>0</v>
      </c>
      <c r="AK170" s="2925">
        <f t="shared" si="39"/>
        <v>0</v>
      </c>
      <c r="AL170" s="2925">
        <f t="shared" si="39"/>
        <v>0</v>
      </c>
      <c r="AM170" s="2925">
        <f t="shared" si="39"/>
        <v>0</v>
      </c>
      <c r="AN170" s="2925">
        <f t="shared" si="39"/>
        <v>0</v>
      </c>
      <c r="AO170" s="2925">
        <f t="shared" si="39"/>
        <v>0</v>
      </c>
      <c r="AP170" s="2925">
        <f t="shared" si="39"/>
        <v>0</v>
      </c>
      <c r="AQ170" s="2925">
        <f t="shared" si="39"/>
        <v>0</v>
      </c>
      <c r="AS170" s="2916"/>
      <c r="AT170" s="2925"/>
      <c r="AU170" s="2916"/>
      <c r="AV170" s="2925"/>
      <c r="AX170" s="2916"/>
      <c r="AY170" s="2925"/>
      <c r="AZ170" s="2916"/>
      <c r="BA170" s="2925"/>
      <c r="BC170" s="2916"/>
      <c r="BD170" s="2925"/>
      <c r="BE170" s="2916"/>
      <c r="BF170" s="2925"/>
      <c r="BH170" s="2916"/>
      <c r="BI170" s="2925"/>
      <c r="BJ170" s="2916"/>
      <c r="BK170" s="2925"/>
      <c r="BM170" s="2916"/>
      <c r="BN170" s="2925"/>
      <c r="BO170" s="2916"/>
      <c r="BP170" s="2925"/>
      <c r="BR170" s="2916"/>
      <c r="BS170" s="2925"/>
      <c r="BT170" s="2916"/>
      <c r="BU170" s="2925"/>
      <c r="BW170" s="2916"/>
      <c r="BX170" s="2925"/>
      <c r="BY170" s="2916"/>
      <c r="BZ170" s="2925"/>
      <c r="CB170" s="2916"/>
      <c r="CC170" s="2925"/>
      <c r="CD170" s="2916"/>
      <c r="CE170" s="2925"/>
      <c r="CG170" s="2916"/>
      <c r="CH170" s="2925"/>
      <c r="CI170" s="2916"/>
      <c r="CJ170" s="2925"/>
      <c r="CL170" s="2916"/>
      <c r="CM170" s="2925"/>
      <c r="CN170" s="2916"/>
      <c r="CO170" s="2925"/>
      <c r="CQ170" s="2916"/>
      <c r="CR170" s="2925"/>
      <c r="CS170" s="2916"/>
      <c r="CT170" s="2925"/>
      <c r="CV170" s="2916"/>
      <c r="CW170" s="2925"/>
      <c r="CX170" s="2916"/>
      <c r="CY170" s="2925"/>
      <c r="DA170" s="2916"/>
      <c r="DB170" s="2925"/>
      <c r="DC170" s="2916"/>
      <c r="DD170" s="2925"/>
      <c r="DF170" s="2916"/>
      <c r="DG170" s="2925"/>
      <c r="DH170" s="2916"/>
      <c r="DI170" s="2925"/>
    </row>
    <row r="171" spans="3:113">
      <c r="C171" s="110">
        <f t="shared" si="30"/>
        <v>169</v>
      </c>
      <c r="D171" s="2916">
        <v>44715</v>
      </c>
      <c r="E171" s="2925">
        <f t="shared" si="38"/>
        <v>0</v>
      </c>
      <c r="F171" s="2925">
        <f t="shared" si="38"/>
        <v>0</v>
      </c>
      <c r="G171" s="2925">
        <f t="shared" si="38"/>
        <v>0</v>
      </c>
      <c r="H171" s="2925">
        <f t="shared" si="38"/>
        <v>0</v>
      </c>
      <c r="I171" s="2925">
        <f t="shared" si="38"/>
        <v>0</v>
      </c>
      <c r="J171" s="2925">
        <f t="shared" si="38"/>
        <v>0</v>
      </c>
      <c r="K171" s="2925">
        <f t="shared" si="38"/>
        <v>0</v>
      </c>
      <c r="L171" s="2925">
        <f t="shared" si="38"/>
        <v>0</v>
      </c>
      <c r="M171" s="2925">
        <f t="shared" si="38"/>
        <v>0</v>
      </c>
      <c r="N171" s="2925">
        <f t="shared" si="38"/>
        <v>0</v>
      </c>
      <c r="O171" s="2925">
        <f t="shared" si="38"/>
        <v>0</v>
      </c>
      <c r="P171" s="2925">
        <f t="shared" si="38"/>
        <v>0</v>
      </c>
      <c r="Q171" s="2925">
        <f t="shared" si="38"/>
        <v>0</v>
      </c>
      <c r="R171" s="2925">
        <f t="shared" si="38"/>
        <v>0</v>
      </c>
      <c r="AB171" s="110">
        <f t="shared" si="31"/>
        <v>170</v>
      </c>
      <c r="AC171" s="2916">
        <v>44715</v>
      </c>
      <c r="AD171" s="2925">
        <f t="shared" si="39"/>
        <v>0</v>
      </c>
      <c r="AE171" s="2925">
        <f t="shared" si="39"/>
        <v>0</v>
      </c>
      <c r="AF171" s="2925">
        <f t="shared" si="39"/>
        <v>0</v>
      </c>
      <c r="AG171" s="2925">
        <f t="shared" si="39"/>
        <v>0</v>
      </c>
      <c r="AH171" s="2925">
        <f t="shared" si="39"/>
        <v>0</v>
      </c>
      <c r="AI171" s="2925">
        <f t="shared" si="39"/>
        <v>0</v>
      </c>
      <c r="AJ171" s="2925">
        <f t="shared" si="39"/>
        <v>0</v>
      </c>
      <c r="AK171" s="2925">
        <f t="shared" si="39"/>
        <v>0</v>
      </c>
      <c r="AL171" s="2925">
        <f t="shared" si="39"/>
        <v>0</v>
      </c>
      <c r="AM171" s="2925">
        <f t="shared" si="39"/>
        <v>0</v>
      </c>
      <c r="AN171" s="2925">
        <f t="shared" si="39"/>
        <v>0</v>
      </c>
      <c r="AO171" s="2925">
        <f t="shared" si="39"/>
        <v>0</v>
      </c>
      <c r="AP171" s="2925">
        <f t="shared" si="39"/>
        <v>0</v>
      </c>
      <c r="AQ171" s="2925">
        <f t="shared" si="39"/>
        <v>0</v>
      </c>
      <c r="AS171" s="2916"/>
      <c r="AT171" s="2925"/>
      <c r="AU171" s="2916"/>
      <c r="AV171" s="2925"/>
      <c r="AX171" s="2916"/>
      <c r="AY171" s="2925"/>
      <c r="AZ171" s="2916"/>
      <c r="BA171" s="2925"/>
      <c r="BC171" s="2916"/>
      <c r="BD171" s="2925"/>
      <c r="BE171" s="2916"/>
      <c r="BF171" s="2925"/>
      <c r="BH171" s="2916"/>
      <c r="BI171" s="2925"/>
      <c r="BJ171" s="2916"/>
      <c r="BK171" s="2925"/>
      <c r="BM171" s="2916"/>
      <c r="BN171" s="2925"/>
      <c r="BO171" s="2916"/>
      <c r="BP171" s="2925"/>
      <c r="BR171" s="2916"/>
      <c r="BS171" s="2925"/>
      <c r="BT171" s="2916"/>
      <c r="BU171" s="2925"/>
      <c r="BW171" s="2916"/>
      <c r="BX171" s="2925"/>
      <c r="BY171" s="2916"/>
      <c r="BZ171" s="2925"/>
      <c r="CB171" s="2916"/>
      <c r="CC171" s="2925"/>
      <c r="CD171" s="2916"/>
      <c r="CE171" s="2925"/>
      <c r="CG171" s="2916"/>
      <c r="CH171" s="2925"/>
      <c r="CI171" s="2916"/>
      <c r="CJ171" s="2925"/>
      <c r="CL171" s="2916"/>
      <c r="CM171" s="2925"/>
      <c r="CN171" s="2916"/>
      <c r="CO171" s="2925"/>
      <c r="CQ171" s="2916"/>
      <c r="CR171" s="2925"/>
      <c r="CS171" s="2916"/>
      <c r="CT171" s="2925"/>
      <c r="CV171" s="2916"/>
      <c r="CW171" s="2925"/>
      <c r="CX171" s="2916"/>
      <c r="CY171" s="2925"/>
      <c r="DA171" s="2916"/>
      <c r="DB171" s="2925"/>
      <c r="DC171" s="2916"/>
      <c r="DD171" s="2925"/>
      <c r="DF171" s="2916"/>
      <c r="DG171" s="2925"/>
      <c r="DH171" s="2916"/>
      <c r="DI171" s="2925"/>
    </row>
    <row r="172" spans="3:113">
      <c r="C172" s="110">
        <f t="shared" si="30"/>
        <v>170</v>
      </c>
      <c r="D172" s="2916">
        <v>44718</v>
      </c>
      <c r="E172" s="2925">
        <f t="shared" si="38"/>
        <v>0</v>
      </c>
      <c r="F172" s="2925">
        <f t="shared" si="38"/>
        <v>0</v>
      </c>
      <c r="G172" s="2925">
        <f t="shared" si="38"/>
        <v>0</v>
      </c>
      <c r="H172" s="2925">
        <f t="shared" si="38"/>
        <v>0</v>
      </c>
      <c r="I172" s="2925">
        <f t="shared" si="38"/>
        <v>0</v>
      </c>
      <c r="J172" s="2925">
        <f t="shared" si="38"/>
        <v>0</v>
      </c>
      <c r="K172" s="2925">
        <f t="shared" si="38"/>
        <v>0</v>
      </c>
      <c r="L172" s="2925">
        <f t="shared" si="38"/>
        <v>0</v>
      </c>
      <c r="M172" s="2925">
        <f t="shared" si="38"/>
        <v>0</v>
      </c>
      <c r="N172" s="2925">
        <f t="shared" si="38"/>
        <v>0</v>
      </c>
      <c r="O172" s="2925">
        <f t="shared" si="38"/>
        <v>0</v>
      </c>
      <c r="P172" s="2925">
        <f t="shared" si="38"/>
        <v>0</v>
      </c>
      <c r="Q172" s="2925">
        <f t="shared" si="38"/>
        <v>0</v>
      </c>
      <c r="R172" s="2925">
        <f t="shared" si="38"/>
        <v>0</v>
      </c>
      <c r="AB172" s="110">
        <f t="shared" si="31"/>
        <v>171</v>
      </c>
      <c r="AC172" s="2916">
        <v>44718</v>
      </c>
      <c r="AD172" s="2925">
        <f t="shared" si="39"/>
        <v>0</v>
      </c>
      <c r="AE172" s="2925">
        <f t="shared" si="39"/>
        <v>0</v>
      </c>
      <c r="AF172" s="2925">
        <f t="shared" si="39"/>
        <v>0</v>
      </c>
      <c r="AG172" s="2925">
        <f t="shared" si="39"/>
        <v>0</v>
      </c>
      <c r="AH172" s="2925">
        <f t="shared" si="39"/>
        <v>0</v>
      </c>
      <c r="AI172" s="2925">
        <f t="shared" si="39"/>
        <v>0</v>
      </c>
      <c r="AJ172" s="2925">
        <f t="shared" si="39"/>
        <v>0</v>
      </c>
      <c r="AK172" s="2925">
        <f t="shared" si="39"/>
        <v>0</v>
      </c>
      <c r="AL172" s="2925">
        <f t="shared" si="39"/>
        <v>0</v>
      </c>
      <c r="AM172" s="2925">
        <f t="shared" si="39"/>
        <v>0</v>
      </c>
      <c r="AN172" s="2925">
        <f t="shared" si="39"/>
        <v>0</v>
      </c>
      <c r="AO172" s="2925">
        <f t="shared" si="39"/>
        <v>0</v>
      </c>
      <c r="AP172" s="2925">
        <f t="shared" si="39"/>
        <v>0</v>
      </c>
      <c r="AQ172" s="2925">
        <f t="shared" si="39"/>
        <v>0</v>
      </c>
      <c r="AS172" s="2916"/>
      <c r="AT172" s="2925"/>
      <c r="AU172" s="2916"/>
      <c r="AV172" s="2925"/>
      <c r="AX172" s="2916"/>
      <c r="AY172" s="2925"/>
      <c r="AZ172" s="2916"/>
      <c r="BA172" s="2925"/>
      <c r="BC172" s="2916"/>
      <c r="BD172" s="2925"/>
      <c r="BE172" s="2916"/>
      <c r="BF172" s="2925"/>
      <c r="BH172" s="2916"/>
      <c r="BI172" s="2925"/>
      <c r="BJ172" s="2916"/>
      <c r="BK172" s="2925"/>
      <c r="BM172" s="2916"/>
      <c r="BN172" s="2925"/>
      <c r="BO172" s="2916"/>
      <c r="BP172" s="2925"/>
      <c r="BR172" s="2916"/>
      <c r="BS172" s="2925"/>
      <c r="BT172" s="2916"/>
      <c r="BU172" s="2925"/>
      <c r="BW172" s="2916"/>
      <c r="BX172" s="2925"/>
      <c r="BY172" s="2916"/>
      <c r="BZ172" s="2925"/>
      <c r="CB172" s="2916"/>
      <c r="CC172" s="2925"/>
      <c r="CD172" s="2916"/>
      <c r="CE172" s="2925"/>
      <c r="CG172" s="2916"/>
      <c r="CH172" s="2925"/>
      <c r="CI172" s="2916"/>
      <c r="CJ172" s="2925"/>
      <c r="CL172" s="2916"/>
      <c r="CM172" s="2925"/>
      <c r="CN172" s="2916"/>
      <c r="CO172" s="2925"/>
      <c r="CQ172" s="2916"/>
      <c r="CR172" s="2925"/>
      <c r="CS172" s="2916"/>
      <c r="CT172" s="2925"/>
      <c r="CV172" s="2916"/>
      <c r="CW172" s="2925"/>
      <c r="CX172" s="2916"/>
      <c r="CY172" s="2925"/>
      <c r="DA172" s="2916"/>
      <c r="DB172" s="2925"/>
      <c r="DC172" s="2916"/>
      <c r="DD172" s="2925"/>
      <c r="DF172" s="2916"/>
      <c r="DG172" s="2925"/>
      <c r="DH172" s="2916"/>
      <c r="DI172" s="2925"/>
    </row>
    <row r="173" spans="3:113">
      <c r="C173" s="110">
        <f t="shared" si="30"/>
        <v>171</v>
      </c>
      <c r="D173" s="2916">
        <v>44719</v>
      </c>
      <c r="E173" s="2925">
        <f t="shared" si="38"/>
        <v>0</v>
      </c>
      <c r="F173" s="2925">
        <f t="shared" si="38"/>
        <v>0</v>
      </c>
      <c r="G173" s="2925">
        <f t="shared" si="38"/>
        <v>0</v>
      </c>
      <c r="H173" s="2925">
        <f t="shared" si="38"/>
        <v>0</v>
      </c>
      <c r="I173" s="2925">
        <f t="shared" si="38"/>
        <v>0</v>
      </c>
      <c r="J173" s="2925">
        <f t="shared" si="38"/>
        <v>0</v>
      </c>
      <c r="K173" s="2925">
        <f t="shared" si="38"/>
        <v>0</v>
      </c>
      <c r="L173" s="2925">
        <f t="shared" si="38"/>
        <v>0</v>
      </c>
      <c r="M173" s="2925">
        <f t="shared" si="38"/>
        <v>0</v>
      </c>
      <c r="N173" s="2925">
        <f t="shared" si="38"/>
        <v>0</v>
      </c>
      <c r="O173" s="2925">
        <f t="shared" si="38"/>
        <v>0</v>
      </c>
      <c r="P173" s="2925">
        <f t="shared" si="38"/>
        <v>0</v>
      </c>
      <c r="Q173" s="2925">
        <f t="shared" si="38"/>
        <v>0</v>
      </c>
      <c r="R173" s="2925">
        <f t="shared" si="38"/>
        <v>0</v>
      </c>
      <c r="AB173" s="110">
        <f t="shared" si="31"/>
        <v>172</v>
      </c>
      <c r="AC173" s="2916">
        <v>44719</v>
      </c>
      <c r="AD173" s="2925">
        <f t="shared" si="39"/>
        <v>0</v>
      </c>
      <c r="AE173" s="2925">
        <f t="shared" si="39"/>
        <v>0</v>
      </c>
      <c r="AF173" s="2925">
        <f t="shared" si="39"/>
        <v>0</v>
      </c>
      <c r="AG173" s="2925">
        <f t="shared" si="39"/>
        <v>0</v>
      </c>
      <c r="AH173" s="2925">
        <f t="shared" si="39"/>
        <v>0</v>
      </c>
      <c r="AI173" s="2925">
        <f t="shared" si="39"/>
        <v>0</v>
      </c>
      <c r="AJ173" s="2925">
        <f t="shared" si="39"/>
        <v>0</v>
      </c>
      <c r="AK173" s="2925">
        <f t="shared" si="39"/>
        <v>0</v>
      </c>
      <c r="AL173" s="2925">
        <f t="shared" si="39"/>
        <v>0</v>
      </c>
      <c r="AM173" s="2925">
        <f t="shared" si="39"/>
        <v>0</v>
      </c>
      <c r="AN173" s="2925">
        <f t="shared" si="39"/>
        <v>0</v>
      </c>
      <c r="AO173" s="2925">
        <f t="shared" si="39"/>
        <v>0</v>
      </c>
      <c r="AP173" s="2925">
        <f t="shared" si="39"/>
        <v>0</v>
      </c>
      <c r="AQ173" s="2925">
        <f t="shared" si="39"/>
        <v>0</v>
      </c>
      <c r="AS173" s="2916"/>
      <c r="AT173" s="2925"/>
      <c r="AU173" s="2916"/>
      <c r="AV173" s="2925"/>
      <c r="AX173" s="2916"/>
      <c r="AY173" s="2925"/>
      <c r="AZ173" s="2916"/>
      <c r="BA173" s="2925"/>
      <c r="BC173" s="2916"/>
      <c r="BD173" s="2925"/>
      <c r="BE173" s="2916"/>
      <c r="BF173" s="2925"/>
      <c r="BH173" s="2916"/>
      <c r="BI173" s="2925"/>
      <c r="BJ173" s="2916"/>
      <c r="BK173" s="2925"/>
      <c r="BM173" s="2916"/>
      <c r="BN173" s="2925"/>
      <c r="BO173" s="2916"/>
      <c r="BP173" s="2925"/>
      <c r="BR173" s="2916"/>
      <c r="BS173" s="2925"/>
      <c r="BT173" s="2916"/>
      <c r="BU173" s="2925"/>
      <c r="BW173" s="2916"/>
      <c r="BX173" s="2925"/>
      <c r="BY173" s="2916"/>
      <c r="BZ173" s="2925"/>
      <c r="CB173" s="2916"/>
      <c r="CC173" s="2925"/>
      <c r="CD173" s="2916"/>
      <c r="CE173" s="2925"/>
      <c r="CG173" s="2916"/>
      <c r="CH173" s="2925"/>
      <c r="CI173" s="2916"/>
      <c r="CJ173" s="2925"/>
      <c r="CL173" s="2916"/>
      <c r="CM173" s="2925"/>
      <c r="CN173" s="2916"/>
      <c r="CO173" s="2925"/>
      <c r="CQ173" s="2916"/>
      <c r="CR173" s="2925"/>
      <c r="CS173" s="2916"/>
      <c r="CT173" s="2925"/>
      <c r="CV173" s="2916"/>
      <c r="CW173" s="2925"/>
      <c r="CX173" s="2916"/>
      <c r="CY173" s="2925"/>
      <c r="DA173" s="2916"/>
      <c r="DB173" s="2925"/>
      <c r="DC173" s="2916"/>
      <c r="DD173" s="2925"/>
      <c r="DF173" s="2916"/>
      <c r="DG173" s="2925"/>
      <c r="DH173" s="2916"/>
      <c r="DI173" s="2925"/>
    </row>
    <row r="174" spans="3:113">
      <c r="C174" s="110">
        <f t="shared" si="30"/>
        <v>172</v>
      </c>
      <c r="D174" s="2916">
        <v>44720</v>
      </c>
      <c r="E174" s="2925">
        <f t="shared" ref="E174:R183" si="40">HLOOKUP(E$3,$AT$3:$DG$509,$C174,0)</f>
        <v>0</v>
      </c>
      <c r="F174" s="2925">
        <f t="shared" si="40"/>
        <v>0</v>
      </c>
      <c r="G174" s="2925">
        <f t="shared" si="40"/>
        <v>0</v>
      </c>
      <c r="H174" s="2925">
        <f t="shared" si="40"/>
        <v>0</v>
      </c>
      <c r="I174" s="2925">
        <f t="shared" si="40"/>
        <v>0</v>
      </c>
      <c r="J174" s="2925">
        <f t="shared" si="40"/>
        <v>0</v>
      </c>
      <c r="K174" s="2925">
        <f t="shared" si="40"/>
        <v>0</v>
      </c>
      <c r="L174" s="2925">
        <f t="shared" si="40"/>
        <v>0</v>
      </c>
      <c r="M174" s="2925">
        <f t="shared" si="40"/>
        <v>0</v>
      </c>
      <c r="N174" s="2925">
        <f t="shared" si="40"/>
        <v>0</v>
      </c>
      <c r="O174" s="2925">
        <f t="shared" si="40"/>
        <v>0</v>
      </c>
      <c r="P174" s="2925">
        <f t="shared" si="40"/>
        <v>0</v>
      </c>
      <c r="Q174" s="2925">
        <f t="shared" si="40"/>
        <v>0</v>
      </c>
      <c r="R174" s="2925">
        <f t="shared" si="40"/>
        <v>0</v>
      </c>
      <c r="AB174" s="110">
        <f t="shared" si="31"/>
        <v>173</v>
      </c>
      <c r="AC174" s="2916">
        <v>44720</v>
      </c>
      <c r="AD174" s="2925">
        <f t="shared" ref="AD174:AQ183" si="41">HLOOKUP(AD$3,$AT$2:$DI$508,$AB174,0)</f>
        <v>0</v>
      </c>
      <c r="AE174" s="2925">
        <f t="shared" si="41"/>
        <v>0</v>
      </c>
      <c r="AF174" s="2925">
        <f t="shared" si="41"/>
        <v>0</v>
      </c>
      <c r="AG174" s="2925">
        <f t="shared" si="41"/>
        <v>0</v>
      </c>
      <c r="AH174" s="2925">
        <f t="shared" si="41"/>
        <v>0</v>
      </c>
      <c r="AI174" s="2925">
        <f t="shared" si="41"/>
        <v>0</v>
      </c>
      <c r="AJ174" s="2925">
        <f t="shared" si="41"/>
        <v>0</v>
      </c>
      <c r="AK174" s="2925">
        <f t="shared" si="41"/>
        <v>0</v>
      </c>
      <c r="AL174" s="2925">
        <f t="shared" si="41"/>
        <v>0</v>
      </c>
      <c r="AM174" s="2925">
        <f t="shared" si="41"/>
        <v>0</v>
      </c>
      <c r="AN174" s="2925">
        <f t="shared" si="41"/>
        <v>0</v>
      </c>
      <c r="AO174" s="2925">
        <f t="shared" si="41"/>
        <v>0</v>
      </c>
      <c r="AP174" s="2925">
        <f t="shared" si="41"/>
        <v>0</v>
      </c>
      <c r="AQ174" s="2925">
        <f t="shared" si="41"/>
        <v>0</v>
      </c>
      <c r="AS174" s="2916"/>
      <c r="AT174" s="2925"/>
      <c r="AU174" s="2916"/>
      <c r="AV174" s="2925"/>
      <c r="AX174" s="2916"/>
      <c r="AY174" s="2925"/>
      <c r="AZ174" s="2916"/>
      <c r="BA174" s="2925"/>
      <c r="BC174" s="2916"/>
      <c r="BD174" s="2925"/>
      <c r="BE174" s="2916"/>
      <c r="BF174" s="2925"/>
      <c r="BH174" s="2916"/>
      <c r="BI174" s="2925"/>
      <c r="BJ174" s="2916"/>
      <c r="BK174" s="2925"/>
      <c r="BM174" s="2916"/>
      <c r="BN174" s="2925"/>
      <c r="BO174" s="2916"/>
      <c r="BP174" s="2925"/>
      <c r="BR174" s="2916"/>
      <c r="BS174" s="2925"/>
      <c r="BT174" s="2916"/>
      <c r="BU174" s="2925"/>
      <c r="BW174" s="2916"/>
      <c r="BX174" s="2925"/>
      <c r="BY174" s="2916"/>
      <c r="BZ174" s="2925"/>
      <c r="CB174" s="2916"/>
      <c r="CC174" s="2925"/>
      <c r="CD174" s="2916"/>
      <c r="CE174" s="2925"/>
      <c r="CG174" s="2916"/>
      <c r="CH174" s="2925"/>
      <c r="CI174" s="2916"/>
      <c r="CJ174" s="2925"/>
      <c r="CL174" s="2916"/>
      <c r="CM174" s="2925"/>
      <c r="CN174" s="2916"/>
      <c r="CO174" s="2925"/>
      <c r="CQ174" s="2916"/>
      <c r="CR174" s="2925"/>
      <c r="CS174" s="2916"/>
      <c r="CT174" s="2925"/>
      <c r="CV174" s="2916"/>
      <c r="CW174" s="2925"/>
      <c r="CX174" s="2916"/>
      <c r="CY174" s="2925"/>
      <c r="DA174" s="2916"/>
      <c r="DB174" s="2925"/>
      <c r="DC174" s="2916"/>
      <c r="DD174" s="2925"/>
      <c r="DF174" s="2916"/>
      <c r="DG174" s="2925"/>
      <c r="DH174" s="2916"/>
      <c r="DI174" s="2925"/>
    </row>
    <row r="175" spans="3:113">
      <c r="C175" s="110">
        <f t="shared" si="30"/>
        <v>173</v>
      </c>
      <c r="D175" s="2916">
        <v>44721</v>
      </c>
      <c r="E175" s="2925">
        <f t="shared" si="40"/>
        <v>0</v>
      </c>
      <c r="F175" s="2925">
        <f t="shared" si="40"/>
        <v>0</v>
      </c>
      <c r="G175" s="2925">
        <f t="shared" si="40"/>
        <v>0</v>
      </c>
      <c r="H175" s="2925">
        <f t="shared" si="40"/>
        <v>0</v>
      </c>
      <c r="I175" s="2925">
        <f t="shared" si="40"/>
        <v>0</v>
      </c>
      <c r="J175" s="2925">
        <f t="shared" si="40"/>
        <v>0</v>
      </c>
      <c r="K175" s="2925">
        <f t="shared" si="40"/>
        <v>0</v>
      </c>
      <c r="L175" s="2925">
        <f t="shared" si="40"/>
        <v>0</v>
      </c>
      <c r="M175" s="2925">
        <f t="shared" si="40"/>
        <v>0</v>
      </c>
      <c r="N175" s="2925">
        <f t="shared" si="40"/>
        <v>0</v>
      </c>
      <c r="O175" s="2925">
        <f t="shared" si="40"/>
        <v>0</v>
      </c>
      <c r="P175" s="2925">
        <f t="shared" si="40"/>
        <v>0</v>
      </c>
      <c r="Q175" s="2925">
        <f t="shared" si="40"/>
        <v>0</v>
      </c>
      <c r="R175" s="2925">
        <f t="shared" si="40"/>
        <v>0</v>
      </c>
      <c r="AB175" s="110">
        <f t="shared" si="31"/>
        <v>174</v>
      </c>
      <c r="AC175" s="2916">
        <v>44721</v>
      </c>
      <c r="AD175" s="2925">
        <f t="shared" si="41"/>
        <v>0</v>
      </c>
      <c r="AE175" s="2925">
        <f t="shared" si="41"/>
        <v>0</v>
      </c>
      <c r="AF175" s="2925">
        <f t="shared" si="41"/>
        <v>0</v>
      </c>
      <c r="AG175" s="2925">
        <f t="shared" si="41"/>
        <v>0</v>
      </c>
      <c r="AH175" s="2925">
        <f t="shared" si="41"/>
        <v>0</v>
      </c>
      <c r="AI175" s="2925">
        <f t="shared" si="41"/>
        <v>0</v>
      </c>
      <c r="AJ175" s="2925">
        <f t="shared" si="41"/>
        <v>0</v>
      </c>
      <c r="AK175" s="2925">
        <f t="shared" si="41"/>
        <v>0</v>
      </c>
      <c r="AL175" s="2925">
        <f t="shared" si="41"/>
        <v>0</v>
      </c>
      <c r="AM175" s="2925">
        <f t="shared" si="41"/>
        <v>0</v>
      </c>
      <c r="AN175" s="2925">
        <f t="shared" si="41"/>
        <v>0</v>
      </c>
      <c r="AO175" s="2925">
        <f t="shared" si="41"/>
        <v>0</v>
      </c>
      <c r="AP175" s="2925">
        <f t="shared" si="41"/>
        <v>0</v>
      </c>
      <c r="AQ175" s="2925">
        <f t="shared" si="41"/>
        <v>0</v>
      </c>
      <c r="AS175" s="2916"/>
      <c r="AT175" s="2925"/>
      <c r="AU175" s="2916"/>
      <c r="AV175" s="2925"/>
      <c r="AX175" s="2916"/>
      <c r="AY175" s="2925"/>
      <c r="AZ175" s="2916"/>
      <c r="BA175" s="2925"/>
      <c r="BC175" s="2916"/>
      <c r="BD175" s="2925"/>
      <c r="BE175" s="2916"/>
      <c r="BF175" s="2925"/>
      <c r="BH175" s="2916"/>
      <c r="BI175" s="2925"/>
      <c r="BJ175" s="2916"/>
      <c r="BK175" s="2925"/>
      <c r="BM175" s="2916"/>
      <c r="BN175" s="2925"/>
      <c r="BO175" s="2916"/>
      <c r="BP175" s="2925"/>
      <c r="BR175" s="2916"/>
      <c r="BS175" s="2925"/>
      <c r="BT175" s="2916"/>
      <c r="BU175" s="2925"/>
      <c r="BW175" s="2916"/>
      <c r="BX175" s="2925"/>
      <c r="BY175" s="2916"/>
      <c r="BZ175" s="2925"/>
      <c r="CB175" s="2916"/>
      <c r="CC175" s="2925"/>
      <c r="CD175" s="2916"/>
      <c r="CE175" s="2925"/>
      <c r="CG175" s="2916"/>
      <c r="CH175" s="2925"/>
      <c r="CI175" s="2916"/>
      <c r="CJ175" s="2925"/>
      <c r="CL175" s="2916"/>
      <c r="CM175" s="2925"/>
      <c r="CN175" s="2916"/>
      <c r="CO175" s="2925"/>
      <c r="CQ175" s="2916"/>
      <c r="CR175" s="2925"/>
      <c r="CS175" s="2916"/>
      <c r="CT175" s="2925"/>
      <c r="CV175" s="2916"/>
      <c r="CW175" s="2925"/>
      <c r="CX175" s="2916"/>
      <c r="CY175" s="2925"/>
      <c r="DA175" s="2916"/>
      <c r="DB175" s="2925"/>
      <c r="DC175" s="2916"/>
      <c r="DD175" s="2925"/>
      <c r="DF175" s="2916"/>
      <c r="DG175" s="2925"/>
      <c r="DH175" s="2916"/>
      <c r="DI175" s="2925"/>
    </row>
    <row r="176" spans="3:113">
      <c r="C176" s="110">
        <f t="shared" si="30"/>
        <v>174</v>
      </c>
      <c r="D176" s="2916">
        <v>44722</v>
      </c>
      <c r="E176" s="2925">
        <f t="shared" si="40"/>
        <v>0</v>
      </c>
      <c r="F176" s="2925">
        <f t="shared" si="40"/>
        <v>0</v>
      </c>
      <c r="G176" s="2925">
        <f t="shared" si="40"/>
        <v>0</v>
      </c>
      <c r="H176" s="2925">
        <f t="shared" si="40"/>
        <v>0</v>
      </c>
      <c r="I176" s="2925">
        <f t="shared" si="40"/>
        <v>0</v>
      </c>
      <c r="J176" s="2925">
        <f t="shared" si="40"/>
        <v>0</v>
      </c>
      <c r="K176" s="2925">
        <f t="shared" si="40"/>
        <v>0</v>
      </c>
      <c r="L176" s="2925">
        <f t="shared" si="40"/>
        <v>0</v>
      </c>
      <c r="M176" s="2925">
        <f t="shared" si="40"/>
        <v>0</v>
      </c>
      <c r="N176" s="2925">
        <f t="shared" si="40"/>
        <v>0</v>
      </c>
      <c r="O176" s="2925">
        <f t="shared" si="40"/>
        <v>0</v>
      </c>
      <c r="P176" s="2925">
        <f t="shared" si="40"/>
        <v>0</v>
      </c>
      <c r="Q176" s="2925">
        <f t="shared" si="40"/>
        <v>0</v>
      </c>
      <c r="R176" s="2925">
        <f t="shared" si="40"/>
        <v>0</v>
      </c>
      <c r="AB176" s="110">
        <f t="shared" si="31"/>
        <v>175</v>
      </c>
      <c r="AC176" s="2916">
        <v>44722</v>
      </c>
      <c r="AD176" s="2925">
        <f t="shared" si="41"/>
        <v>0</v>
      </c>
      <c r="AE176" s="2925">
        <f t="shared" si="41"/>
        <v>0</v>
      </c>
      <c r="AF176" s="2925">
        <f t="shared" si="41"/>
        <v>0</v>
      </c>
      <c r="AG176" s="2925">
        <f t="shared" si="41"/>
        <v>0</v>
      </c>
      <c r="AH176" s="2925">
        <f t="shared" si="41"/>
        <v>0</v>
      </c>
      <c r="AI176" s="2925">
        <f t="shared" si="41"/>
        <v>0</v>
      </c>
      <c r="AJ176" s="2925">
        <f t="shared" si="41"/>
        <v>0</v>
      </c>
      <c r="AK176" s="2925">
        <f t="shared" si="41"/>
        <v>0</v>
      </c>
      <c r="AL176" s="2925">
        <f t="shared" si="41"/>
        <v>0</v>
      </c>
      <c r="AM176" s="2925">
        <f t="shared" si="41"/>
        <v>0</v>
      </c>
      <c r="AN176" s="2925">
        <f t="shared" si="41"/>
        <v>0</v>
      </c>
      <c r="AO176" s="2925">
        <f t="shared" si="41"/>
        <v>0</v>
      </c>
      <c r="AP176" s="2925">
        <f t="shared" si="41"/>
        <v>0</v>
      </c>
      <c r="AQ176" s="2925">
        <f t="shared" si="41"/>
        <v>0</v>
      </c>
      <c r="AS176" s="2916"/>
      <c r="AT176" s="2925"/>
      <c r="AU176" s="2916"/>
      <c r="AV176" s="2925"/>
      <c r="AX176" s="2916"/>
      <c r="AY176" s="2925"/>
      <c r="AZ176" s="2916"/>
      <c r="BA176" s="2925"/>
      <c r="BC176" s="2916"/>
      <c r="BD176" s="2925"/>
      <c r="BE176" s="2916"/>
      <c r="BF176" s="2925"/>
      <c r="BH176" s="2916"/>
      <c r="BI176" s="2925"/>
      <c r="BJ176" s="2916"/>
      <c r="BK176" s="2925"/>
      <c r="BM176" s="2916"/>
      <c r="BN176" s="2925"/>
      <c r="BO176" s="2916"/>
      <c r="BP176" s="2925"/>
      <c r="BR176" s="2916"/>
      <c r="BS176" s="2925"/>
      <c r="BT176" s="2916"/>
      <c r="BU176" s="2925"/>
      <c r="BW176" s="2916"/>
      <c r="BX176" s="2925"/>
      <c r="BY176" s="2916"/>
      <c r="BZ176" s="2925"/>
      <c r="CB176" s="2916"/>
      <c r="CC176" s="2925"/>
      <c r="CD176" s="2916"/>
      <c r="CE176" s="2925"/>
      <c r="CG176" s="2916"/>
      <c r="CH176" s="2925"/>
      <c r="CI176" s="2916"/>
      <c r="CJ176" s="2925"/>
      <c r="CL176" s="2916"/>
      <c r="CM176" s="2925"/>
      <c r="CN176" s="2916"/>
      <c r="CO176" s="2925"/>
      <c r="CQ176" s="2916"/>
      <c r="CR176" s="2925"/>
      <c r="CS176" s="2916"/>
      <c r="CT176" s="2925"/>
      <c r="CV176" s="2916"/>
      <c r="CW176" s="2925"/>
      <c r="CX176" s="2916"/>
      <c r="CY176" s="2925"/>
      <c r="DA176" s="2916"/>
      <c r="DB176" s="2925"/>
      <c r="DC176" s="2916"/>
      <c r="DD176" s="2925"/>
      <c r="DF176" s="2916"/>
      <c r="DG176" s="2925"/>
      <c r="DH176" s="2916"/>
      <c r="DI176" s="2925"/>
    </row>
    <row r="177" spans="3:113">
      <c r="C177" s="110">
        <f t="shared" si="30"/>
        <v>175</v>
      </c>
      <c r="D177" s="2916">
        <v>44725</v>
      </c>
      <c r="E177" s="2925">
        <f t="shared" si="40"/>
        <v>0</v>
      </c>
      <c r="F177" s="2925">
        <f t="shared" si="40"/>
        <v>0</v>
      </c>
      <c r="G177" s="2925">
        <f t="shared" si="40"/>
        <v>0</v>
      </c>
      <c r="H177" s="2925">
        <f t="shared" si="40"/>
        <v>0</v>
      </c>
      <c r="I177" s="2925">
        <f t="shared" si="40"/>
        <v>0</v>
      </c>
      <c r="J177" s="2925">
        <f t="shared" si="40"/>
        <v>0</v>
      </c>
      <c r="K177" s="2925">
        <f t="shared" si="40"/>
        <v>0</v>
      </c>
      <c r="L177" s="2925">
        <f t="shared" si="40"/>
        <v>0</v>
      </c>
      <c r="M177" s="2925">
        <f t="shared" si="40"/>
        <v>0</v>
      </c>
      <c r="N177" s="2925">
        <f t="shared" si="40"/>
        <v>0</v>
      </c>
      <c r="O177" s="2925">
        <f t="shared" si="40"/>
        <v>0</v>
      </c>
      <c r="P177" s="2925">
        <f t="shared" si="40"/>
        <v>0</v>
      </c>
      <c r="Q177" s="2925">
        <f t="shared" si="40"/>
        <v>0</v>
      </c>
      <c r="R177" s="2925">
        <f t="shared" si="40"/>
        <v>0</v>
      </c>
      <c r="AB177" s="110">
        <f t="shared" si="31"/>
        <v>176</v>
      </c>
      <c r="AC177" s="2916">
        <v>44725</v>
      </c>
      <c r="AD177" s="2925">
        <f t="shared" si="41"/>
        <v>0</v>
      </c>
      <c r="AE177" s="2925">
        <f t="shared" si="41"/>
        <v>0</v>
      </c>
      <c r="AF177" s="2925">
        <f t="shared" si="41"/>
        <v>0</v>
      </c>
      <c r="AG177" s="2925">
        <f t="shared" si="41"/>
        <v>0</v>
      </c>
      <c r="AH177" s="2925">
        <f t="shared" si="41"/>
        <v>0</v>
      </c>
      <c r="AI177" s="2925">
        <f t="shared" si="41"/>
        <v>0</v>
      </c>
      <c r="AJ177" s="2925">
        <f t="shared" si="41"/>
        <v>0</v>
      </c>
      <c r="AK177" s="2925">
        <f t="shared" si="41"/>
        <v>0</v>
      </c>
      <c r="AL177" s="2925">
        <f t="shared" si="41"/>
        <v>0</v>
      </c>
      <c r="AM177" s="2925">
        <f t="shared" si="41"/>
        <v>0</v>
      </c>
      <c r="AN177" s="2925">
        <f t="shared" si="41"/>
        <v>0</v>
      </c>
      <c r="AO177" s="2925">
        <f t="shared" si="41"/>
        <v>0</v>
      </c>
      <c r="AP177" s="2925">
        <f t="shared" si="41"/>
        <v>0</v>
      </c>
      <c r="AQ177" s="2925">
        <f t="shared" si="41"/>
        <v>0</v>
      </c>
      <c r="AS177" s="2916"/>
      <c r="AT177" s="2925"/>
      <c r="AU177" s="2916"/>
      <c r="AV177" s="2925"/>
      <c r="AX177" s="2916"/>
      <c r="AY177" s="2925"/>
      <c r="AZ177" s="2916"/>
      <c r="BA177" s="2925"/>
      <c r="BC177" s="2916"/>
      <c r="BD177" s="2925"/>
      <c r="BE177" s="2916"/>
      <c r="BF177" s="2925"/>
      <c r="BH177" s="2916"/>
      <c r="BI177" s="2925"/>
      <c r="BJ177" s="2916"/>
      <c r="BK177" s="2925"/>
      <c r="BM177" s="2916"/>
      <c r="BN177" s="2925"/>
      <c r="BO177" s="2916"/>
      <c r="BP177" s="2925"/>
      <c r="BR177" s="2916"/>
      <c r="BS177" s="2925"/>
      <c r="BT177" s="2916"/>
      <c r="BU177" s="2925"/>
      <c r="BW177" s="2916"/>
      <c r="BX177" s="2925"/>
      <c r="BY177" s="2916"/>
      <c r="BZ177" s="2925"/>
      <c r="CB177" s="2916"/>
      <c r="CC177" s="2925"/>
      <c r="CD177" s="2916"/>
      <c r="CE177" s="2925"/>
      <c r="CG177" s="2916"/>
      <c r="CH177" s="2925"/>
      <c r="CI177" s="2916"/>
      <c r="CJ177" s="2925"/>
      <c r="CL177" s="2916"/>
      <c r="CM177" s="2925"/>
      <c r="CN177" s="2916"/>
      <c r="CO177" s="2925"/>
      <c r="CQ177" s="2916"/>
      <c r="CR177" s="2925"/>
      <c r="CS177" s="2916"/>
      <c r="CT177" s="2925"/>
      <c r="CV177" s="2916"/>
      <c r="CW177" s="2925"/>
      <c r="CX177" s="2916"/>
      <c r="CY177" s="2925"/>
      <c r="DA177" s="2916"/>
      <c r="DB177" s="2925"/>
      <c r="DC177" s="2916"/>
      <c r="DD177" s="2925"/>
      <c r="DF177" s="2916"/>
      <c r="DG177" s="2925"/>
      <c r="DH177" s="2916"/>
      <c r="DI177" s="2925"/>
    </row>
    <row r="178" spans="3:113">
      <c r="C178" s="110">
        <f t="shared" si="30"/>
        <v>176</v>
      </c>
      <c r="D178" s="2916">
        <v>44726</v>
      </c>
      <c r="E178" s="2925">
        <f t="shared" si="40"/>
        <v>0</v>
      </c>
      <c r="F178" s="2925">
        <f t="shared" si="40"/>
        <v>0</v>
      </c>
      <c r="G178" s="2925">
        <f t="shared" si="40"/>
        <v>0</v>
      </c>
      <c r="H178" s="2925">
        <f t="shared" si="40"/>
        <v>0</v>
      </c>
      <c r="I178" s="2925">
        <f t="shared" si="40"/>
        <v>0</v>
      </c>
      <c r="J178" s="2925">
        <f t="shared" si="40"/>
        <v>0</v>
      </c>
      <c r="K178" s="2925">
        <f t="shared" si="40"/>
        <v>0</v>
      </c>
      <c r="L178" s="2925">
        <f t="shared" si="40"/>
        <v>0</v>
      </c>
      <c r="M178" s="2925">
        <f t="shared" si="40"/>
        <v>0</v>
      </c>
      <c r="N178" s="2925">
        <f t="shared" si="40"/>
        <v>0</v>
      </c>
      <c r="O178" s="2925">
        <f t="shared" si="40"/>
        <v>0</v>
      </c>
      <c r="P178" s="2925">
        <f t="shared" si="40"/>
        <v>0</v>
      </c>
      <c r="Q178" s="2925">
        <f t="shared" si="40"/>
        <v>0</v>
      </c>
      <c r="R178" s="2925">
        <f t="shared" si="40"/>
        <v>0</v>
      </c>
      <c r="AB178" s="110">
        <f t="shared" si="31"/>
        <v>177</v>
      </c>
      <c r="AC178" s="2916">
        <v>44726</v>
      </c>
      <c r="AD178" s="2925">
        <f t="shared" si="41"/>
        <v>0</v>
      </c>
      <c r="AE178" s="2925">
        <f t="shared" si="41"/>
        <v>0</v>
      </c>
      <c r="AF178" s="2925">
        <f t="shared" si="41"/>
        <v>0</v>
      </c>
      <c r="AG178" s="2925">
        <f t="shared" si="41"/>
        <v>0</v>
      </c>
      <c r="AH178" s="2925">
        <f t="shared" si="41"/>
        <v>0</v>
      </c>
      <c r="AI178" s="2925">
        <f t="shared" si="41"/>
        <v>0</v>
      </c>
      <c r="AJ178" s="2925">
        <f t="shared" si="41"/>
        <v>0</v>
      </c>
      <c r="AK178" s="2925">
        <f t="shared" si="41"/>
        <v>0</v>
      </c>
      <c r="AL178" s="2925">
        <f t="shared" si="41"/>
        <v>0</v>
      </c>
      <c r="AM178" s="2925">
        <f t="shared" si="41"/>
        <v>0</v>
      </c>
      <c r="AN178" s="2925">
        <f t="shared" si="41"/>
        <v>0</v>
      </c>
      <c r="AO178" s="2925">
        <f t="shared" si="41"/>
        <v>0</v>
      </c>
      <c r="AP178" s="2925">
        <f t="shared" si="41"/>
        <v>0</v>
      </c>
      <c r="AQ178" s="2925">
        <f t="shared" si="41"/>
        <v>0</v>
      </c>
      <c r="AS178" s="2916"/>
      <c r="AT178" s="2925"/>
      <c r="AU178" s="2916"/>
      <c r="AV178" s="2925"/>
      <c r="AX178" s="2916"/>
      <c r="AY178" s="2925"/>
      <c r="AZ178" s="2916"/>
      <c r="BA178" s="2925"/>
      <c r="BC178" s="2916"/>
      <c r="BD178" s="2925"/>
      <c r="BE178" s="2916"/>
      <c r="BF178" s="2925"/>
      <c r="BH178" s="2916"/>
      <c r="BI178" s="2925"/>
      <c r="BJ178" s="2916"/>
      <c r="BK178" s="2925"/>
      <c r="BM178" s="2916"/>
      <c r="BN178" s="2925"/>
      <c r="BO178" s="2916"/>
      <c r="BP178" s="2925"/>
      <c r="BR178" s="2916"/>
      <c r="BS178" s="2925"/>
      <c r="BT178" s="2916"/>
      <c r="BU178" s="2925"/>
      <c r="BW178" s="2916"/>
      <c r="BX178" s="2925"/>
      <c r="BY178" s="2916"/>
      <c r="BZ178" s="2925"/>
      <c r="CB178" s="2916"/>
      <c r="CC178" s="2925"/>
      <c r="CD178" s="2916"/>
      <c r="CE178" s="2925"/>
      <c r="CG178" s="2916"/>
      <c r="CH178" s="2925"/>
      <c r="CI178" s="2916"/>
      <c r="CJ178" s="2925"/>
      <c r="CL178" s="2916"/>
      <c r="CM178" s="2925"/>
      <c r="CN178" s="2916"/>
      <c r="CO178" s="2925"/>
      <c r="CQ178" s="2916"/>
      <c r="CR178" s="2925"/>
      <c r="CS178" s="2916"/>
      <c r="CT178" s="2925"/>
      <c r="CV178" s="2916"/>
      <c r="CW178" s="2925"/>
      <c r="CX178" s="2916"/>
      <c r="CY178" s="2925"/>
      <c r="DA178" s="2916"/>
      <c r="DB178" s="2925"/>
      <c r="DC178" s="2916"/>
      <c r="DD178" s="2925"/>
      <c r="DF178" s="2916"/>
      <c r="DG178" s="2925"/>
      <c r="DH178" s="2916"/>
      <c r="DI178" s="2925"/>
    </row>
    <row r="179" spans="3:113">
      <c r="C179" s="110">
        <f t="shared" si="30"/>
        <v>177</v>
      </c>
      <c r="D179" s="2916">
        <v>44727</v>
      </c>
      <c r="E179" s="2925">
        <f t="shared" si="40"/>
        <v>0</v>
      </c>
      <c r="F179" s="2925">
        <f t="shared" si="40"/>
        <v>0</v>
      </c>
      <c r="G179" s="2925">
        <f t="shared" si="40"/>
        <v>0</v>
      </c>
      <c r="H179" s="2925">
        <f t="shared" si="40"/>
        <v>0</v>
      </c>
      <c r="I179" s="2925">
        <f t="shared" si="40"/>
        <v>0</v>
      </c>
      <c r="J179" s="2925">
        <f t="shared" si="40"/>
        <v>0</v>
      </c>
      <c r="K179" s="2925">
        <f t="shared" si="40"/>
        <v>0</v>
      </c>
      <c r="L179" s="2925">
        <f t="shared" si="40"/>
        <v>0</v>
      </c>
      <c r="M179" s="2925">
        <f t="shared" si="40"/>
        <v>0</v>
      </c>
      <c r="N179" s="2925">
        <f t="shared" si="40"/>
        <v>0</v>
      </c>
      <c r="O179" s="2925">
        <f t="shared" si="40"/>
        <v>0</v>
      </c>
      <c r="P179" s="2925">
        <f t="shared" si="40"/>
        <v>0</v>
      </c>
      <c r="Q179" s="2925">
        <f t="shared" si="40"/>
        <v>0</v>
      </c>
      <c r="R179" s="2925">
        <f t="shared" si="40"/>
        <v>0</v>
      </c>
      <c r="AB179" s="110">
        <f t="shared" si="31"/>
        <v>178</v>
      </c>
      <c r="AC179" s="2916">
        <v>44727</v>
      </c>
      <c r="AD179" s="2925">
        <f t="shared" si="41"/>
        <v>0</v>
      </c>
      <c r="AE179" s="2925">
        <f t="shared" si="41"/>
        <v>0</v>
      </c>
      <c r="AF179" s="2925">
        <f t="shared" si="41"/>
        <v>0</v>
      </c>
      <c r="AG179" s="2925">
        <f t="shared" si="41"/>
        <v>0</v>
      </c>
      <c r="AH179" s="2925">
        <f t="shared" si="41"/>
        <v>0</v>
      </c>
      <c r="AI179" s="2925">
        <f t="shared" si="41"/>
        <v>0</v>
      </c>
      <c r="AJ179" s="2925">
        <f t="shared" si="41"/>
        <v>0</v>
      </c>
      <c r="AK179" s="2925">
        <f t="shared" si="41"/>
        <v>0</v>
      </c>
      <c r="AL179" s="2925">
        <f t="shared" si="41"/>
        <v>0</v>
      </c>
      <c r="AM179" s="2925">
        <f t="shared" si="41"/>
        <v>0</v>
      </c>
      <c r="AN179" s="2925">
        <f t="shared" si="41"/>
        <v>0</v>
      </c>
      <c r="AO179" s="2925">
        <f t="shared" si="41"/>
        <v>0</v>
      </c>
      <c r="AP179" s="2925">
        <f t="shared" si="41"/>
        <v>0</v>
      </c>
      <c r="AQ179" s="2925">
        <f t="shared" si="41"/>
        <v>0</v>
      </c>
      <c r="AS179" s="2916"/>
      <c r="AT179" s="2925"/>
      <c r="AU179" s="2916"/>
      <c r="AV179" s="2925"/>
      <c r="AX179" s="2916"/>
      <c r="AY179" s="2925"/>
      <c r="AZ179" s="2916"/>
      <c r="BA179" s="2925"/>
      <c r="BC179" s="2916"/>
      <c r="BD179" s="2925"/>
      <c r="BE179" s="2916"/>
      <c r="BF179" s="2925"/>
      <c r="BH179" s="2916"/>
      <c r="BI179" s="2925"/>
      <c r="BJ179" s="2916"/>
      <c r="BK179" s="2925"/>
      <c r="BM179" s="2916"/>
      <c r="BN179" s="2925"/>
      <c r="BO179" s="2916"/>
      <c r="BP179" s="2925"/>
      <c r="BR179" s="2916"/>
      <c r="BS179" s="2925"/>
      <c r="BT179" s="2916"/>
      <c r="BU179" s="2925"/>
      <c r="BW179" s="2916"/>
      <c r="BX179" s="2925"/>
      <c r="BY179" s="2916"/>
      <c r="BZ179" s="2925"/>
      <c r="CB179" s="2916"/>
      <c r="CC179" s="2925"/>
      <c r="CD179" s="2916"/>
      <c r="CE179" s="2925"/>
      <c r="CG179" s="2916"/>
      <c r="CH179" s="2925"/>
      <c r="CI179" s="2916"/>
      <c r="CJ179" s="2925"/>
      <c r="CL179" s="2916"/>
      <c r="CM179" s="2925"/>
      <c r="CN179" s="2916"/>
      <c r="CO179" s="2925"/>
      <c r="CQ179" s="2916"/>
      <c r="CR179" s="2925"/>
      <c r="CS179" s="2916"/>
      <c r="CT179" s="2925"/>
      <c r="CV179" s="2916"/>
      <c r="CW179" s="2925"/>
      <c r="CX179" s="2916"/>
      <c r="CY179" s="2925"/>
      <c r="DA179" s="2916"/>
      <c r="DB179" s="2925"/>
      <c r="DC179" s="2916"/>
      <c r="DD179" s="2925"/>
      <c r="DF179" s="2916"/>
      <c r="DG179" s="2925"/>
      <c r="DH179" s="2916"/>
      <c r="DI179" s="2925"/>
    </row>
    <row r="180" spans="3:113">
      <c r="C180" s="110">
        <f t="shared" si="30"/>
        <v>178</v>
      </c>
      <c r="D180" s="2916">
        <v>44728</v>
      </c>
      <c r="E180" s="2925">
        <f t="shared" si="40"/>
        <v>0</v>
      </c>
      <c r="F180" s="2925">
        <f t="shared" si="40"/>
        <v>0</v>
      </c>
      <c r="G180" s="2925">
        <f t="shared" si="40"/>
        <v>0</v>
      </c>
      <c r="H180" s="2925">
        <f t="shared" si="40"/>
        <v>0</v>
      </c>
      <c r="I180" s="2925">
        <f t="shared" si="40"/>
        <v>0</v>
      </c>
      <c r="J180" s="2925">
        <f t="shared" si="40"/>
        <v>0</v>
      </c>
      <c r="K180" s="2925">
        <f t="shared" si="40"/>
        <v>0</v>
      </c>
      <c r="L180" s="2925">
        <f t="shared" si="40"/>
        <v>0</v>
      </c>
      <c r="M180" s="2925">
        <f t="shared" si="40"/>
        <v>0</v>
      </c>
      <c r="N180" s="2925">
        <f t="shared" si="40"/>
        <v>0</v>
      </c>
      <c r="O180" s="2925">
        <f t="shared" si="40"/>
        <v>0</v>
      </c>
      <c r="P180" s="2925">
        <f t="shared" si="40"/>
        <v>0</v>
      </c>
      <c r="Q180" s="2925">
        <f t="shared" si="40"/>
        <v>0</v>
      </c>
      <c r="R180" s="2925">
        <f t="shared" si="40"/>
        <v>0</v>
      </c>
      <c r="AB180" s="110">
        <f t="shared" si="31"/>
        <v>179</v>
      </c>
      <c r="AC180" s="2916">
        <v>44728</v>
      </c>
      <c r="AD180" s="2925">
        <f t="shared" si="41"/>
        <v>0</v>
      </c>
      <c r="AE180" s="2925">
        <f t="shared" si="41"/>
        <v>0</v>
      </c>
      <c r="AF180" s="2925">
        <f t="shared" si="41"/>
        <v>0</v>
      </c>
      <c r="AG180" s="2925">
        <f t="shared" si="41"/>
        <v>0</v>
      </c>
      <c r="AH180" s="2925">
        <f t="shared" si="41"/>
        <v>0</v>
      </c>
      <c r="AI180" s="2925">
        <f t="shared" si="41"/>
        <v>0</v>
      </c>
      <c r="AJ180" s="2925">
        <f t="shared" si="41"/>
        <v>0</v>
      </c>
      <c r="AK180" s="2925">
        <f t="shared" si="41"/>
        <v>0</v>
      </c>
      <c r="AL180" s="2925">
        <f t="shared" si="41"/>
        <v>0</v>
      </c>
      <c r="AM180" s="2925">
        <f t="shared" si="41"/>
        <v>0</v>
      </c>
      <c r="AN180" s="2925">
        <f t="shared" si="41"/>
        <v>0</v>
      </c>
      <c r="AO180" s="2925">
        <f t="shared" si="41"/>
        <v>0</v>
      </c>
      <c r="AP180" s="2925">
        <f t="shared" si="41"/>
        <v>0</v>
      </c>
      <c r="AQ180" s="2925">
        <f t="shared" si="41"/>
        <v>0</v>
      </c>
      <c r="AS180" s="2916"/>
      <c r="AT180" s="2925"/>
      <c r="AU180" s="2916"/>
      <c r="AV180" s="2925"/>
      <c r="AX180" s="2916"/>
      <c r="AY180" s="2925"/>
      <c r="AZ180" s="2916"/>
      <c r="BA180" s="2925"/>
      <c r="BC180" s="2916"/>
      <c r="BD180" s="2925"/>
      <c r="BE180" s="2916"/>
      <c r="BF180" s="2925"/>
      <c r="BH180" s="2916"/>
      <c r="BI180" s="2925"/>
      <c r="BJ180" s="2916"/>
      <c r="BK180" s="2925"/>
      <c r="BM180" s="2916"/>
      <c r="BN180" s="2925"/>
      <c r="BO180" s="2916"/>
      <c r="BP180" s="2925"/>
      <c r="BR180" s="2916"/>
      <c r="BS180" s="2925"/>
      <c r="BT180" s="2916"/>
      <c r="BU180" s="2925"/>
      <c r="BW180" s="2916"/>
      <c r="BX180" s="2925"/>
      <c r="BY180" s="2916"/>
      <c r="BZ180" s="2925"/>
      <c r="CB180" s="2916"/>
      <c r="CC180" s="2925"/>
      <c r="CD180" s="2916"/>
      <c r="CE180" s="2925"/>
      <c r="CG180" s="2916"/>
      <c r="CH180" s="2925"/>
      <c r="CI180" s="2916"/>
      <c r="CJ180" s="2925"/>
      <c r="CL180" s="2916"/>
      <c r="CM180" s="2925"/>
      <c r="CN180" s="2916"/>
      <c r="CO180" s="2925"/>
      <c r="CQ180" s="2916"/>
      <c r="CR180" s="2925"/>
      <c r="CS180" s="2916"/>
      <c r="CT180" s="2925"/>
      <c r="CV180" s="2916"/>
      <c r="CW180" s="2925"/>
      <c r="CX180" s="2916"/>
      <c r="CY180" s="2925"/>
      <c r="DA180" s="2916"/>
      <c r="DB180" s="2925"/>
      <c r="DC180" s="2916"/>
      <c r="DD180" s="2925"/>
      <c r="DF180" s="2916"/>
      <c r="DG180" s="2925"/>
      <c r="DH180" s="2916"/>
      <c r="DI180" s="2925"/>
    </row>
    <row r="181" spans="3:113">
      <c r="C181" s="110">
        <f t="shared" si="30"/>
        <v>179</v>
      </c>
      <c r="D181" s="2916">
        <v>44729</v>
      </c>
      <c r="E181" s="2925">
        <f t="shared" si="40"/>
        <v>0</v>
      </c>
      <c r="F181" s="2925">
        <f t="shared" si="40"/>
        <v>0</v>
      </c>
      <c r="G181" s="2925">
        <f t="shared" si="40"/>
        <v>0</v>
      </c>
      <c r="H181" s="2925">
        <f t="shared" si="40"/>
        <v>0</v>
      </c>
      <c r="I181" s="2925">
        <f t="shared" si="40"/>
        <v>0</v>
      </c>
      <c r="J181" s="2925">
        <f t="shared" si="40"/>
        <v>0</v>
      </c>
      <c r="K181" s="2925">
        <f t="shared" si="40"/>
        <v>0</v>
      </c>
      <c r="L181" s="2925">
        <f t="shared" si="40"/>
        <v>0</v>
      </c>
      <c r="M181" s="2925">
        <f t="shared" si="40"/>
        <v>0</v>
      </c>
      <c r="N181" s="2925">
        <f t="shared" si="40"/>
        <v>0</v>
      </c>
      <c r="O181" s="2925">
        <f t="shared" si="40"/>
        <v>0</v>
      </c>
      <c r="P181" s="2925">
        <f t="shared" si="40"/>
        <v>0</v>
      </c>
      <c r="Q181" s="2925">
        <f t="shared" si="40"/>
        <v>0</v>
      </c>
      <c r="R181" s="2925">
        <f t="shared" si="40"/>
        <v>0</v>
      </c>
      <c r="AB181" s="110">
        <f t="shared" si="31"/>
        <v>180</v>
      </c>
      <c r="AC181" s="2916">
        <v>44729</v>
      </c>
      <c r="AD181" s="2925">
        <f t="shared" si="41"/>
        <v>0</v>
      </c>
      <c r="AE181" s="2925">
        <f t="shared" si="41"/>
        <v>0</v>
      </c>
      <c r="AF181" s="2925">
        <f t="shared" si="41"/>
        <v>0</v>
      </c>
      <c r="AG181" s="2925">
        <f t="shared" si="41"/>
        <v>0</v>
      </c>
      <c r="AH181" s="2925">
        <f t="shared" si="41"/>
        <v>0</v>
      </c>
      <c r="AI181" s="2925">
        <f t="shared" si="41"/>
        <v>0</v>
      </c>
      <c r="AJ181" s="2925">
        <f t="shared" si="41"/>
        <v>0</v>
      </c>
      <c r="AK181" s="2925">
        <f t="shared" si="41"/>
        <v>0</v>
      </c>
      <c r="AL181" s="2925">
        <f t="shared" si="41"/>
        <v>0</v>
      </c>
      <c r="AM181" s="2925">
        <f t="shared" si="41"/>
        <v>0</v>
      </c>
      <c r="AN181" s="2925">
        <f t="shared" si="41"/>
        <v>0</v>
      </c>
      <c r="AO181" s="2925">
        <f t="shared" si="41"/>
        <v>0</v>
      </c>
      <c r="AP181" s="2925">
        <f t="shared" si="41"/>
        <v>0</v>
      </c>
      <c r="AQ181" s="2925">
        <f t="shared" si="41"/>
        <v>0</v>
      </c>
      <c r="AS181" s="2916"/>
      <c r="AT181" s="2925"/>
      <c r="AU181" s="2916"/>
      <c r="AV181" s="2925"/>
      <c r="AX181" s="2916"/>
      <c r="AY181" s="2925"/>
      <c r="AZ181" s="2916"/>
      <c r="BA181" s="2925"/>
      <c r="BC181" s="2916"/>
      <c r="BD181" s="2925"/>
      <c r="BE181" s="2916"/>
      <c r="BF181" s="2925"/>
      <c r="BH181" s="2916"/>
      <c r="BI181" s="2925"/>
      <c r="BJ181" s="2916"/>
      <c r="BK181" s="2925"/>
      <c r="BM181" s="2916"/>
      <c r="BN181" s="2925"/>
      <c r="BO181" s="2916"/>
      <c r="BP181" s="2925"/>
      <c r="BR181" s="2916"/>
      <c r="BS181" s="2925"/>
      <c r="BT181" s="2916"/>
      <c r="BU181" s="2925"/>
      <c r="BW181" s="2916"/>
      <c r="BX181" s="2925"/>
      <c r="BY181" s="2916"/>
      <c r="BZ181" s="2925"/>
      <c r="CB181" s="2916"/>
      <c r="CC181" s="2925"/>
      <c r="CD181" s="2916"/>
      <c r="CE181" s="2925"/>
      <c r="CG181" s="2916"/>
      <c r="CH181" s="2925"/>
      <c r="CI181" s="2916"/>
      <c r="CJ181" s="2925"/>
      <c r="CL181" s="2916"/>
      <c r="CM181" s="2925"/>
      <c r="CN181" s="2916"/>
      <c r="CO181" s="2925"/>
      <c r="CQ181" s="2916"/>
      <c r="CR181" s="2925"/>
      <c r="CS181" s="2916"/>
      <c r="CT181" s="2925"/>
      <c r="CV181" s="2916"/>
      <c r="CW181" s="2925"/>
      <c r="CX181" s="2916"/>
      <c r="CY181" s="2925"/>
      <c r="DA181" s="2916"/>
      <c r="DB181" s="2925"/>
      <c r="DC181" s="2916"/>
      <c r="DD181" s="2925"/>
      <c r="DF181" s="2916"/>
      <c r="DG181" s="2925"/>
      <c r="DH181" s="2916"/>
      <c r="DI181" s="2925"/>
    </row>
    <row r="182" spans="3:113">
      <c r="C182" s="110">
        <f t="shared" si="30"/>
        <v>180</v>
      </c>
      <c r="D182" s="2916">
        <v>44733</v>
      </c>
      <c r="E182" s="2925">
        <f t="shared" si="40"/>
        <v>0</v>
      </c>
      <c r="F182" s="2925">
        <f t="shared" si="40"/>
        <v>0</v>
      </c>
      <c r="G182" s="2925">
        <f t="shared" si="40"/>
        <v>0</v>
      </c>
      <c r="H182" s="2925">
        <f t="shared" si="40"/>
        <v>0</v>
      </c>
      <c r="I182" s="2925">
        <f t="shared" si="40"/>
        <v>0</v>
      </c>
      <c r="J182" s="2925">
        <f t="shared" si="40"/>
        <v>0</v>
      </c>
      <c r="K182" s="2925">
        <f t="shared" si="40"/>
        <v>0</v>
      </c>
      <c r="L182" s="2925">
        <f t="shared" si="40"/>
        <v>0</v>
      </c>
      <c r="M182" s="2925">
        <f t="shared" si="40"/>
        <v>0</v>
      </c>
      <c r="N182" s="2925">
        <f t="shared" si="40"/>
        <v>0</v>
      </c>
      <c r="O182" s="2925">
        <f t="shared" si="40"/>
        <v>0</v>
      </c>
      <c r="P182" s="2925">
        <f t="shared" si="40"/>
        <v>0</v>
      </c>
      <c r="Q182" s="2925">
        <f t="shared" si="40"/>
        <v>0</v>
      </c>
      <c r="R182" s="2925">
        <f t="shared" si="40"/>
        <v>0</v>
      </c>
      <c r="AB182" s="110">
        <f t="shared" si="31"/>
        <v>181</v>
      </c>
      <c r="AC182" s="2916">
        <v>44733</v>
      </c>
      <c r="AD182" s="2925">
        <f t="shared" si="41"/>
        <v>0</v>
      </c>
      <c r="AE182" s="2925">
        <f t="shared" si="41"/>
        <v>0</v>
      </c>
      <c r="AF182" s="2925">
        <f t="shared" si="41"/>
        <v>0</v>
      </c>
      <c r="AG182" s="2925">
        <f t="shared" si="41"/>
        <v>0</v>
      </c>
      <c r="AH182" s="2925">
        <f t="shared" si="41"/>
        <v>0</v>
      </c>
      <c r="AI182" s="2925">
        <f t="shared" si="41"/>
        <v>0</v>
      </c>
      <c r="AJ182" s="2925">
        <f t="shared" si="41"/>
        <v>0</v>
      </c>
      <c r="AK182" s="2925">
        <f t="shared" si="41"/>
        <v>0</v>
      </c>
      <c r="AL182" s="2925">
        <f t="shared" si="41"/>
        <v>0</v>
      </c>
      <c r="AM182" s="2925">
        <f t="shared" si="41"/>
        <v>0</v>
      </c>
      <c r="AN182" s="2925">
        <f t="shared" si="41"/>
        <v>0</v>
      </c>
      <c r="AO182" s="2925">
        <f t="shared" si="41"/>
        <v>0</v>
      </c>
      <c r="AP182" s="2925">
        <f t="shared" si="41"/>
        <v>0</v>
      </c>
      <c r="AQ182" s="2925">
        <f t="shared" si="41"/>
        <v>0</v>
      </c>
      <c r="AS182" s="2916"/>
      <c r="AT182" s="2925"/>
      <c r="AU182" s="2916"/>
      <c r="AV182" s="2925"/>
      <c r="AX182" s="2916"/>
      <c r="AY182" s="2925"/>
      <c r="AZ182" s="2916"/>
      <c r="BA182" s="2925"/>
      <c r="BC182" s="2916"/>
      <c r="BD182" s="2925"/>
      <c r="BE182" s="2916"/>
      <c r="BF182" s="2925"/>
      <c r="BH182" s="2916"/>
      <c r="BI182" s="2925"/>
      <c r="BJ182" s="2916"/>
      <c r="BK182" s="2925"/>
      <c r="BM182" s="2916"/>
      <c r="BN182" s="2925"/>
      <c r="BO182" s="2916"/>
      <c r="BP182" s="2925"/>
      <c r="BR182" s="2916"/>
      <c r="BS182" s="2925"/>
      <c r="BT182" s="2916"/>
      <c r="BU182" s="2925"/>
      <c r="BW182" s="2916"/>
      <c r="BX182" s="2925"/>
      <c r="BY182" s="2916"/>
      <c r="BZ182" s="2925"/>
      <c r="CB182" s="2916"/>
      <c r="CC182" s="2925"/>
      <c r="CD182" s="2916"/>
      <c r="CE182" s="2925"/>
      <c r="CG182" s="2916"/>
      <c r="CH182" s="2925"/>
      <c r="CI182" s="2916"/>
      <c r="CJ182" s="2925"/>
      <c r="CL182" s="2916"/>
      <c r="CM182" s="2925"/>
      <c r="CN182" s="2916"/>
      <c r="CO182" s="2925"/>
      <c r="CQ182" s="2916"/>
      <c r="CR182" s="2925"/>
      <c r="CS182" s="2916"/>
      <c r="CT182" s="2925"/>
      <c r="CV182" s="2916"/>
      <c r="CW182" s="2925"/>
      <c r="CX182" s="2916"/>
      <c r="CY182" s="2925"/>
      <c r="DA182" s="2916"/>
      <c r="DB182" s="2925"/>
      <c r="DC182" s="2916"/>
      <c r="DD182" s="2925"/>
      <c r="DF182" s="2916"/>
      <c r="DG182" s="2925"/>
      <c r="DH182" s="2916"/>
      <c r="DI182" s="2925"/>
    </row>
    <row r="183" spans="3:113">
      <c r="C183" s="110">
        <f t="shared" si="30"/>
        <v>181</v>
      </c>
      <c r="D183" s="2916">
        <v>44734</v>
      </c>
      <c r="E183" s="2925">
        <f t="shared" si="40"/>
        <v>0</v>
      </c>
      <c r="F183" s="2925">
        <f t="shared" si="40"/>
        <v>0</v>
      </c>
      <c r="G183" s="2925">
        <f t="shared" si="40"/>
        <v>0</v>
      </c>
      <c r="H183" s="2925">
        <f t="shared" si="40"/>
        <v>0</v>
      </c>
      <c r="I183" s="2925">
        <f t="shared" si="40"/>
        <v>0</v>
      </c>
      <c r="J183" s="2925">
        <f t="shared" si="40"/>
        <v>0</v>
      </c>
      <c r="K183" s="2925">
        <f t="shared" si="40"/>
        <v>0</v>
      </c>
      <c r="L183" s="2925">
        <f t="shared" si="40"/>
        <v>0</v>
      </c>
      <c r="M183" s="2925">
        <f t="shared" si="40"/>
        <v>0</v>
      </c>
      <c r="N183" s="2925">
        <f t="shared" si="40"/>
        <v>0</v>
      </c>
      <c r="O183" s="2925">
        <f t="shared" si="40"/>
        <v>0</v>
      </c>
      <c r="P183" s="2925">
        <f t="shared" si="40"/>
        <v>0</v>
      </c>
      <c r="Q183" s="2925">
        <f t="shared" si="40"/>
        <v>0</v>
      </c>
      <c r="R183" s="2925">
        <f t="shared" si="40"/>
        <v>0</v>
      </c>
      <c r="AB183" s="110">
        <f t="shared" si="31"/>
        <v>182</v>
      </c>
      <c r="AC183" s="2916">
        <v>44734</v>
      </c>
      <c r="AD183" s="2925">
        <f t="shared" si="41"/>
        <v>0</v>
      </c>
      <c r="AE183" s="2925">
        <f t="shared" si="41"/>
        <v>0</v>
      </c>
      <c r="AF183" s="2925">
        <f t="shared" si="41"/>
        <v>0</v>
      </c>
      <c r="AG183" s="2925">
        <f t="shared" si="41"/>
        <v>0</v>
      </c>
      <c r="AH183" s="2925">
        <f t="shared" si="41"/>
        <v>0</v>
      </c>
      <c r="AI183" s="2925">
        <f t="shared" si="41"/>
        <v>0</v>
      </c>
      <c r="AJ183" s="2925">
        <f t="shared" si="41"/>
        <v>0</v>
      </c>
      <c r="AK183" s="2925">
        <f t="shared" si="41"/>
        <v>0</v>
      </c>
      <c r="AL183" s="2925">
        <f t="shared" si="41"/>
        <v>0</v>
      </c>
      <c r="AM183" s="2925">
        <f t="shared" si="41"/>
        <v>0</v>
      </c>
      <c r="AN183" s="2925">
        <f t="shared" si="41"/>
        <v>0</v>
      </c>
      <c r="AO183" s="2925">
        <f t="shared" si="41"/>
        <v>0</v>
      </c>
      <c r="AP183" s="2925">
        <f t="shared" si="41"/>
        <v>0</v>
      </c>
      <c r="AQ183" s="2925">
        <f t="shared" si="41"/>
        <v>0</v>
      </c>
      <c r="AS183" s="2916"/>
      <c r="AT183" s="2925"/>
      <c r="AU183" s="2916"/>
      <c r="AV183" s="2925"/>
      <c r="AX183" s="2916"/>
      <c r="AY183" s="2925"/>
      <c r="AZ183" s="2916"/>
      <c r="BA183" s="2925"/>
      <c r="BC183" s="2916"/>
      <c r="BD183" s="2925"/>
      <c r="BE183" s="2916"/>
      <c r="BF183" s="2925"/>
      <c r="BH183" s="2916"/>
      <c r="BI183" s="2925"/>
      <c r="BJ183" s="2916"/>
      <c r="BK183" s="2925"/>
      <c r="BM183" s="2916"/>
      <c r="BN183" s="2925"/>
      <c r="BO183" s="2916"/>
      <c r="BP183" s="2925"/>
      <c r="BR183" s="2916"/>
      <c r="BS183" s="2925"/>
      <c r="BT183" s="2916"/>
      <c r="BU183" s="2925"/>
      <c r="BW183" s="2916"/>
      <c r="BX183" s="2925"/>
      <c r="BY183" s="2916"/>
      <c r="BZ183" s="2925"/>
      <c r="CB183" s="2916"/>
      <c r="CC183" s="2925"/>
      <c r="CD183" s="2916"/>
      <c r="CE183" s="2925"/>
      <c r="CG183" s="2916"/>
      <c r="CH183" s="2925"/>
      <c r="CI183" s="2916"/>
      <c r="CJ183" s="2925"/>
      <c r="CL183" s="2916"/>
      <c r="CM183" s="2925"/>
      <c r="CN183" s="2916"/>
      <c r="CO183" s="2925"/>
      <c r="CQ183" s="2916"/>
      <c r="CR183" s="2925"/>
      <c r="CS183" s="2916"/>
      <c r="CT183" s="2925"/>
      <c r="CV183" s="2916"/>
      <c r="CW183" s="2925"/>
      <c r="CX183" s="2916"/>
      <c r="CY183" s="2925"/>
      <c r="DA183" s="2916"/>
      <c r="DB183" s="2925"/>
      <c r="DC183" s="2916"/>
      <c r="DD183" s="2925"/>
      <c r="DF183" s="2916"/>
      <c r="DG183" s="2925"/>
      <c r="DH183" s="2916"/>
      <c r="DI183" s="2925"/>
    </row>
    <row r="184" spans="3:113">
      <c r="C184" s="110">
        <f t="shared" si="30"/>
        <v>182</v>
      </c>
      <c r="D184" s="2916">
        <v>44735</v>
      </c>
      <c r="E184" s="2925">
        <f t="shared" ref="E184:R193" si="42">HLOOKUP(E$3,$AT$3:$DG$509,$C184,0)</f>
        <v>0</v>
      </c>
      <c r="F184" s="2925">
        <f t="shared" si="42"/>
        <v>0</v>
      </c>
      <c r="G184" s="2925">
        <f t="shared" si="42"/>
        <v>0</v>
      </c>
      <c r="H184" s="2925">
        <f t="shared" si="42"/>
        <v>0</v>
      </c>
      <c r="I184" s="2925">
        <f t="shared" si="42"/>
        <v>0</v>
      </c>
      <c r="J184" s="2925">
        <f t="shared" si="42"/>
        <v>0</v>
      </c>
      <c r="K184" s="2925">
        <f t="shared" si="42"/>
        <v>0</v>
      </c>
      <c r="L184" s="2925">
        <f t="shared" si="42"/>
        <v>0</v>
      </c>
      <c r="M184" s="2925">
        <f t="shared" si="42"/>
        <v>0</v>
      </c>
      <c r="N184" s="2925">
        <f t="shared" si="42"/>
        <v>0</v>
      </c>
      <c r="O184" s="2925">
        <f t="shared" si="42"/>
        <v>0</v>
      </c>
      <c r="P184" s="2925">
        <f t="shared" si="42"/>
        <v>0</v>
      </c>
      <c r="Q184" s="2925">
        <f t="shared" si="42"/>
        <v>0</v>
      </c>
      <c r="R184" s="2925">
        <f t="shared" si="42"/>
        <v>0</v>
      </c>
      <c r="AB184" s="110">
        <f t="shared" si="31"/>
        <v>183</v>
      </c>
      <c r="AC184" s="2916">
        <v>44735</v>
      </c>
      <c r="AD184" s="2925">
        <f t="shared" ref="AD184:AQ193" si="43">HLOOKUP(AD$3,$AT$2:$DI$508,$AB184,0)</f>
        <v>0</v>
      </c>
      <c r="AE184" s="2925">
        <f t="shared" si="43"/>
        <v>0</v>
      </c>
      <c r="AF184" s="2925">
        <f t="shared" si="43"/>
        <v>0</v>
      </c>
      <c r="AG184" s="2925">
        <f t="shared" si="43"/>
        <v>0</v>
      </c>
      <c r="AH184" s="2925">
        <f t="shared" si="43"/>
        <v>0</v>
      </c>
      <c r="AI184" s="2925">
        <f t="shared" si="43"/>
        <v>0</v>
      </c>
      <c r="AJ184" s="2925">
        <f t="shared" si="43"/>
        <v>0</v>
      </c>
      <c r="AK184" s="2925">
        <f t="shared" si="43"/>
        <v>0</v>
      </c>
      <c r="AL184" s="2925">
        <f t="shared" si="43"/>
        <v>0</v>
      </c>
      <c r="AM184" s="2925">
        <f t="shared" si="43"/>
        <v>0</v>
      </c>
      <c r="AN184" s="2925">
        <f t="shared" si="43"/>
        <v>0</v>
      </c>
      <c r="AO184" s="2925">
        <f t="shared" si="43"/>
        <v>0</v>
      </c>
      <c r="AP184" s="2925">
        <f t="shared" si="43"/>
        <v>0</v>
      </c>
      <c r="AQ184" s="2925">
        <f t="shared" si="43"/>
        <v>0</v>
      </c>
      <c r="AS184" s="2916"/>
      <c r="AT184" s="2925"/>
      <c r="AU184" s="2916"/>
      <c r="AV184" s="2925"/>
      <c r="AX184" s="2916"/>
      <c r="AY184" s="2925"/>
      <c r="AZ184" s="2916"/>
      <c r="BA184" s="2925"/>
      <c r="BC184" s="2916"/>
      <c r="BD184" s="2925"/>
      <c r="BE184" s="2916"/>
      <c r="BF184" s="2925"/>
      <c r="BH184" s="2916"/>
      <c r="BI184" s="2925"/>
      <c r="BJ184" s="2916"/>
      <c r="BK184" s="2925"/>
      <c r="BM184" s="2916"/>
      <c r="BN184" s="2925"/>
      <c r="BO184" s="2916"/>
      <c r="BP184" s="2925"/>
      <c r="BR184" s="2916"/>
      <c r="BS184" s="2925"/>
      <c r="BT184" s="2916"/>
      <c r="BU184" s="2925"/>
      <c r="BW184" s="2916"/>
      <c r="BX184" s="2925"/>
      <c r="BY184" s="2916"/>
      <c r="BZ184" s="2925"/>
      <c r="CB184" s="2916"/>
      <c r="CC184" s="2925"/>
      <c r="CD184" s="2916"/>
      <c r="CE184" s="2925"/>
      <c r="CG184" s="2916"/>
      <c r="CH184" s="2925"/>
      <c r="CI184" s="2916"/>
      <c r="CJ184" s="2925"/>
      <c r="CL184" s="2916"/>
      <c r="CM184" s="2925"/>
      <c r="CN184" s="2916"/>
      <c r="CO184" s="2925"/>
      <c r="CQ184" s="2916"/>
      <c r="CR184" s="2925"/>
      <c r="CS184" s="2916"/>
      <c r="CT184" s="2925"/>
      <c r="CV184" s="2916"/>
      <c r="CW184" s="2925"/>
      <c r="CX184" s="2916"/>
      <c r="CY184" s="2925"/>
      <c r="DA184" s="2916"/>
      <c r="DB184" s="2925"/>
      <c r="DC184" s="2916"/>
      <c r="DD184" s="2925"/>
      <c r="DF184" s="2916"/>
      <c r="DG184" s="2925"/>
      <c r="DH184" s="2916"/>
      <c r="DI184" s="2925"/>
    </row>
    <row r="185" spans="3:113">
      <c r="C185" s="110">
        <f t="shared" si="30"/>
        <v>183</v>
      </c>
      <c r="D185" s="2916">
        <v>44736</v>
      </c>
      <c r="E185" s="2925">
        <f t="shared" si="42"/>
        <v>0</v>
      </c>
      <c r="F185" s="2925">
        <f t="shared" si="42"/>
        <v>0</v>
      </c>
      <c r="G185" s="2925">
        <f t="shared" si="42"/>
        <v>0</v>
      </c>
      <c r="H185" s="2925">
        <f t="shared" si="42"/>
        <v>0</v>
      </c>
      <c r="I185" s="2925">
        <f t="shared" si="42"/>
        <v>0</v>
      </c>
      <c r="J185" s="2925">
        <f t="shared" si="42"/>
        <v>0</v>
      </c>
      <c r="K185" s="2925">
        <f t="shared" si="42"/>
        <v>0</v>
      </c>
      <c r="L185" s="2925">
        <f t="shared" si="42"/>
        <v>0</v>
      </c>
      <c r="M185" s="2925">
        <f t="shared" si="42"/>
        <v>0</v>
      </c>
      <c r="N185" s="2925">
        <f t="shared" si="42"/>
        <v>0</v>
      </c>
      <c r="O185" s="2925">
        <f t="shared" si="42"/>
        <v>0</v>
      </c>
      <c r="P185" s="2925">
        <f t="shared" si="42"/>
        <v>0</v>
      </c>
      <c r="Q185" s="2925">
        <f t="shared" si="42"/>
        <v>0</v>
      </c>
      <c r="R185" s="2925">
        <f t="shared" si="42"/>
        <v>0</v>
      </c>
      <c r="AB185" s="110">
        <f t="shared" si="31"/>
        <v>184</v>
      </c>
      <c r="AC185" s="2916">
        <v>44736</v>
      </c>
      <c r="AD185" s="2925">
        <f t="shared" si="43"/>
        <v>0</v>
      </c>
      <c r="AE185" s="2925">
        <f t="shared" si="43"/>
        <v>0</v>
      </c>
      <c r="AF185" s="2925">
        <f t="shared" si="43"/>
        <v>0</v>
      </c>
      <c r="AG185" s="2925">
        <f t="shared" si="43"/>
        <v>0</v>
      </c>
      <c r="AH185" s="2925">
        <f t="shared" si="43"/>
        <v>0</v>
      </c>
      <c r="AI185" s="2925">
        <f t="shared" si="43"/>
        <v>0</v>
      </c>
      <c r="AJ185" s="2925">
        <f t="shared" si="43"/>
        <v>0</v>
      </c>
      <c r="AK185" s="2925">
        <f t="shared" si="43"/>
        <v>0</v>
      </c>
      <c r="AL185" s="2925">
        <f t="shared" si="43"/>
        <v>0</v>
      </c>
      <c r="AM185" s="2925">
        <f t="shared" si="43"/>
        <v>0</v>
      </c>
      <c r="AN185" s="2925">
        <f t="shared" si="43"/>
        <v>0</v>
      </c>
      <c r="AO185" s="2925">
        <f t="shared" si="43"/>
        <v>0</v>
      </c>
      <c r="AP185" s="2925">
        <f t="shared" si="43"/>
        <v>0</v>
      </c>
      <c r="AQ185" s="2925">
        <f t="shared" si="43"/>
        <v>0</v>
      </c>
      <c r="AS185" s="2916"/>
      <c r="AT185" s="2925"/>
      <c r="AU185" s="2916"/>
      <c r="AV185" s="2925"/>
      <c r="AX185" s="2916"/>
      <c r="AY185" s="2925"/>
      <c r="AZ185" s="2916"/>
      <c r="BA185" s="2925"/>
      <c r="BC185" s="2916"/>
      <c r="BD185" s="2925"/>
      <c r="BE185" s="2916"/>
      <c r="BF185" s="2925"/>
      <c r="BH185" s="2916"/>
      <c r="BI185" s="2925"/>
      <c r="BJ185" s="2916"/>
      <c r="BK185" s="2925"/>
      <c r="BM185" s="2916"/>
      <c r="BN185" s="2925"/>
      <c r="BO185" s="2916"/>
      <c r="BP185" s="2925"/>
      <c r="BR185" s="2916"/>
      <c r="BS185" s="2925"/>
      <c r="BT185" s="2916"/>
      <c r="BU185" s="2925"/>
      <c r="BW185" s="2916"/>
      <c r="BX185" s="2925"/>
      <c r="BY185" s="2916"/>
      <c r="BZ185" s="2925"/>
      <c r="CB185" s="2916"/>
      <c r="CC185" s="2925"/>
      <c r="CD185" s="2916"/>
      <c r="CE185" s="2925"/>
      <c r="CG185" s="2916"/>
      <c r="CH185" s="2925"/>
      <c r="CI185" s="2916"/>
      <c r="CJ185" s="2925"/>
      <c r="CL185" s="2916"/>
      <c r="CM185" s="2925"/>
      <c r="CN185" s="2916"/>
      <c r="CO185" s="2925"/>
      <c r="CQ185" s="2916"/>
      <c r="CR185" s="2925"/>
      <c r="CS185" s="2916"/>
      <c r="CT185" s="2925"/>
      <c r="CV185" s="2916"/>
      <c r="CW185" s="2925"/>
      <c r="CX185" s="2916"/>
      <c r="CY185" s="2925"/>
      <c r="DA185" s="2916"/>
      <c r="DB185" s="2925"/>
      <c r="DC185" s="2916"/>
      <c r="DD185" s="2925"/>
      <c r="DF185" s="2916"/>
      <c r="DG185" s="2925"/>
      <c r="DH185" s="2916"/>
      <c r="DI185" s="2925"/>
    </row>
    <row r="186" spans="3:113">
      <c r="C186" s="110">
        <f t="shared" si="30"/>
        <v>184</v>
      </c>
      <c r="D186" s="2916">
        <v>44739</v>
      </c>
      <c r="E186" s="2925">
        <f t="shared" si="42"/>
        <v>0</v>
      </c>
      <c r="F186" s="2925">
        <f t="shared" si="42"/>
        <v>0</v>
      </c>
      <c r="G186" s="2925">
        <f t="shared" si="42"/>
        <v>0</v>
      </c>
      <c r="H186" s="2925">
        <f t="shared" si="42"/>
        <v>0</v>
      </c>
      <c r="I186" s="2925">
        <f t="shared" si="42"/>
        <v>0</v>
      </c>
      <c r="J186" s="2925">
        <f t="shared" si="42"/>
        <v>0</v>
      </c>
      <c r="K186" s="2925">
        <f t="shared" si="42"/>
        <v>0</v>
      </c>
      <c r="L186" s="2925">
        <f t="shared" si="42"/>
        <v>0</v>
      </c>
      <c r="M186" s="2925">
        <f t="shared" si="42"/>
        <v>0</v>
      </c>
      <c r="N186" s="2925">
        <f t="shared" si="42"/>
        <v>0</v>
      </c>
      <c r="O186" s="2925">
        <f t="shared" si="42"/>
        <v>0</v>
      </c>
      <c r="P186" s="2925">
        <f t="shared" si="42"/>
        <v>0</v>
      </c>
      <c r="Q186" s="2925">
        <f t="shared" si="42"/>
        <v>0</v>
      </c>
      <c r="R186" s="2925">
        <f t="shared" si="42"/>
        <v>0</v>
      </c>
      <c r="AB186" s="110">
        <f t="shared" si="31"/>
        <v>185</v>
      </c>
      <c r="AC186" s="2916">
        <v>44739</v>
      </c>
      <c r="AD186" s="2925">
        <f t="shared" si="43"/>
        <v>0</v>
      </c>
      <c r="AE186" s="2925">
        <f t="shared" si="43"/>
        <v>0</v>
      </c>
      <c r="AF186" s="2925">
        <f t="shared" si="43"/>
        <v>0</v>
      </c>
      <c r="AG186" s="2925">
        <f t="shared" si="43"/>
        <v>0</v>
      </c>
      <c r="AH186" s="2925">
        <f t="shared" si="43"/>
        <v>0</v>
      </c>
      <c r="AI186" s="2925">
        <f t="shared" si="43"/>
        <v>0</v>
      </c>
      <c r="AJ186" s="2925">
        <f t="shared" si="43"/>
        <v>0</v>
      </c>
      <c r="AK186" s="2925">
        <f t="shared" si="43"/>
        <v>0</v>
      </c>
      <c r="AL186" s="2925">
        <f t="shared" si="43"/>
        <v>0</v>
      </c>
      <c r="AM186" s="2925">
        <f t="shared" si="43"/>
        <v>0</v>
      </c>
      <c r="AN186" s="2925">
        <f t="shared" si="43"/>
        <v>0</v>
      </c>
      <c r="AO186" s="2925">
        <f t="shared" si="43"/>
        <v>0</v>
      </c>
      <c r="AP186" s="2925">
        <f t="shared" si="43"/>
        <v>0</v>
      </c>
      <c r="AQ186" s="2925">
        <f t="shared" si="43"/>
        <v>0</v>
      </c>
      <c r="AS186" s="2916"/>
      <c r="AT186" s="2925"/>
      <c r="AU186" s="2916"/>
      <c r="AV186" s="2925"/>
      <c r="AX186" s="2916"/>
      <c r="AY186" s="2925"/>
      <c r="AZ186" s="2916"/>
      <c r="BA186" s="2925"/>
      <c r="BC186" s="2916"/>
      <c r="BD186" s="2925"/>
      <c r="BE186" s="2916"/>
      <c r="BF186" s="2925"/>
      <c r="BH186" s="2916"/>
      <c r="BI186" s="2925"/>
      <c r="BJ186" s="2916"/>
      <c r="BK186" s="2925"/>
      <c r="BM186" s="2916"/>
      <c r="BN186" s="2925"/>
      <c r="BO186" s="2916"/>
      <c r="BP186" s="2925"/>
      <c r="BR186" s="2916"/>
      <c r="BS186" s="2925"/>
      <c r="BT186" s="2916"/>
      <c r="BU186" s="2925"/>
      <c r="BW186" s="2916"/>
      <c r="BX186" s="2925"/>
      <c r="BY186" s="2916"/>
      <c r="BZ186" s="2925"/>
      <c r="CB186" s="2916"/>
      <c r="CC186" s="2925"/>
      <c r="CD186" s="2916"/>
      <c r="CE186" s="2925"/>
      <c r="CG186" s="2916"/>
      <c r="CH186" s="2925"/>
      <c r="CI186" s="2916"/>
      <c r="CJ186" s="2925"/>
      <c r="CL186" s="2916"/>
      <c r="CM186" s="2925"/>
      <c r="CN186" s="2916"/>
      <c r="CO186" s="2925"/>
      <c r="CQ186" s="2916"/>
      <c r="CR186" s="2925"/>
      <c r="CS186" s="2916"/>
      <c r="CT186" s="2925"/>
      <c r="CV186" s="2916"/>
      <c r="CW186" s="2925"/>
      <c r="CX186" s="2916"/>
      <c r="CY186" s="2925"/>
      <c r="DA186" s="2916"/>
      <c r="DB186" s="2925"/>
      <c r="DC186" s="2916"/>
      <c r="DD186" s="2925"/>
      <c r="DF186" s="2916"/>
      <c r="DG186" s="2925"/>
      <c r="DH186" s="2916"/>
      <c r="DI186" s="2925"/>
    </row>
    <row r="187" spans="3:113">
      <c r="C187" s="110">
        <f t="shared" si="30"/>
        <v>185</v>
      </c>
      <c r="D187" s="2916">
        <v>44740</v>
      </c>
      <c r="E187" s="2925">
        <f t="shared" si="42"/>
        <v>0</v>
      </c>
      <c r="F187" s="2925">
        <f t="shared" si="42"/>
        <v>0</v>
      </c>
      <c r="G187" s="2925">
        <f t="shared" si="42"/>
        <v>0</v>
      </c>
      <c r="H187" s="2925">
        <f t="shared" si="42"/>
        <v>0</v>
      </c>
      <c r="I187" s="2925">
        <f t="shared" si="42"/>
        <v>0</v>
      </c>
      <c r="J187" s="2925">
        <f t="shared" si="42"/>
        <v>0</v>
      </c>
      <c r="K187" s="2925">
        <f t="shared" si="42"/>
        <v>0</v>
      </c>
      <c r="L187" s="2925">
        <f t="shared" si="42"/>
        <v>0</v>
      </c>
      <c r="M187" s="2925">
        <f t="shared" si="42"/>
        <v>0</v>
      </c>
      <c r="N187" s="2925">
        <f t="shared" si="42"/>
        <v>0</v>
      </c>
      <c r="O187" s="2925">
        <f t="shared" si="42"/>
        <v>0</v>
      </c>
      <c r="P187" s="2925">
        <f t="shared" si="42"/>
        <v>0</v>
      </c>
      <c r="Q187" s="2925">
        <f t="shared" si="42"/>
        <v>0</v>
      </c>
      <c r="R187" s="2925">
        <f t="shared" si="42"/>
        <v>0</v>
      </c>
      <c r="AB187" s="110">
        <f t="shared" si="31"/>
        <v>186</v>
      </c>
      <c r="AC187" s="2916">
        <v>44740</v>
      </c>
      <c r="AD187" s="2925">
        <f t="shared" si="43"/>
        <v>0</v>
      </c>
      <c r="AE187" s="2925">
        <f t="shared" si="43"/>
        <v>0</v>
      </c>
      <c r="AF187" s="2925">
        <f t="shared" si="43"/>
        <v>0</v>
      </c>
      <c r="AG187" s="2925">
        <f t="shared" si="43"/>
        <v>0</v>
      </c>
      <c r="AH187" s="2925">
        <f t="shared" si="43"/>
        <v>0</v>
      </c>
      <c r="AI187" s="2925">
        <f t="shared" si="43"/>
        <v>0</v>
      </c>
      <c r="AJ187" s="2925">
        <f t="shared" si="43"/>
        <v>0</v>
      </c>
      <c r="AK187" s="2925">
        <f t="shared" si="43"/>
        <v>0</v>
      </c>
      <c r="AL187" s="2925">
        <f t="shared" si="43"/>
        <v>0</v>
      </c>
      <c r="AM187" s="2925">
        <f t="shared" si="43"/>
        <v>0</v>
      </c>
      <c r="AN187" s="2925">
        <f t="shared" si="43"/>
        <v>0</v>
      </c>
      <c r="AO187" s="2925">
        <f t="shared" si="43"/>
        <v>0</v>
      </c>
      <c r="AP187" s="2925">
        <f t="shared" si="43"/>
        <v>0</v>
      </c>
      <c r="AQ187" s="2925">
        <f t="shared" si="43"/>
        <v>0</v>
      </c>
      <c r="AS187" s="2916"/>
      <c r="AT187" s="2925"/>
      <c r="AU187" s="2916"/>
      <c r="AV187" s="2925"/>
      <c r="AX187" s="2916"/>
      <c r="AY187" s="2925"/>
      <c r="AZ187" s="2916"/>
      <c r="BA187" s="2925"/>
      <c r="BC187" s="2916"/>
      <c r="BD187" s="2925"/>
      <c r="BE187" s="2916"/>
      <c r="BF187" s="2925"/>
      <c r="BH187" s="2916"/>
      <c r="BI187" s="2925"/>
      <c r="BJ187" s="2916"/>
      <c r="BK187" s="2925"/>
      <c r="BM187" s="2916"/>
      <c r="BN187" s="2925"/>
      <c r="BO187" s="2916"/>
      <c r="BP187" s="2925"/>
      <c r="BR187" s="2916"/>
      <c r="BS187" s="2925"/>
      <c r="BT187" s="2916"/>
      <c r="BU187" s="2925"/>
      <c r="BW187" s="2916"/>
      <c r="BX187" s="2925"/>
      <c r="BY187" s="2916"/>
      <c r="BZ187" s="2925"/>
      <c r="CB187" s="2916"/>
      <c r="CC187" s="2925"/>
      <c r="CD187" s="2916"/>
      <c r="CE187" s="2925"/>
      <c r="CG187" s="2916"/>
      <c r="CH187" s="2925"/>
      <c r="CI187" s="2916"/>
      <c r="CJ187" s="2925"/>
      <c r="CL187" s="2916"/>
      <c r="CM187" s="2925"/>
      <c r="CN187" s="2916"/>
      <c r="CO187" s="2925"/>
      <c r="CQ187" s="2916"/>
      <c r="CR187" s="2925"/>
      <c r="CS187" s="2916"/>
      <c r="CT187" s="2925"/>
      <c r="CV187" s="2916"/>
      <c r="CW187" s="2925"/>
      <c r="CX187" s="2916"/>
      <c r="CY187" s="2925"/>
      <c r="DA187" s="2916"/>
      <c r="DB187" s="2925"/>
      <c r="DC187" s="2916"/>
      <c r="DD187" s="2925"/>
      <c r="DF187" s="2916"/>
      <c r="DG187" s="2925"/>
      <c r="DH187" s="2916"/>
      <c r="DI187" s="2925"/>
    </row>
    <row r="188" spans="3:113">
      <c r="C188" s="110">
        <f t="shared" si="30"/>
        <v>186</v>
      </c>
      <c r="D188" s="2916">
        <v>44741</v>
      </c>
      <c r="E188" s="2925">
        <f t="shared" si="42"/>
        <v>0</v>
      </c>
      <c r="F188" s="2925">
        <f t="shared" si="42"/>
        <v>0</v>
      </c>
      <c r="G188" s="2925">
        <f t="shared" si="42"/>
        <v>0</v>
      </c>
      <c r="H188" s="2925">
        <f t="shared" si="42"/>
        <v>0</v>
      </c>
      <c r="I188" s="2925">
        <f t="shared" si="42"/>
        <v>0</v>
      </c>
      <c r="J188" s="2925">
        <f t="shared" si="42"/>
        <v>0</v>
      </c>
      <c r="K188" s="2925">
        <f t="shared" si="42"/>
        <v>0</v>
      </c>
      <c r="L188" s="2925">
        <f t="shared" si="42"/>
        <v>0</v>
      </c>
      <c r="M188" s="2925">
        <f t="shared" si="42"/>
        <v>0</v>
      </c>
      <c r="N188" s="2925">
        <f t="shared" si="42"/>
        <v>0</v>
      </c>
      <c r="O188" s="2925">
        <f t="shared" si="42"/>
        <v>0</v>
      </c>
      <c r="P188" s="2925">
        <f t="shared" si="42"/>
        <v>0</v>
      </c>
      <c r="Q188" s="2925">
        <f t="shared" si="42"/>
        <v>0</v>
      </c>
      <c r="R188" s="2925">
        <f t="shared" si="42"/>
        <v>0</v>
      </c>
      <c r="AB188" s="110">
        <f t="shared" si="31"/>
        <v>187</v>
      </c>
      <c r="AC188" s="2916">
        <v>44741</v>
      </c>
      <c r="AD188" s="2925">
        <f t="shared" si="43"/>
        <v>0</v>
      </c>
      <c r="AE188" s="2925">
        <f t="shared" si="43"/>
        <v>0</v>
      </c>
      <c r="AF188" s="2925">
        <f t="shared" si="43"/>
        <v>0</v>
      </c>
      <c r="AG188" s="2925">
        <f t="shared" si="43"/>
        <v>0</v>
      </c>
      <c r="AH188" s="2925">
        <f t="shared" si="43"/>
        <v>0</v>
      </c>
      <c r="AI188" s="2925">
        <f t="shared" si="43"/>
        <v>0</v>
      </c>
      <c r="AJ188" s="2925">
        <f t="shared" si="43"/>
        <v>0</v>
      </c>
      <c r="AK188" s="2925">
        <f t="shared" si="43"/>
        <v>0</v>
      </c>
      <c r="AL188" s="2925">
        <f t="shared" si="43"/>
        <v>0</v>
      </c>
      <c r="AM188" s="2925">
        <f t="shared" si="43"/>
        <v>0</v>
      </c>
      <c r="AN188" s="2925">
        <f t="shared" si="43"/>
        <v>0</v>
      </c>
      <c r="AO188" s="2925">
        <f t="shared" si="43"/>
        <v>0</v>
      </c>
      <c r="AP188" s="2925">
        <f t="shared" si="43"/>
        <v>0</v>
      </c>
      <c r="AQ188" s="2925">
        <f t="shared" si="43"/>
        <v>0</v>
      </c>
      <c r="AS188" s="2916"/>
      <c r="AT188" s="2925"/>
      <c r="AU188" s="2916"/>
      <c r="AV188" s="2925"/>
      <c r="AX188" s="2916"/>
      <c r="AY188" s="2925"/>
      <c r="AZ188" s="2916"/>
      <c r="BA188" s="2925"/>
      <c r="BC188" s="2916"/>
      <c r="BD188" s="2925"/>
      <c r="BE188" s="2916"/>
      <c r="BF188" s="2925"/>
      <c r="BH188" s="2916"/>
      <c r="BI188" s="2925"/>
      <c r="BJ188" s="2916"/>
      <c r="BK188" s="2925"/>
      <c r="BM188" s="2916"/>
      <c r="BN188" s="2925"/>
      <c r="BO188" s="2916"/>
      <c r="BP188" s="2925"/>
      <c r="BR188" s="2916"/>
      <c r="BS188" s="2925"/>
      <c r="BT188" s="2916"/>
      <c r="BU188" s="2925"/>
      <c r="BW188" s="2916"/>
      <c r="BX188" s="2925"/>
      <c r="BY188" s="2916"/>
      <c r="BZ188" s="2925"/>
      <c r="CB188" s="2916"/>
      <c r="CC188" s="2925"/>
      <c r="CD188" s="2916"/>
      <c r="CE188" s="2925"/>
      <c r="CG188" s="2916"/>
      <c r="CH188" s="2925"/>
      <c r="CI188" s="2916"/>
      <c r="CJ188" s="2925"/>
      <c r="CL188" s="2916"/>
      <c r="CM188" s="2925"/>
      <c r="CN188" s="2916"/>
      <c r="CO188" s="2925"/>
      <c r="CQ188" s="2916"/>
      <c r="CR188" s="2925"/>
      <c r="CS188" s="2916"/>
      <c r="CT188" s="2925"/>
      <c r="CV188" s="2916"/>
      <c r="CW188" s="2925"/>
      <c r="CX188" s="2916"/>
      <c r="CY188" s="2925"/>
      <c r="DA188" s="2916"/>
      <c r="DB188" s="2925"/>
      <c r="DC188" s="2916"/>
      <c r="DD188" s="2925"/>
      <c r="DF188" s="2916"/>
      <c r="DG188" s="2925"/>
      <c r="DH188" s="2916"/>
      <c r="DI188" s="2925"/>
    </row>
    <row r="189" spans="3:113">
      <c r="C189" s="110">
        <f t="shared" si="30"/>
        <v>187</v>
      </c>
      <c r="D189" s="2916">
        <v>44742</v>
      </c>
      <c r="E189" s="2925">
        <f t="shared" si="42"/>
        <v>0</v>
      </c>
      <c r="F189" s="2925">
        <f t="shared" si="42"/>
        <v>0</v>
      </c>
      <c r="G189" s="2925">
        <f t="shared" si="42"/>
        <v>0</v>
      </c>
      <c r="H189" s="2925">
        <f t="shared" si="42"/>
        <v>0</v>
      </c>
      <c r="I189" s="2925">
        <f t="shared" si="42"/>
        <v>0</v>
      </c>
      <c r="J189" s="2925">
        <f t="shared" si="42"/>
        <v>0</v>
      </c>
      <c r="K189" s="2925">
        <f t="shared" si="42"/>
        <v>0</v>
      </c>
      <c r="L189" s="2925">
        <f t="shared" si="42"/>
        <v>0</v>
      </c>
      <c r="M189" s="2925">
        <f t="shared" si="42"/>
        <v>0</v>
      </c>
      <c r="N189" s="2925">
        <f t="shared" si="42"/>
        <v>0</v>
      </c>
      <c r="O189" s="2925">
        <f t="shared" si="42"/>
        <v>0</v>
      </c>
      <c r="P189" s="2925">
        <f t="shared" si="42"/>
        <v>0</v>
      </c>
      <c r="Q189" s="2925">
        <f t="shared" si="42"/>
        <v>0</v>
      </c>
      <c r="R189" s="2925">
        <f t="shared" si="42"/>
        <v>0</v>
      </c>
      <c r="AB189" s="110">
        <f t="shared" si="31"/>
        <v>188</v>
      </c>
      <c r="AC189" s="2916">
        <v>44742</v>
      </c>
      <c r="AD189" s="2925">
        <f t="shared" si="43"/>
        <v>0</v>
      </c>
      <c r="AE189" s="2925">
        <f t="shared" si="43"/>
        <v>0</v>
      </c>
      <c r="AF189" s="2925">
        <f t="shared" si="43"/>
        <v>0</v>
      </c>
      <c r="AG189" s="2925">
        <f t="shared" si="43"/>
        <v>0</v>
      </c>
      <c r="AH189" s="2925">
        <f t="shared" si="43"/>
        <v>0</v>
      </c>
      <c r="AI189" s="2925">
        <f t="shared" si="43"/>
        <v>0</v>
      </c>
      <c r="AJ189" s="2925">
        <f t="shared" si="43"/>
        <v>0</v>
      </c>
      <c r="AK189" s="2925">
        <f t="shared" si="43"/>
        <v>0</v>
      </c>
      <c r="AL189" s="2925">
        <f t="shared" si="43"/>
        <v>0</v>
      </c>
      <c r="AM189" s="2925">
        <f t="shared" si="43"/>
        <v>0</v>
      </c>
      <c r="AN189" s="2925">
        <f t="shared" si="43"/>
        <v>0</v>
      </c>
      <c r="AO189" s="2925">
        <f t="shared" si="43"/>
        <v>0</v>
      </c>
      <c r="AP189" s="2925">
        <f t="shared" si="43"/>
        <v>0</v>
      </c>
      <c r="AQ189" s="2925">
        <f t="shared" si="43"/>
        <v>0</v>
      </c>
      <c r="AS189" s="2916"/>
      <c r="AT189" s="2925"/>
      <c r="AU189" s="2916"/>
      <c r="AV189" s="2925"/>
      <c r="AX189" s="2916"/>
      <c r="AY189" s="2925"/>
      <c r="AZ189" s="2916"/>
      <c r="BA189" s="2925"/>
      <c r="BC189" s="2916"/>
      <c r="BD189" s="2925"/>
      <c r="BE189" s="2916"/>
      <c r="BF189" s="2925"/>
      <c r="BH189" s="2916"/>
      <c r="BI189" s="2925"/>
      <c r="BJ189" s="2916"/>
      <c r="BK189" s="2925"/>
      <c r="BM189" s="2916"/>
      <c r="BN189" s="2925"/>
      <c r="BO189" s="2916"/>
      <c r="BP189" s="2925"/>
      <c r="BR189" s="2916"/>
      <c r="BS189" s="2925"/>
      <c r="BT189" s="2916"/>
      <c r="BU189" s="2925"/>
      <c r="BW189" s="2916"/>
      <c r="BX189" s="2925"/>
      <c r="BY189" s="2916"/>
      <c r="BZ189" s="2925"/>
      <c r="CB189" s="2916"/>
      <c r="CC189" s="2925"/>
      <c r="CD189" s="2916"/>
      <c r="CE189" s="2925"/>
      <c r="CG189" s="2916"/>
      <c r="CH189" s="2925"/>
      <c r="CI189" s="2916"/>
      <c r="CJ189" s="2925"/>
      <c r="CL189" s="2916"/>
      <c r="CM189" s="2925"/>
      <c r="CN189" s="2916"/>
      <c r="CO189" s="2925"/>
      <c r="CQ189" s="2916"/>
      <c r="CR189" s="2925"/>
      <c r="CS189" s="2916"/>
      <c r="CT189" s="2925"/>
      <c r="CV189" s="2916"/>
      <c r="CW189" s="2925"/>
      <c r="CX189" s="2916"/>
      <c r="CY189" s="2925"/>
      <c r="DA189" s="2916"/>
      <c r="DB189" s="2925"/>
      <c r="DC189" s="2916"/>
      <c r="DD189" s="2925"/>
      <c r="DF189" s="2916"/>
      <c r="DG189" s="2925"/>
      <c r="DH189" s="2916"/>
      <c r="DI189" s="2925"/>
    </row>
    <row r="190" spans="3:113">
      <c r="C190" s="110">
        <f t="shared" si="30"/>
        <v>188</v>
      </c>
      <c r="D190" s="2916">
        <v>44743</v>
      </c>
      <c r="E190" s="2925">
        <f t="shared" si="42"/>
        <v>0</v>
      </c>
      <c r="F190" s="2925">
        <f t="shared" si="42"/>
        <v>0</v>
      </c>
      <c r="G190" s="2925">
        <f t="shared" si="42"/>
        <v>0</v>
      </c>
      <c r="H190" s="2925">
        <f t="shared" si="42"/>
        <v>0</v>
      </c>
      <c r="I190" s="2925">
        <f t="shared" si="42"/>
        <v>0</v>
      </c>
      <c r="J190" s="2925">
        <f t="shared" si="42"/>
        <v>0</v>
      </c>
      <c r="K190" s="2925">
        <f t="shared" si="42"/>
        <v>0</v>
      </c>
      <c r="L190" s="2925">
        <f t="shared" si="42"/>
        <v>0</v>
      </c>
      <c r="M190" s="2925">
        <f t="shared" si="42"/>
        <v>0</v>
      </c>
      <c r="N190" s="2925">
        <f t="shared" si="42"/>
        <v>0</v>
      </c>
      <c r="O190" s="2925">
        <f t="shared" si="42"/>
        <v>0</v>
      </c>
      <c r="P190" s="2925">
        <f t="shared" si="42"/>
        <v>0</v>
      </c>
      <c r="Q190" s="2925">
        <f t="shared" si="42"/>
        <v>0</v>
      </c>
      <c r="R190" s="2925">
        <f t="shared" si="42"/>
        <v>0</v>
      </c>
      <c r="AB190" s="110">
        <f t="shared" si="31"/>
        <v>189</v>
      </c>
      <c r="AC190" s="2916">
        <v>44743</v>
      </c>
      <c r="AD190" s="2925">
        <f t="shared" si="43"/>
        <v>0</v>
      </c>
      <c r="AE190" s="2925">
        <f t="shared" si="43"/>
        <v>0</v>
      </c>
      <c r="AF190" s="2925">
        <f t="shared" si="43"/>
        <v>0</v>
      </c>
      <c r="AG190" s="2925">
        <f t="shared" si="43"/>
        <v>0</v>
      </c>
      <c r="AH190" s="2925">
        <f t="shared" si="43"/>
        <v>0</v>
      </c>
      <c r="AI190" s="2925">
        <f t="shared" si="43"/>
        <v>0</v>
      </c>
      <c r="AJ190" s="2925">
        <f t="shared" si="43"/>
        <v>0</v>
      </c>
      <c r="AK190" s="2925">
        <f t="shared" si="43"/>
        <v>0</v>
      </c>
      <c r="AL190" s="2925">
        <f t="shared" si="43"/>
        <v>0</v>
      </c>
      <c r="AM190" s="2925">
        <f t="shared" si="43"/>
        <v>0</v>
      </c>
      <c r="AN190" s="2925">
        <f t="shared" si="43"/>
        <v>0</v>
      </c>
      <c r="AO190" s="2925">
        <f t="shared" si="43"/>
        <v>0</v>
      </c>
      <c r="AP190" s="2925">
        <f t="shared" si="43"/>
        <v>0</v>
      </c>
      <c r="AQ190" s="2925">
        <f t="shared" si="43"/>
        <v>0</v>
      </c>
      <c r="AS190" s="2916"/>
      <c r="AT190" s="2925"/>
      <c r="AU190" s="2916"/>
      <c r="AV190" s="2925"/>
      <c r="AX190" s="2916"/>
      <c r="AY190" s="2925"/>
      <c r="AZ190" s="2916"/>
      <c r="BA190" s="2925"/>
      <c r="BC190" s="2916"/>
      <c r="BD190" s="2925"/>
      <c r="BE190" s="2916"/>
      <c r="BF190" s="2925"/>
      <c r="BH190" s="2916"/>
      <c r="BI190" s="2925"/>
      <c r="BJ190" s="2916"/>
      <c r="BK190" s="2925"/>
      <c r="BM190" s="2916"/>
      <c r="BN190" s="2925"/>
      <c r="BO190" s="2916"/>
      <c r="BP190" s="2925"/>
      <c r="BR190" s="2916"/>
      <c r="BS190" s="2925"/>
      <c r="BT190" s="2916"/>
      <c r="BU190" s="2925"/>
      <c r="BW190" s="2916"/>
      <c r="BX190" s="2925"/>
      <c r="BY190" s="2916"/>
      <c r="BZ190" s="2925"/>
      <c r="CB190" s="2916"/>
      <c r="CC190" s="2925"/>
      <c r="CD190" s="2916"/>
      <c r="CE190" s="2925"/>
      <c r="CG190" s="2916"/>
      <c r="CH190" s="2925"/>
      <c r="CI190" s="2916"/>
      <c r="CJ190" s="2925"/>
      <c r="CL190" s="2916"/>
      <c r="CM190" s="2925"/>
      <c r="CN190" s="2916"/>
      <c r="CO190" s="2925"/>
      <c r="CQ190" s="2916"/>
      <c r="CR190" s="2925"/>
      <c r="CS190" s="2916"/>
      <c r="CT190" s="2925"/>
      <c r="CV190" s="2916"/>
      <c r="CW190" s="2925"/>
      <c r="CX190" s="2916"/>
      <c r="CY190" s="2925"/>
      <c r="DA190" s="2916"/>
      <c r="DB190" s="2925"/>
      <c r="DC190" s="2916"/>
      <c r="DD190" s="2925"/>
      <c r="DF190" s="2916"/>
      <c r="DG190" s="2925"/>
      <c r="DH190" s="2916"/>
      <c r="DI190" s="2925"/>
    </row>
    <row r="191" spans="3:113">
      <c r="C191" s="110">
        <f t="shared" si="30"/>
        <v>189</v>
      </c>
      <c r="D191" s="2916">
        <v>44747</v>
      </c>
      <c r="E191" s="2925">
        <f t="shared" si="42"/>
        <v>0</v>
      </c>
      <c r="F191" s="2925">
        <f t="shared" si="42"/>
        <v>0</v>
      </c>
      <c r="G191" s="2925">
        <f t="shared" si="42"/>
        <v>0</v>
      </c>
      <c r="H191" s="2925">
        <f t="shared" si="42"/>
        <v>0</v>
      </c>
      <c r="I191" s="2925">
        <f t="shared" si="42"/>
        <v>0</v>
      </c>
      <c r="J191" s="2925">
        <f t="shared" si="42"/>
        <v>0</v>
      </c>
      <c r="K191" s="2925">
        <f t="shared" si="42"/>
        <v>0</v>
      </c>
      <c r="L191" s="2925">
        <f t="shared" si="42"/>
        <v>0</v>
      </c>
      <c r="M191" s="2925">
        <f t="shared" si="42"/>
        <v>0</v>
      </c>
      <c r="N191" s="2925">
        <f t="shared" si="42"/>
        <v>0</v>
      </c>
      <c r="O191" s="2925">
        <f t="shared" si="42"/>
        <v>0</v>
      </c>
      <c r="P191" s="2925">
        <f t="shared" si="42"/>
        <v>0</v>
      </c>
      <c r="Q191" s="2925">
        <f t="shared" si="42"/>
        <v>0</v>
      </c>
      <c r="R191" s="2925">
        <f t="shared" si="42"/>
        <v>0</v>
      </c>
      <c r="AB191" s="110">
        <f t="shared" si="31"/>
        <v>190</v>
      </c>
      <c r="AC191" s="2916">
        <v>44747</v>
      </c>
      <c r="AD191" s="2925">
        <f t="shared" si="43"/>
        <v>0</v>
      </c>
      <c r="AE191" s="2925">
        <f t="shared" si="43"/>
        <v>0</v>
      </c>
      <c r="AF191" s="2925">
        <f t="shared" si="43"/>
        <v>0</v>
      </c>
      <c r="AG191" s="2925">
        <f t="shared" si="43"/>
        <v>0</v>
      </c>
      <c r="AH191" s="2925">
        <f t="shared" si="43"/>
        <v>0</v>
      </c>
      <c r="AI191" s="2925">
        <f t="shared" si="43"/>
        <v>0</v>
      </c>
      <c r="AJ191" s="2925">
        <f t="shared" si="43"/>
        <v>0</v>
      </c>
      <c r="AK191" s="2925">
        <f t="shared" si="43"/>
        <v>0</v>
      </c>
      <c r="AL191" s="2925">
        <f t="shared" si="43"/>
        <v>0</v>
      </c>
      <c r="AM191" s="2925">
        <f t="shared" si="43"/>
        <v>0</v>
      </c>
      <c r="AN191" s="2925">
        <f t="shared" si="43"/>
        <v>0</v>
      </c>
      <c r="AO191" s="2925">
        <f t="shared" si="43"/>
        <v>0</v>
      </c>
      <c r="AP191" s="2925">
        <f t="shared" si="43"/>
        <v>0</v>
      </c>
      <c r="AQ191" s="2925">
        <f t="shared" si="43"/>
        <v>0</v>
      </c>
      <c r="AS191" s="2916"/>
      <c r="AT191" s="2925"/>
      <c r="AU191" s="2916"/>
      <c r="AV191" s="2925"/>
      <c r="AX191" s="2916"/>
      <c r="AY191" s="2925"/>
      <c r="AZ191" s="2916"/>
      <c r="BA191" s="2925"/>
      <c r="BC191" s="2916"/>
      <c r="BD191" s="2925"/>
      <c r="BE191" s="2916"/>
      <c r="BF191" s="2925"/>
      <c r="BH191" s="2916"/>
      <c r="BI191" s="2925"/>
      <c r="BJ191" s="2916"/>
      <c r="BK191" s="2925"/>
      <c r="BM191" s="2916"/>
      <c r="BN191" s="2925"/>
      <c r="BO191" s="2916"/>
      <c r="BP191" s="2925"/>
      <c r="BR191" s="2916"/>
      <c r="BS191" s="2925"/>
      <c r="BT191" s="2916"/>
      <c r="BU191" s="2925"/>
      <c r="BW191" s="2916"/>
      <c r="BX191" s="2925"/>
      <c r="BY191" s="2916"/>
      <c r="BZ191" s="2925"/>
      <c r="CB191" s="2916"/>
      <c r="CC191" s="2925"/>
      <c r="CD191" s="2916"/>
      <c r="CE191" s="2925"/>
      <c r="CG191" s="2916"/>
      <c r="CH191" s="2925"/>
      <c r="CI191" s="2916"/>
      <c r="CJ191" s="2925"/>
      <c r="CL191" s="2916"/>
      <c r="CM191" s="2925"/>
      <c r="CN191" s="2916"/>
      <c r="CO191" s="2925"/>
      <c r="CQ191" s="2916"/>
      <c r="CR191" s="2925"/>
      <c r="CS191" s="2916"/>
      <c r="CT191" s="2925"/>
      <c r="CV191" s="2916"/>
      <c r="CW191" s="2925"/>
      <c r="CX191" s="2916"/>
      <c r="CY191" s="2925"/>
      <c r="DA191" s="2916"/>
      <c r="DB191" s="2925"/>
      <c r="DC191" s="2916"/>
      <c r="DD191" s="2925"/>
      <c r="DF191" s="2916"/>
      <c r="DG191" s="2925"/>
      <c r="DH191" s="2916"/>
      <c r="DI191" s="2925"/>
    </row>
    <row r="192" spans="3:113">
      <c r="C192" s="110">
        <f t="shared" si="30"/>
        <v>190</v>
      </c>
      <c r="D192" s="2916">
        <v>44748</v>
      </c>
      <c r="E192" s="2925">
        <f t="shared" si="42"/>
        <v>0</v>
      </c>
      <c r="F192" s="2925">
        <f t="shared" si="42"/>
        <v>0</v>
      </c>
      <c r="G192" s="2925">
        <f t="shared" si="42"/>
        <v>0</v>
      </c>
      <c r="H192" s="2925">
        <f t="shared" si="42"/>
        <v>0</v>
      </c>
      <c r="I192" s="2925">
        <f t="shared" si="42"/>
        <v>0</v>
      </c>
      <c r="J192" s="2925">
        <f t="shared" si="42"/>
        <v>0</v>
      </c>
      <c r="K192" s="2925">
        <f t="shared" si="42"/>
        <v>0</v>
      </c>
      <c r="L192" s="2925">
        <f t="shared" si="42"/>
        <v>0</v>
      </c>
      <c r="M192" s="2925">
        <f t="shared" si="42"/>
        <v>0</v>
      </c>
      <c r="N192" s="2925">
        <f t="shared" si="42"/>
        <v>0</v>
      </c>
      <c r="O192" s="2925">
        <f t="shared" si="42"/>
        <v>0</v>
      </c>
      <c r="P192" s="2925">
        <f t="shared" si="42"/>
        <v>0</v>
      </c>
      <c r="Q192" s="2925">
        <f t="shared" si="42"/>
        <v>0</v>
      </c>
      <c r="R192" s="2925">
        <f t="shared" si="42"/>
        <v>0</v>
      </c>
      <c r="AB192" s="110">
        <f t="shared" si="31"/>
        <v>191</v>
      </c>
      <c r="AC192" s="2916">
        <v>44748</v>
      </c>
      <c r="AD192" s="2925">
        <f t="shared" si="43"/>
        <v>0</v>
      </c>
      <c r="AE192" s="2925">
        <f t="shared" si="43"/>
        <v>0</v>
      </c>
      <c r="AF192" s="2925">
        <f t="shared" si="43"/>
        <v>0</v>
      </c>
      <c r="AG192" s="2925">
        <f t="shared" si="43"/>
        <v>0</v>
      </c>
      <c r="AH192" s="2925">
        <f t="shared" si="43"/>
        <v>0</v>
      </c>
      <c r="AI192" s="2925">
        <f t="shared" si="43"/>
        <v>0</v>
      </c>
      <c r="AJ192" s="2925">
        <f t="shared" si="43"/>
        <v>0</v>
      </c>
      <c r="AK192" s="2925">
        <f t="shared" si="43"/>
        <v>0</v>
      </c>
      <c r="AL192" s="2925">
        <f t="shared" si="43"/>
        <v>0</v>
      </c>
      <c r="AM192" s="2925">
        <f t="shared" si="43"/>
        <v>0</v>
      </c>
      <c r="AN192" s="2925">
        <f t="shared" si="43"/>
        <v>0</v>
      </c>
      <c r="AO192" s="2925">
        <f t="shared" si="43"/>
        <v>0</v>
      </c>
      <c r="AP192" s="2925">
        <f t="shared" si="43"/>
        <v>0</v>
      </c>
      <c r="AQ192" s="2925">
        <f t="shared" si="43"/>
        <v>0</v>
      </c>
      <c r="AS192" s="2916"/>
      <c r="AT192" s="2925"/>
      <c r="AU192" s="2916"/>
      <c r="AV192" s="2925"/>
      <c r="AX192" s="2916"/>
      <c r="AY192" s="2925"/>
      <c r="AZ192" s="2916"/>
      <c r="BA192" s="2925"/>
      <c r="BC192" s="2916"/>
      <c r="BD192" s="2925"/>
      <c r="BE192" s="2916"/>
      <c r="BF192" s="2925"/>
      <c r="BH192" s="2916"/>
      <c r="BI192" s="2925"/>
      <c r="BJ192" s="2916"/>
      <c r="BK192" s="2925"/>
      <c r="BM192" s="2916"/>
      <c r="BN192" s="2925"/>
      <c r="BO192" s="2916"/>
      <c r="BP192" s="2925"/>
      <c r="BR192" s="2916"/>
      <c r="BS192" s="2925"/>
      <c r="BT192" s="2916"/>
      <c r="BU192" s="2925"/>
      <c r="BW192" s="2916"/>
      <c r="BX192" s="2925"/>
      <c r="BY192" s="2916"/>
      <c r="BZ192" s="2925"/>
      <c r="CB192" s="2916"/>
      <c r="CC192" s="2925"/>
      <c r="CD192" s="2916"/>
      <c r="CE192" s="2925"/>
      <c r="CG192" s="2916"/>
      <c r="CH192" s="2925"/>
      <c r="CI192" s="2916"/>
      <c r="CJ192" s="2925"/>
      <c r="CL192" s="2916"/>
      <c r="CM192" s="2925"/>
      <c r="CN192" s="2916"/>
      <c r="CO192" s="2925"/>
      <c r="CQ192" s="2916"/>
      <c r="CR192" s="2925"/>
      <c r="CS192" s="2916"/>
      <c r="CT192" s="2925"/>
      <c r="CV192" s="2916"/>
      <c r="CW192" s="2925"/>
      <c r="CX192" s="2916"/>
      <c r="CY192" s="2925"/>
      <c r="DA192" s="2916"/>
      <c r="DB192" s="2925"/>
      <c r="DC192" s="2916"/>
      <c r="DD192" s="2925"/>
      <c r="DF192" s="2916"/>
      <c r="DG192" s="2925"/>
      <c r="DH192" s="2916"/>
      <c r="DI192" s="2925"/>
    </row>
    <row r="193" spans="3:113">
      <c r="C193" s="110">
        <f t="shared" si="30"/>
        <v>191</v>
      </c>
      <c r="D193" s="2916">
        <v>44749</v>
      </c>
      <c r="E193" s="2925">
        <f t="shared" si="42"/>
        <v>0</v>
      </c>
      <c r="F193" s="2925">
        <f t="shared" si="42"/>
        <v>0</v>
      </c>
      <c r="G193" s="2925">
        <f t="shared" si="42"/>
        <v>0</v>
      </c>
      <c r="H193" s="2925">
        <f t="shared" si="42"/>
        <v>0</v>
      </c>
      <c r="I193" s="2925">
        <f t="shared" si="42"/>
        <v>0</v>
      </c>
      <c r="J193" s="2925">
        <f t="shared" si="42"/>
        <v>0</v>
      </c>
      <c r="K193" s="2925">
        <f t="shared" si="42"/>
        <v>0</v>
      </c>
      <c r="L193" s="2925">
        <f t="shared" si="42"/>
        <v>0</v>
      </c>
      <c r="M193" s="2925">
        <f t="shared" si="42"/>
        <v>0</v>
      </c>
      <c r="N193" s="2925">
        <f t="shared" si="42"/>
        <v>0</v>
      </c>
      <c r="O193" s="2925">
        <f t="shared" si="42"/>
        <v>0</v>
      </c>
      <c r="P193" s="2925">
        <f t="shared" si="42"/>
        <v>0</v>
      </c>
      <c r="Q193" s="2925">
        <f t="shared" si="42"/>
        <v>0</v>
      </c>
      <c r="R193" s="2925">
        <f t="shared" si="42"/>
        <v>0</v>
      </c>
      <c r="AB193" s="110">
        <f t="shared" si="31"/>
        <v>192</v>
      </c>
      <c r="AC193" s="2916">
        <v>44749</v>
      </c>
      <c r="AD193" s="2925">
        <f t="shared" si="43"/>
        <v>0</v>
      </c>
      <c r="AE193" s="2925">
        <f t="shared" si="43"/>
        <v>0</v>
      </c>
      <c r="AF193" s="2925">
        <f t="shared" si="43"/>
        <v>0</v>
      </c>
      <c r="AG193" s="2925">
        <f t="shared" si="43"/>
        <v>0</v>
      </c>
      <c r="AH193" s="2925">
        <f t="shared" si="43"/>
        <v>0</v>
      </c>
      <c r="AI193" s="2925">
        <f t="shared" si="43"/>
        <v>0</v>
      </c>
      <c r="AJ193" s="2925">
        <f t="shared" si="43"/>
        <v>0</v>
      </c>
      <c r="AK193" s="2925">
        <f t="shared" si="43"/>
        <v>0</v>
      </c>
      <c r="AL193" s="2925">
        <f t="shared" si="43"/>
        <v>0</v>
      </c>
      <c r="AM193" s="2925">
        <f t="shared" si="43"/>
        <v>0</v>
      </c>
      <c r="AN193" s="2925">
        <f t="shared" si="43"/>
        <v>0</v>
      </c>
      <c r="AO193" s="2925">
        <f t="shared" si="43"/>
        <v>0</v>
      </c>
      <c r="AP193" s="2925">
        <f t="shared" si="43"/>
        <v>0</v>
      </c>
      <c r="AQ193" s="2925">
        <f t="shared" si="43"/>
        <v>0</v>
      </c>
      <c r="AS193" s="2916"/>
      <c r="AT193" s="2925"/>
      <c r="AU193" s="2916"/>
      <c r="AV193" s="2925"/>
      <c r="AX193" s="2916"/>
      <c r="AY193" s="2925"/>
      <c r="AZ193" s="2916"/>
      <c r="BA193" s="2925"/>
      <c r="BC193" s="2916"/>
      <c r="BD193" s="2925"/>
      <c r="BE193" s="2916"/>
      <c r="BF193" s="2925"/>
      <c r="BH193" s="2916"/>
      <c r="BI193" s="2925"/>
      <c r="BJ193" s="2916"/>
      <c r="BK193" s="2925"/>
      <c r="BM193" s="2916"/>
      <c r="BN193" s="2925"/>
      <c r="BO193" s="2916"/>
      <c r="BP193" s="2925"/>
      <c r="BR193" s="2916"/>
      <c r="BS193" s="2925"/>
      <c r="BT193" s="2916"/>
      <c r="BU193" s="2925"/>
      <c r="BW193" s="2916"/>
      <c r="BX193" s="2925"/>
      <c r="BY193" s="2916"/>
      <c r="BZ193" s="2925"/>
      <c r="CB193" s="2916"/>
      <c r="CC193" s="2925"/>
      <c r="CD193" s="2916"/>
      <c r="CE193" s="2925"/>
      <c r="CG193" s="2916"/>
      <c r="CH193" s="2925"/>
      <c r="CI193" s="2916"/>
      <c r="CJ193" s="2925"/>
      <c r="CL193" s="2916"/>
      <c r="CM193" s="2925"/>
      <c r="CN193" s="2916"/>
      <c r="CO193" s="2925"/>
      <c r="CQ193" s="2916"/>
      <c r="CR193" s="2925"/>
      <c r="CS193" s="2916"/>
      <c r="CT193" s="2925"/>
      <c r="CV193" s="2916"/>
      <c r="CW193" s="2925"/>
      <c r="CX193" s="2916"/>
      <c r="CY193" s="2925"/>
      <c r="DA193" s="2916"/>
      <c r="DB193" s="2925"/>
      <c r="DC193" s="2916"/>
      <c r="DD193" s="2925"/>
      <c r="DF193" s="2916"/>
      <c r="DG193" s="2925"/>
      <c r="DH193" s="2916"/>
      <c r="DI193" s="2925"/>
    </row>
    <row r="194" spans="3:113">
      <c r="C194" s="110">
        <f t="shared" si="30"/>
        <v>192</v>
      </c>
      <c r="D194" s="2916">
        <v>44750</v>
      </c>
      <c r="E194" s="2925">
        <f t="shared" ref="E194:R203" si="44">HLOOKUP(E$3,$AT$3:$DG$509,$C194,0)</f>
        <v>0</v>
      </c>
      <c r="F194" s="2925">
        <f t="shared" si="44"/>
        <v>0</v>
      </c>
      <c r="G194" s="2925">
        <f t="shared" si="44"/>
        <v>0</v>
      </c>
      <c r="H194" s="2925">
        <f t="shared" si="44"/>
        <v>0</v>
      </c>
      <c r="I194" s="2925">
        <f t="shared" si="44"/>
        <v>0</v>
      </c>
      <c r="J194" s="2925">
        <f t="shared" si="44"/>
        <v>0</v>
      </c>
      <c r="K194" s="2925">
        <f t="shared" si="44"/>
        <v>0</v>
      </c>
      <c r="L194" s="2925">
        <f t="shared" si="44"/>
        <v>0</v>
      </c>
      <c r="M194" s="2925">
        <f t="shared" si="44"/>
        <v>0</v>
      </c>
      <c r="N194" s="2925">
        <f t="shared" si="44"/>
        <v>0</v>
      </c>
      <c r="O194" s="2925">
        <f t="shared" si="44"/>
        <v>0</v>
      </c>
      <c r="P194" s="2925">
        <f t="shared" si="44"/>
        <v>0</v>
      </c>
      <c r="Q194" s="2925">
        <f t="shared" si="44"/>
        <v>0</v>
      </c>
      <c r="R194" s="2925">
        <f t="shared" si="44"/>
        <v>0</v>
      </c>
      <c r="AB194" s="110">
        <f t="shared" si="31"/>
        <v>193</v>
      </c>
      <c r="AC194" s="2916">
        <v>44750</v>
      </c>
      <c r="AD194" s="2925">
        <f t="shared" ref="AD194:AQ203" si="45">HLOOKUP(AD$3,$AT$2:$DI$508,$AB194,0)</f>
        <v>0</v>
      </c>
      <c r="AE194" s="2925">
        <f t="shared" si="45"/>
        <v>0</v>
      </c>
      <c r="AF194" s="2925">
        <f t="shared" si="45"/>
        <v>0</v>
      </c>
      <c r="AG194" s="2925">
        <f t="shared" si="45"/>
        <v>0</v>
      </c>
      <c r="AH194" s="2925">
        <f t="shared" si="45"/>
        <v>0</v>
      </c>
      <c r="AI194" s="2925">
        <f t="shared" si="45"/>
        <v>0</v>
      </c>
      <c r="AJ194" s="2925">
        <f t="shared" si="45"/>
        <v>0</v>
      </c>
      <c r="AK194" s="2925">
        <f t="shared" si="45"/>
        <v>0</v>
      </c>
      <c r="AL194" s="2925">
        <f t="shared" si="45"/>
        <v>0</v>
      </c>
      <c r="AM194" s="2925">
        <f t="shared" si="45"/>
        <v>0</v>
      </c>
      <c r="AN194" s="2925">
        <f t="shared" si="45"/>
        <v>0</v>
      </c>
      <c r="AO194" s="2925">
        <f t="shared" si="45"/>
        <v>0</v>
      </c>
      <c r="AP194" s="2925">
        <f t="shared" si="45"/>
        <v>0</v>
      </c>
      <c r="AQ194" s="2925">
        <f t="shared" si="45"/>
        <v>0</v>
      </c>
      <c r="AS194" s="2916"/>
      <c r="AT194" s="2925"/>
      <c r="AU194" s="2916"/>
      <c r="AV194" s="2925"/>
      <c r="AX194" s="2916"/>
      <c r="AY194" s="2925"/>
      <c r="AZ194" s="2916"/>
      <c r="BA194" s="2925"/>
      <c r="BC194" s="2916"/>
      <c r="BD194" s="2925"/>
      <c r="BE194" s="2916"/>
      <c r="BF194" s="2925"/>
      <c r="BH194" s="2916"/>
      <c r="BI194" s="2925"/>
      <c r="BJ194" s="2916"/>
      <c r="BK194" s="2925"/>
      <c r="BM194" s="2916"/>
      <c r="BN194" s="2925"/>
      <c r="BO194" s="2916"/>
      <c r="BP194" s="2925"/>
      <c r="BR194" s="2916"/>
      <c r="BS194" s="2925"/>
      <c r="BT194" s="2916"/>
      <c r="BU194" s="2925"/>
      <c r="BW194" s="2916"/>
      <c r="BX194" s="2925"/>
      <c r="BY194" s="2916"/>
      <c r="BZ194" s="2925"/>
      <c r="CB194" s="2916"/>
      <c r="CC194" s="2925"/>
      <c r="CD194" s="2916"/>
      <c r="CE194" s="2925"/>
      <c r="CG194" s="2916"/>
      <c r="CH194" s="2925"/>
      <c r="CI194" s="2916"/>
      <c r="CJ194" s="2925"/>
      <c r="CL194" s="2916"/>
      <c r="CM194" s="2925"/>
      <c r="CN194" s="2916"/>
      <c r="CO194" s="2925"/>
      <c r="CQ194" s="2916"/>
      <c r="CR194" s="2925"/>
      <c r="CS194" s="2916"/>
      <c r="CT194" s="2925"/>
      <c r="CV194" s="2916"/>
      <c r="CW194" s="2925"/>
      <c r="CX194" s="2916"/>
      <c r="CY194" s="2925"/>
      <c r="DA194" s="2916"/>
      <c r="DB194" s="2925"/>
      <c r="DC194" s="2916"/>
      <c r="DD194" s="2925"/>
      <c r="DF194" s="2916"/>
      <c r="DG194" s="2925"/>
      <c r="DH194" s="2916"/>
      <c r="DI194" s="2925"/>
    </row>
    <row r="195" spans="3:113">
      <c r="C195" s="110">
        <f t="shared" si="30"/>
        <v>193</v>
      </c>
      <c r="D195" s="2916">
        <v>44753</v>
      </c>
      <c r="E195" s="2925">
        <f t="shared" si="44"/>
        <v>0</v>
      </c>
      <c r="F195" s="2925">
        <f t="shared" si="44"/>
        <v>0</v>
      </c>
      <c r="G195" s="2925">
        <f t="shared" si="44"/>
        <v>0</v>
      </c>
      <c r="H195" s="2925">
        <f t="shared" si="44"/>
        <v>0</v>
      </c>
      <c r="I195" s="2925">
        <f t="shared" si="44"/>
        <v>0</v>
      </c>
      <c r="J195" s="2925">
        <f t="shared" si="44"/>
        <v>0</v>
      </c>
      <c r="K195" s="2925">
        <f t="shared" si="44"/>
        <v>0</v>
      </c>
      <c r="L195" s="2925">
        <f t="shared" si="44"/>
        <v>0</v>
      </c>
      <c r="M195" s="2925">
        <f t="shared" si="44"/>
        <v>0</v>
      </c>
      <c r="N195" s="2925">
        <f t="shared" si="44"/>
        <v>0</v>
      </c>
      <c r="O195" s="2925">
        <f t="shared" si="44"/>
        <v>0</v>
      </c>
      <c r="P195" s="2925">
        <f t="shared" si="44"/>
        <v>0</v>
      </c>
      <c r="Q195" s="2925">
        <f t="shared" si="44"/>
        <v>0</v>
      </c>
      <c r="R195" s="2925">
        <f t="shared" si="44"/>
        <v>0</v>
      </c>
      <c r="AB195" s="110">
        <f t="shared" si="31"/>
        <v>194</v>
      </c>
      <c r="AC195" s="2916">
        <v>44753</v>
      </c>
      <c r="AD195" s="2925">
        <f t="shared" si="45"/>
        <v>0</v>
      </c>
      <c r="AE195" s="2925">
        <f t="shared" si="45"/>
        <v>0</v>
      </c>
      <c r="AF195" s="2925">
        <f t="shared" si="45"/>
        <v>0</v>
      </c>
      <c r="AG195" s="2925">
        <f t="shared" si="45"/>
        <v>0</v>
      </c>
      <c r="AH195" s="2925">
        <f t="shared" si="45"/>
        <v>0</v>
      </c>
      <c r="AI195" s="2925">
        <f t="shared" si="45"/>
        <v>0</v>
      </c>
      <c r="AJ195" s="2925">
        <f t="shared" si="45"/>
        <v>0</v>
      </c>
      <c r="AK195" s="2925">
        <f t="shared" si="45"/>
        <v>0</v>
      </c>
      <c r="AL195" s="2925">
        <f t="shared" si="45"/>
        <v>0</v>
      </c>
      <c r="AM195" s="2925">
        <f t="shared" si="45"/>
        <v>0</v>
      </c>
      <c r="AN195" s="2925">
        <f t="shared" si="45"/>
        <v>0</v>
      </c>
      <c r="AO195" s="2925">
        <f t="shared" si="45"/>
        <v>0</v>
      </c>
      <c r="AP195" s="2925">
        <f t="shared" si="45"/>
        <v>0</v>
      </c>
      <c r="AQ195" s="2925">
        <f t="shared" si="45"/>
        <v>0</v>
      </c>
      <c r="AS195" s="2916"/>
      <c r="AT195" s="2925"/>
      <c r="AU195" s="2916"/>
      <c r="AV195" s="2925"/>
      <c r="AX195" s="2916"/>
      <c r="AY195" s="2925"/>
      <c r="AZ195" s="2916"/>
      <c r="BA195" s="2925"/>
      <c r="BC195" s="2916"/>
      <c r="BD195" s="2925"/>
      <c r="BE195" s="2916"/>
      <c r="BF195" s="2925"/>
      <c r="BH195" s="2916"/>
      <c r="BI195" s="2925"/>
      <c r="BJ195" s="2916"/>
      <c r="BK195" s="2925"/>
      <c r="BM195" s="2916"/>
      <c r="BN195" s="2925"/>
      <c r="BO195" s="2916"/>
      <c r="BP195" s="2925"/>
      <c r="BR195" s="2916"/>
      <c r="BS195" s="2925"/>
      <c r="BT195" s="2916"/>
      <c r="BU195" s="2925"/>
      <c r="BW195" s="2916"/>
      <c r="BX195" s="2925"/>
      <c r="BY195" s="2916"/>
      <c r="BZ195" s="2925"/>
      <c r="CB195" s="2916"/>
      <c r="CC195" s="2925"/>
      <c r="CD195" s="2916"/>
      <c r="CE195" s="2925"/>
      <c r="CG195" s="2916"/>
      <c r="CH195" s="2925"/>
      <c r="CI195" s="2916"/>
      <c r="CJ195" s="2925"/>
      <c r="CL195" s="2916"/>
      <c r="CM195" s="2925"/>
      <c r="CN195" s="2916"/>
      <c r="CO195" s="2925"/>
      <c r="CQ195" s="2916"/>
      <c r="CR195" s="2925"/>
      <c r="CS195" s="2916"/>
      <c r="CT195" s="2925"/>
      <c r="CV195" s="2916"/>
      <c r="CW195" s="2925"/>
      <c r="CX195" s="2916"/>
      <c r="CY195" s="2925"/>
      <c r="DA195" s="2916"/>
      <c r="DB195" s="2925"/>
      <c r="DC195" s="2916"/>
      <c r="DD195" s="2925"/>
      <c r="DF195" s="2916"/>
      <c r="DG195" s="2925"/>
      <c r="DH195" s="2916"/>
      <c r="DI195" s="2925"/>
    </row>
    <row r="196" spans="3:113">
      <c r="C196" s="110">
        <f t="shared" si="30"/>
        <v>194</v>
      </c>
      <c r="D196" s="2916">
        <v>44754</v>
      </c>
      <c r="E196" s="2925">
        <f t="shared" si="44"/>
        <v>0</v>
      </c>
      <c r="F196" s="2925">
        <f t="shared" si="44"/>
        <v>0</v>
      </c>
      <c r="G196" s="2925">
        <f t="shared" si="44"/>
        <v>0</v>
      </c>
      <c r="H196" s="2925">
        <f t="shared" si="44"/>
        <v>0</v>
      </c>
      <c r="I196" s="2925">
        <f t="shared" si="44"/>
        <v>0</v>
      </c>
      <c r="J196" s="2925">
        <f t="shared" si="44"/>
        <v>0</v>
      </c>
      <c r="K196" s="2925">
        <f t="shared" si="44"/>
        <v>0</v>
      </c>
      <c r="L196" s="2925">
        <f t="shared" si="44"/>
        <v>0</v>
      </c>
      <c r="M196" s="2925">
        <f t="shared" si="44"/>
        <v>0</v>
      </c>
      <c r="N196" s="2925">
        <f t="shared" si="44"/>
        <v>0</v>
      </c>
      <c r="O196" s="2925">
        <f t="shared" si="44"/>
        <v>0</v>
      </c>
      <c r="P196" s="2925">
        <f t="shared" si="44"/>
        <v>0</v>
      </c>
      <c r="Q196" s="2925">
        <f t="shared" si="44"/>
        <v>0</v>
      </c>
      <c r="R196" s="2925">
        <f t="shared" si="44"/>
        <v>0</v>
      </c>
      <c r="AB196" s="110">
        <f t="shared" si="31"/>
        <v>195</v>
      </c>
      <c r="AC196" s="2916">
        <v>44754</v>
      </c>
      <c r="AD196" s="2925">
        <f t="shared" si="45"/>
        <v>0</v>
      </c>
      <c r="AE196" s="2925">
        <f t="shared" si="45"/>
        <v>0</v>
      </c>
      <c r="AF196" s="2925">
        <f t="shared" si="45"/>
        <v>0</v>
      </c>
      <c r="AG196" s="2925">
        <f t="shared" si="45"/>
        <v>0</v>
      </c>
      <c r="AH196" s="2925">
        <f t="shared" si="45"/>
        <v>0</v>
      </c>
      <c r="AI196" s="2925">
        <f t="shared" si="45"/>
        <v>0</v>
      </c>
      <c r="AJ196" s="2925">
        <f t="shared" si="45"/>
        <v>0</v>
      </c>
      <c r="AK196" s="2925">
        <f t="shared" si="45"/>
        <v>0</v>
      </c>
      <c r="AL196" s="2925">
        <f t="shared" si="45"/>
        <v>0</v>
      </c>
      <c r="AM196" s="2925">
        <f t="shared" si="45"/>
        <v>0</v>
      </c>
      <c r="AN196" s="2925">
        <f t="shared" si="45"/>
        <v>0</v>
      </c>
      <c r="AO196" s="2925">
        <f t="shared" si="45"/>
        <v>0</v>
      </c>
      <c r="AP196" s="2925">
        <f t="shared" si="45"/>
        <v>0</v>
      </c>
      <c r="AQ196" s="2925">
        <f t="shared" si="45"/>
        <v>0</v>
      </c>
      <c r="AS196" s="2916"/>
      <c r="AT196" s="2925"/>
      <c r="AU196" s="2916"/>
      <c r="AV196" s="2925"/>
      <c r="AX196" s="2916"/>
      <c r="AY196" s="2925"/>
      <c r="AZ196" s="2916"/>
      <c r="BA196" s="2925"/>
      <c r="BC196" s="2916"/>
      <c r="BD196" s="2925"/>
      <c r="BE196" s="2916"/>
      <c r="BF196" s="2925"/>
      <c r="BH196" s="2916"/>
      <c r="BI196" s="2925"/>
      <c r="BJ196" s="2916"/>
      <c r="BK196" s="2925"/>
      <c r="BM196" s="2916"/>
      <c r="BN196" s="2925"/>
      <c r="BO196" s="2916"/>
      <c r="BP196" s="2925"/>
      <c r="BR196" s="2916"/>
      <c r="BS196" s="2925"/>
      <c r="BT196" s="2916"/>
      <c r="BU196" s="2925"/>
      <c r="BW196" s="2916"/>
      <c r="BX196" s="2925"/>
      <c r="BY196" s="2916"/>
      <c r="BZ196" s="2925"/>
      <c r="CB196" s="2916"/>
      <c r="CC196" s="2925"/>
      <c r="CD196" s="2916"/>
      <c r="CE196" s="2925"/>
      <c r="CG196" s="2916"/>
      <c r="CH196" s="2925"/>
      <c r="CI196" s="2916"/>
      <c r="CJ196" s="2925"/>
      <c r="CL196" s="2916"/>
      <c r="CM196" s="2925"/>
      <c r="CN196" s="2916"/>
      <c r="CO196" s="2925"/>
      <c r="CQ196" s="2916"/>
      <c r="CR196" s="2925"/>
      <c r="CS196" s="2916"/>
      <c r="CT196" s="2925"/>
      <c r="CV196" s="2916"/>
      <c r="CW196" s="2925"/>
      <c r="CX196" s="2916"/>
      <c r="CY196" s="2925"/>
      <c r="DA196" s="2916"/>
      <c r="DB196" s="2925"/>
      <c r="DC196" s="2916"/>
      <c r="DD196" s="2925"/>
      <c r="DF196" s="2916"/>
      <c r="DG196" s="2925"/>
      <c r="DH196" s="2916"/>
      <c r="DI196" s="2925"/>
    </row>
    <row r="197" spans="3:113">
      <c r="C197" s="110">
        <f t="shared" ref="C197:C260" si="46">C196+1</f>
        <v>195</v>
      </c>
      <c r="D197" s="2916">
        <v>44755</v>
      </c>
      <c r="E197" s="2925">
        <f t="shared" si="44"/>
        <v>0</v>
      </c>
      <c r="F197" s="2925">
        <f t="shared" si="44"/>
        <v>0</v>
      </c>
      <c r="G197" s="2925">
        <f t="shared" si="44"/>
        <v>0</v>
      </c>
      <c r="H197" s="2925">
        <f t="shared" si="44"/>
        <v>0</v>
      </c>
      <c r="I197" s="2925">
        <f t="shared" si="44"/>
        <v>0</v>
      </c>
      <c r="J197" s="2925">
        <f t="shared" si="44"/>
        <v>0</v>
      </c>
      <c r="K197" s="2925">
        <f t="shared" si="44"/>
        <v>0</v>
      </c>
      <c r="L197" s="2925">
        <f t="shared" si="44"/>
        <v>0</v>
      </c>
      <c r="M197" s="2925">
        <f t="shared" si="44"/>
        <v>0</v>
      </c>
      <c r="N197" s="2925">
        <f t="shared" si="44"/>
        <v>0</v>
      </c>
      <c r="O197" s="2925">
        <f t="shared" si="44"/>
        <v>0</v>
      </c>
      <c r="P197" s="2925">
        <f t="shared" si="44"/>
        <v>0</v>
      </c>
      <c r="Q197" s="2925">
        <f t="shared" si="44"/>
        <v>0</v>
      </c>
      <c r="R197" s="2925">
        <f t="shared" si="44"/>
        <v>0</v>
      </c>
      <c r="AB197" s="110">
        <f t="shared" ref="AB197:AB260" si="47">AB196+1</f>
        <v>196</v>
      </c>
      <c r="AC197" s="2916">
        <v>44755</v>
      </c>
      <c r="AD197" s="2925">
        <f t="shared" si="45"/>
        <v>0</v>
      </c>
      <c r="AE197" s="2925">
        <f t="shared" si="45"/>
        <v>0</v>
      </c>
      <c r="AF197" s="2925">
        <f t="shared" si="45"/>
        <v>0</v>
      </c>
      <c r="AG197" s="2925">
        <f t="shared" si="45"/>
        <v>0</v>
      </c>
      <c r="AH197" s="2925">
        <f t="shared" si="45"/>
        <v>0</v>
      </c>
      <c r="AI197" s="2925">
        <f t="shared" si="45"/>
        <v>0</v>
      </c>
      <c r="AJ197" s="2925">
        <f t="shared" si="45"/>
        <v>0</v>
      </c>
      <c r="AK197" s="2925">
        <f t="shared" si="45"/>
        <v>0</v>
      </c>
      <c r="AL197" s="2925">
        <f t="shared" si="45"/>
        <v>0</v>
      </c>
      <c r="AM197" s="2925">
        <f t="shared" si="45"/>
        <v>0</v>
      </c>
      <c r="AN197" s="2925">
        <f t="shared" si="45"/>
        <v>0</v>
      </c>
      <c r="AO197" s="2925">
        <f t="shared" si="45"/>
        <v>0</v>
      </c>
      <c r="AP197" s="2925">
        <f t="shared" si="45"/>
        <v>0</v>
      </c>
      <c r="AQ197" s="2925">
        <f t="shared" si="45"/>
        <v>0</v>
      </c>
      <c r="AS197" s="2916"/>
      <c r="AT197" s="2925"/>
      <c r="AU197" s="2916"/>
      <c r="AV197" s="2925"/>
      <c r="AX197" s="2916"/>
      <c r="AY197" s="2925"/>
      <c r="AZ197" s="2916"/>
      <c r="BA197" s="2925"/>
      <c r="BC197" s="2916"/>
      <c r="BD197" s="2925"/>
      <c r="BE197" s="2916"/>
      <c r="BF197" s="2925"/>
      <c r="BH197" s="2916"/>
      <c r="BI197" s="2925"/>
      <c r="BJ197" s="2916"/>
      <c r="BK197" s="2925"/>
      <c r="BM197" s="2916"/>
      <c r="BN197" s="2925"/>
      <c r="BO197" s="2916"/>
      <c r="BP197" s="2925"/>
      <c r="BR197" s="2916"/>
      <c r="BS197" s="2925"/>
      <c r="BT197" s="2916"/>
      <c r="BU197" s="2925"/>
      <c r="BW197" s="2916"/>
      <c r="BX197" s="2925"/>
      <c r="BY197" s="2916"/>
      <c r="BZ197" s="2925"/>
      <c r="CB197" s="2916"/>
      <c r="CC197" s="2925"/>
      <c r="CD197" s="2916"/>
      <c r="CE197" s="2925"/>
      <c r="CG197" s="2916"/>
      <c r="CH197" s="2925"/>
      <c r="CI197" s="2916"/>
      <c r="CJ197" s="2925"/>
      <c r="CL197" s="2916"/>
      <c r="CM197" s="2925"/>
      <c r="CN197" s="2916"/>
      <c r="CO197" s="2925"/>
      <c r="CQ197" s="2916"/>
      <c r="CR197" s="2925"/>
      <c r="CS197" s="2916"/>
      <c r="CT197" s="2925"/>
      <c r="CV197" s="2916"/>
      <c r="CW197" s="2925"/>
      <c r="CX197" s="2916"/>
      <c r="CY197" s="2925"/>
      <c r="DA197" s="2916"/>
      <c r="DB197" s="2925"/>
      <c r="DC197" s="2916"/>
      <c r="DD197" s="2925"/>
      <c r="DF197" s="2916"/>
      <c r="DG197" s="2925"/>
      <c r="DH197" s="2916"/>
      <c r="DI197" s="2925"/>
    </row>
    <row r="198" spans="3:113">
      <c r="C198" s="110">
        <f t="shared" si="46"/>
        <v>196</v>
      </c>
      <c r="D198" s="2916">
        <v>44756</v>
      </c>
      <c r="E198" s="2925">
        <f t="shared" si="44"/>
        <v>0</v>
      </c>
      <c r="F198" s="2925">
        <f t="shared" si="44"/>
        <v>0</v>
      </c>
      <c r="G198" s="2925">
        <f t="shared" si="44"/>
        <v>0</v>
      </c>
      <c r="H198" s="2925">
        <f t="shared" si="44"/>
        <v>0</v>
      </c>
      <c r="I198" s="2925">
        <f t="shared" si="44"/>
        <v>0</v>
      </c>
      <c r="J198" s="2925">
        <f t="shared" si="44"/>
        <v>0</v>
      </c>
      <c r="K198" s="2925">
        <f t="shared" si="44"/>
        <v>0</v>
      </c>
      <c r="L198" s="2925">
        <f t="shared" si="44"/>
        <v>0</v>
      </c>
      <c r="M198" s="2925">
        <f t="shared" si="44"/>
        <v>0</v>
      </c>
      <c r="N198" s="2925">
        <f t="shared" si="44"/>
        <v>0</v>
      </c>
      <c r="O198" s="2925">
        <f t="shared" si="44"/>
        <v>0</v>
      </c>
      <c r="P198" s="2925">
        <f t="shared" si="44"/>
        <v>0</v>
      </c>
      <c r="Q198" s="2925">
        <f t="shared" si="44"/>
        <v>0</v>
      </c>
      <c r="R198" s="2925">
        <f t="shared" si="44"/>
        <v>0</v>
      </c>
      <c r="AB198" s="110">
        <f t="shared" si="47"/>
        <v>197</v>
      </c>
      <c r="AC198" s="2916">
        <v>44756</v>
      </c>
      <c r="AD198" s="2925">
        <f t="shared" si="45"/>
        <v>0</v>
      </c>
      <c r="AE198" s="2925">
        <f t="shared" si="45"/>
        <v>0</v>
      </c>
      <c r="AF198" s="2925">
        <f t="shared" si="45"/>
        <v>0</v>
      </c>
      <c r="AG198" s="2925">
        <f t="shared" si="45"/>
        <v>0</v>
      </c>
      <c r="AH198" s="2925">
        <f t="shared" si="45"/>
        <v>0</v>
      </c>
      <c r="AI198" s="2925">
        <f t="shared" si="45"/>
        <v>0</v>
      </c>
      <c r="AJ198" s="2925">
        <f t="shared" si="45"/>
        <v>0</v>
      </c>
      <c r="AK198" s="2925">
        <f t="shared" si="45"/>
        <v>0</v>
      </c>
      <c r="AL198" s="2925">
        <f t="shared" si="45"/>
        <v>0</v>
      </c>
      <c r="AM198" s="2925">
        <f t="shared" si="45"/>
        <v>0</v>
      </c>
      <c r="AN198" s="2925">
        <f t="shared" si="45"/>
        <v>0</v>
      </c>
      <c r="AO198" s="2925">
        <f t="shared" si="45"/>
        <v>0</v>
      </c>
      <c r="AP198" s="2925">
        <f t="shared" si="45"/>
        <v>0</v>
      </c>
      <c r="AQ198" s="2925">
        <f t="shared" si="45"/>
        <v>0</v>
      </c>
      <c r="AS198" s="2916"/>
      <c r="AT198" s="2925"/>
      <c r="AU198" s="2916"/>
      <c r="AV198" s="2925"/>
      <c r="AX198" s="2916"/>
      <c r="AY198" s="2925"/>
      <c r="AZ198" s="2916"/>
      <c r="BA198" s="2925"/>
      <c r="BC198" s="2916"/>
      <c r="BD198" s="2925"/>
      <c r="BE198" s="2916"/>
      <c r="BF198" s="2925"/>
      <c r="BH198" s="2916"/>
      <c r="BI198" s="2925"/>
      <c r="BJ198" s="2916"/>
      <c r="BK198" s="2925"/>
      <c r="BM198" s="2916"/>
      <c r="BN198" s="2925"/>
      <c r="BO198" s="2916"/>
      <c r="BP198" s="2925"/>
      <c r="BR198" s="2916"/>
      <c r="BS198" s="2925"/>
      <c r="BT198" s="2916"/>
      <c r="BU198" s="2925"/>
      <c r="BW198" s="2916"/>
      <c r="BX198" s="2925"/>
      <c r="BY198" s="2916"/>
      <c r="BZ198" s="2925"/>
      <c r="CB198" s="2916"/>
      <c r="CC198" s="2925"/>
      <c r="CD198" s="2916"/>
      <c r="CE198" s="2925"/>
      <c r="CG198" s="2916"/>
      <c r="CH198" s="2925"/>
      <c r="CI198" s="2916"/>
      <c r="CJ198" s="2925"/>
      <c r="CL198" s="2916"/>
      <c r="CM198" s="2925"/>
      <c r="CN198" s="2916"/>
      <c r="CO198" s="2925"/>
      <c r="CQ198" s="2916"/>
      <c r="CR198" s="2925"/>
      <c r="CS198" s="2916"/>
      <c r="CT198" s="2925"/>
      <c r="CV198" s="2916"/>
      <c r="CW198" s="2925"/>
      <c r="CX198" s="2916"/>
      <c r="CY198" s="2925"/>
      <c r="DA198" s="2916"/>
      <c r="DB198" s="2925"/>
      <c r="DC198" s="2916"/>
      <c r="DD198" s="2925"/>
      <c r="DF198" s="2916"/>
      <c r="DG198" s="2925"/>
      <c r="DH198" s="2916"/>
      <c r="DI198" s="2925"/>
    </row>
    <row r="199" spans="3:113">
      <c r="C199" s="110">
        <f t="shared" si="46"/>
        <v>197</v>
      </c>
      <c r="D199" s="2916">
        <v>44757</v>
      </c>
      <c r="E199" s="2925">
        <f t="shared" si="44"/>
        <v>0</v>
      </c>
      <c r="F199" s="2925">
        <f t="shared" si="44"/>
        <v>0</v>
      </c>
      <c r="G199" s="2925">
        <f t="shared" si="44"/>
        <v>0</v>
      </c>
      <c r="H199" s="2925">
        <f t="shared" si="44"/>
        <v>0</v>
      </c>
      <c r="I199" s="2925">
        <f t="shared" si="44"/>
        <v>0</v>
      </c>
      <c r="J199" s="2925">
        <f t="shared" si="44"/>
        <v>0</v>
      </c>
      <c r="K199" s="2925">
        <f t="shared" si="44"/>
        <v>0</v>
      </c>
      <c r="L199" s="2925">
        <f t="shared" si="44"/>
        <v>0</v>
      </c>
      <c r="M199" s="2925">
        <f t="shared" si="44"/>
        <v>0</v>
      </c>
      <c r="N199" s="2925">
        <f t="shared" si="44"/>
        <v>0</v>
      </c>
      <c r="O199" s="2925">
        <f t="shared" si="44"/>
        <v>0</v>
      </c>
      <c r="P199" s="2925">
        <f t="shared" si="44"/>
        <v>0</v>
      </c>
      <c r="Q199" s="2925">
        <f t="shared" si="44"/>
        <v>0</v>
      </c>
      <c r="R199" s="2925">
        <f t="shared" si="44"/>
        <v>0</v>
      </c>
      <c r="AB199" s="110">
        <f t="shared" si="47"/>
        <v>198</v>
      </c>
      <c r="AC199" s="2916">
        <v>44757</v>
      </c>
      <c r="AD199" s="2925">
        <f t="shared" si="45"/>
        <v>0</v>
      </c>
      <c r="AE199" s="2925">
        <f t="shared" si="45"/>
        <v>0</v>
      </c>
      <c r="AF199" s="2925">
        <f t="shared" si="45"/>
        <v>0</v>
      </c>
      <c r="AG199" s="2925">
        <f t="shared" si="45"/>
        <v>0</v>
      </c>
      <c r="AH199" s="2925">
        <f t="shared" si="45"/>
        <v>0</v>
      </c>
      <c r="AI199" s="2925">
        <f t="shared" si="45"/>
        <v>0</v>
      </c>
      <c r="AJ199" s="2925">
        <f t="shared" si="45"/>
        <v>0</v>
      </c>
      <c r="AK199" s="2925">
        <f t="shared" si="45"/>
        <v>0</v>
      </c>
      <c r="AL199" s="2925">
        <f t="shared" si="45"/>
        <v>0</v>
      </c>
      <c r="AM199" s="2925">
        <f t="shared" si="45"/>
        <v>0</v>
      </c>
      <c r="AN199" s="2925">
        <f t="shared" si="45"/>
        <v>0</v>
      </c>
      <c r="AO199" s="2925">
        <f t="shared" si="45"/>
        <v>0</v>
      </c>
      <c r="AP199" s="2925">
        <f t="shared" si="45"/>
        <v>0</v>
      </c>
      <c r="AQ199" s="2925">
        <f t="shared" si="45"/>
        <v>0</v>
      </c>
      <c r="AS199" s="2916"/>
      <c r="AT199" s="2925"/>
      <c r="AU199" s="2916"/>
      <c r="AV199" s="2925"/>
      <c r="AX199" s="2916"/>
      <c r="AY199" s="2925"/>
      <c r="AZ199" s="2916"/>
      <c r="BA199" s="2925"/>
      <c r="BC199" s="2916"/>
      <c r="BD199" s="2925"/>
      <c r="BE199" s="2916"/>
      <c r="BF199" s="2925"/>
      <c r="BH199" s="2916"/>
      <c r="BI199" s="2925"/>
      <c r="BJ199" s="2916"/>
      <c r="BK199" s="2925"/>
      <c r="BM199" s="2916"/>
      <c r="BN199" s="2925"/>
      <c r="BO199" s="2916"/>
      <c r="BP199" s="2925"/>
      <c r="BR199" s="2916"/>
      <c r="BS199" s="2925"/>
      <c r="BT199" s="2916"/>
      <c r="BU199" s="2925"/>
      <c r="BW199" s="2916"/>
      <c r="BX199" s="2925"/>
      <c r="BY199" s="2916"/>
      <c r="BZ199" s="2925"/>
      <c r="CB199" s="2916"/>
      <c r="CC199" s="2925"/>
      <c r="CD199" s="2916"/>
      <c r="CE199" s="2925"/>
      <c r="CG199" s="2916"/>
      <c r="CH199" s="2925"/>
      <c r="CI199" s="2916"/>
      <c r="CJ199" s="2925"/>
      <c r="CL199" s="2916"/>
      <c r="CM199" s="2925"/>
      <c r="CN199" s="2916"/>
      <c r="CO199" s="2925"/>
      <c r="CQ199" s="2916"/>
      <c r="CR199" s="2925"/>
      <c r="CS199" s="2916"/>
      <c r="CT199" s="2925"/>
      <c r="CV199" s="2916"/>
      <c r="CW199" s="2925"/>
      <c r="CX199" s="2916"/>
      <c r="CY199" s="2925"/>
      <c r="DA199" s="2916"/>
      <c r="DB199" s="2925"/>
      <c r="DC199" s="2916"/>
      <c r="DD199" s="2925"/>
      <c r="DF199" s="2916"/>
      <c r="DG199" s="2925"/>
      <c r="DH199" s="2916"/>
      <c r="DI199" s="2925"/>
    </row>
    <row r="200" spans="3:113">
      <c r="C200" s="110">
        <f t="shared" si="46"/>
        <v>198</v>
      </c>
      <c r="D200" s="2916">
        <v>44760</v>
      </c>
      <c r="E200" s="2925">
        <f t="shared" si="44"/>
        <v>0</v>
      </c>
      <c r="F200" s="2925">
        <f t="shared" si="44"/>
        <v>0</v>
      </c>
      <c r="G200" s="2925">
        <f t="shared" si="44"/>
        <v>0</v>
      </c>
      <c r="H200" s="2925">
        <f t="shared" si="44"/>
        <v>0</v>
      </c>
      <c r="I200" s="2925">
        <f t="shared" si="44"/>
        <v>0</v>
      </c>
      <c r="J200" s="2925">
        <f t="shared" si="44"/>
        <v>0</v>
      </c>
      <c r="K200" s="2925">
        <f t="shared" si="44"/>
        <v>0</v>
      </c>
      <c r="L200" s="2925">
        <f t="shared" si="44"/>
        <v>0</v>
      </c>
      <c r="M200" s="2925">
        <f t="shared" si="44"/>
        <v>0</v>
      </c>
      <c r="N200" s="2925">
        <f t="shared" si="44"/>
        <v>0</v>
      </c>
      <c r="O200" s="2925">
        <f t="shared" si="44"/>
        <v>0</v>
      </c>
      <c r="P200" s="2925">
        <f t="shared" si="44"/>
        <v>0</v>
      </c>
      <c r="Q200" s="2925">
        <f t="shared" si="44"/>
        <v>0</v>
      </c>
      <c r="R200" s="2925">
        <f t="shared" si="44"/>
        <v>0</v>
      </c>
      <c r="AB200" s="110">
        <f t="shared" si="47"/>
        <v>199</v>
      </c>
      <c r="AC200" s="2916">
        <v>44760</v>
      </c>
      <c r="AD200" s="2925">
        <f t="shared" si="45"/>
        <v>0</v>
      </c>
      <c r="AE200" s="2925">
        <f t="shared" si="45"/>
        <v>0</v>
      </c>
      <c r="AF200" s="2925">
        <f t="shared" si="45"/>
        <v>0</v>
      </c>
      <c r="AG200" s="2925">
        <f t="shared" si="45"/>
        <v>0</v>
      </c>
      <c r="AH200" s="2925">
        <f t="shared" si="45"/>
        <v>0</v>
      </c>
      <c r="AI200" s="2925">
        <f t="shared" si="45"/>
        <v>0</v>
      </c>
      <c r="AJ200" s="2925">
        <f t="shared" si="45"/>
        <v>0</v>
      </c>
      <c r="AK200" s="2925">
        <f t="shared" si="45"/>
        <v>0</v>
      </c>
      <c r="AL200" s="2925">
        <f t="shared" si="45"/>
        <v>0</v>
      </c>
      <c r="AM200" s="2925">
        <f t="shared" si="45"/>
        <v>0</v>
      </c>
      <c r="AN200" s="2925">
        <f t="shared" si="45"/>
        <v>0</v>
      </c>
      <c r="AO200" s="2925">
        <f t="shared" si="45"/>
        <v>0</v>
      </c>
      <c r="AP200" s="2925">
        <f t="shared" si="45"/>
        <v>0</v>
      </c>
      <c r="AQ200" s="2925">
        <f t="shared" si="45"/>
        <v>0</v>
      </c>
      <c r="AS200" s="2916"/>
      <c r="AT200" s="2925"/>
      <c r="AU200" s="2916"/>
      <c r="AV200" s="2925"/>
      <c r="AX200" s="2916"/>
      <c r="AY200" s="2925"/>
      <c r="AZ200" s="2916"/>
      <c r="BA200" s="2925"/>
      <c r="BC200" s="2916"/>
      <c r="BD200" s="2925"/>
      <c r="BE200" s="2916"/>
      <c r="BF200" s="2925"/>
      <c r="BH200" s="2916"/>
      <c r="BI200" s="2925"/>
      <c r="BJ200" s="2916"/>
      <c r="BK200" s="2925"/>
      <c r="BM200" s="2916"/>
      <c r="BN200" s="2925"/>
      <c r="BO200" s="2916"/>
      <c r="BP200" s="2925"/>
      <c r="BR200" s="2916"/>
      <c r="BS200" s="2925"/>
      <c r="BT200" s="2916"/>
      <c r="BU200" s="2925"/>
      <c r="BW200" s="2916"/>
      <c r="BX200" s="2925"/>
      <c r="BY200" s="2916"/>
      <c r="BZ200" s="2925"/>
      <c r="CB200" s="2916"/>
      <c r="CC200" s="2925"/>
      <c r="CD200" s="2916"/>
      <c r="CE200" s="2925"/>
      <c r="CG200" s="2916"/>
      <c r="CH200" s="2925"/>
      <c r="CI200" s="2916"/>
      <c r="CJ200" s="2925"/>
      <c r="CL200" s="2916"/>
      <c r="CM200" s="2925"/>
      <c r="CN200" s="2916"/>
      <c r="CO200" s="2925"/>
      <c r="CQ200" s="2916"/>
      <c r="CR200" s="2925"/>
      <c r="CS200" s="2916"/>
      <c r="CT200" s="2925"/>
      <c r="CV200" s="2916"/>
      <c r="CW200" s="2925"/>
      <c r="CX200" s="2916"/>
      <c r="CY200" s="2925"/>
      <c r="DA200" s="2916"/>
      <c r="DB200" s="2925"/>
      <c r="DC200" s="2916"/>
      <c r="DD200" s="2925"/>
      <c r="DF200" s="2916"/>
      <c r="DG200" s="2925"/>
      <c r="DH200" s="2916"/>
      <c r="DI200" s="2925"/>
    </row>
    <row r="201" spans="3:113">
      <c r="C201" s="110">
        <f t="shared" si="46"/>
        <v>199</v>
      </c>
      <c r="D201" s="2916">
        <v>44761</v>
      </c>
      <c r="E201" s="2925">
        <f t="shared" si="44"/>
        <v>0</v>
      </c>
      <c r="F201" s="2925">
        <f t="shared" si="44"/>
        <v>0</v>
      </c>
      <c r="G201" s="2925">
        <f t="shared" si="44"/>
        <v>0</v>
      </c>
      <c r="H201" s="2925">
        <f t="shared" si="44"/>
        <v>0</v>
      </c>
      <c r="I201" s="2925">
        <f t="shared" si="44"/>
        <v>0</v>
      </c>
      <c r="J201" s="2925">
        <f t="shared" si="44"/>
        <v>0</v>
      </c>
      <c r="K201" s="2925">
        <f t="shared" si="44"/>
        <v>0</v>
      </c>
      <c r="L201" s="2925">
        <f t="shared" si="44"/>
        <v>0</v>
      </c>
      <c r="M201" s="2925">
        <f t="shared" si="44"/>
        <v>0</v>
      </c>
      <c r="N201" s="2925">
        <f t="shared" si="44"/>
        <v>0</v>
      </c>
      <c r="O201" s="2925">
        <f t="shared" si="44"/>
        <v>0</v>
      </c>
      <c r="P201" s="2925">
        <f t="shared" si="44"/>
        <v>0</v>
      </c>
      <c r="Q201" s="2925">
        <f t="shared" si="44"/>
        <v>0</v>
      </c>
      <c r="R201" s="2925">
        <f t="shared" si="44"/>
        <v>0</v>
      </c>
      <c r="AB201" s="110">
        <f t="shared" si="47"/>
        <v>200</v>
      </c>
      <c r="AC201" s="2916">
        <v>44761</v>
      </c>
      <c r="AD201" s="2925">
        <f t="shared" si="45"/>
        <v>0</v>
      </c>
      <c r="AE201" s="2925">
        <f t="shared" si="45"/>
        <v>0</v>
      </c>
      <c r="AF201" s="2925">
        <f t="shared" si="45"/>
        <v>0</v>
      </c>
      <c r="AG201" s="2925">
        <f t="shared" si="45"/>
        <v>0</v>
      </c>
      <c r="AH201" s="2925">
        <f t="shared" si="45"/>
        <v>0</v>
      </c>
      <c r="AI201" s="2925">
        <f t="shared" si="45"/>
        <v>0</v>
      </c>
      <c r="AJ201" s="2925">
        <f t="shared" si="45"/>
        <v>0</v>
      </c>
      <c r="AK201" s="2925">
        <f t="shared" si="45"/>
        <v>0</v>
      </c>
      <c r="AL201" s="2925">
        <f t="shared" si="45"/>
        <v>0</v>
      </c>
      <c r="AM201" s="2925">
        <f t="shared" si="45"/>
        <v>0</v>
      </c>
      <c r="AN201" s="2925">
        <f t="shared" si="45"/>
        <v>0</v>
      </c>
      <c r="AO201" s="2925">
        <f t="shared" si="45"/>
        <v>0</v>
      </c>
      <c r="AP201" s="2925">
        <f t="shared" si="45"/>
        <v>0</v>
      </c>
      <c r="AQ201" s="2925">
        <f t="shared" si="45"/>
        <v>0</v>
      </c>
      <c r="AS201" s="2916"/>
      <c r="AT201" s="2925"/>
      <c r="AU201" s="2916"/>
      <c r="AV201" s="2925"/>
      <c r="AX201" s="2916"/>
      <c r="AY201" s="2925"/>
      <c r="AZ201" s="2916"/>
      <c r="BA201" s="2925"/>
      <c r="BC201" s="2916"/>
      <c r="BD201" s="2925"/>
      <c r="BE201" s="2916"/>
      <c r="BF201" s="2925"/>
      <c r="BH201" s="2916"/>
      <c r="BI201" s="2925"/>
      <c r="BJ201" s="2916"/>
      <c r="BK201" s="2925"/>
      <c r="BM201" s="2916"/>
      <c r="BN201" s="2925"/>
      <c r="BO201" s="2916"/>
      <c r="BP201" s="2925"/>
      <c r="BR201" s="2916"/>
      <c r="BS201" s="2925"/>
      <c r="BT201" s="2916"/>
      <c r="BU201" s="2925"/>
      <c r="BW201" s="2916"/>
      <c r="BX201" s="2925"/>
      <c r="BY201" s="2916"/>
      <c r="BZ201" s="2925"/>
      <c r="CB201" s="2916"/>
      <c r="CC201" s="2925"/>
      <c r="CD201" s="2916"/>
      <c r="CE201" s="2925"/>
      <c r="CG201" s="2916"/>
      <c r="CH201" s="2925"/>
      <c r="CI201" s="2916"/>
      <c r="CJ201" s="2925"/>
      <c r="CL201" s="2916"/>
      <c r="CM201" s="2925"/>
      <c r="CN201" s="2916"/>
      <c r="CO201" s="2925"/>
      <c r="CQ201" s="2916"/>
      <c r="CR201" s="2925"/>
      <c r="CS201" s="2916"/>
      <c r="CT201" s="2925"/>
      <c r="CV201" s="2916"/>
      <c r="CW201" s="2925"/>
      <c r="CX201" s="2916"/>
      <c r="CY201" s="2925"/>
      <c r="DA201" s="2916"/>
      <c r="DB201" s="2925"/>
      <c r="DC201" s="2916"/>
      <c r="DD201" s="2925"/>
      <c r="DF201" s="2916"/>
      <c r="DG201" s="2925"/>
      <c r="DH201" s="2916"/>
      <c r="DI201" s="2925"/>
    </row>
    <row r="202" spans="3:113">
      <c r="C202" s="110">
        <f t="shared" si="46"/>
        <v>200</v>
      </c>
      <c r="D202" s="2916">
        <v>44762</v>
      </c>
      <c r="E202" s="2925">
        <f t="shared" si="44"/>
        <v>0</v>
      </c>
      <c r="F202" s="2925">
        <f t="shared" si="44"/>
        <v>0</v>
      </c>
      <c r="G202" s="2925">
        <f t="shared" si="44"/>
        <v>0</v>
      </c>
      <c r="H202" s="2925">
        <f t="shared" si="44"/>
        <v>0</v>
      </c>
      <c r="I202" s="2925">
        <f t="shared" si="44"/>
        <v>0</v>
      </c>
      <c r="J202" s="2925">
        <f t="shared" si="44"/>
        <v>0</v>
      </c>
      <c r="K202" s="2925">
        <f t="shared" si="44"/>
        <v>0</v>
      </c>
      <c r="L202" s="2925">
        <f t="shared" si="44"/>
        <v>0</v>
      </c>
      <c r="M202" s="2925">
        <f t="shared" si="44"/>
        <v>0</v>
      </c>
      <c r="N202" s="2925">
        <f t="shared" si="44"/>
        <v>0</v>
      </c>
      <c r="O202" s="2925">
        <f t="shared" si="44"/>
        <v>0</v>
      </c>
      <c r="P202" s="2925">
        <f t="shared" si="44"/>
        <v>0</v>
      </c>
      <c r="Q202" s="2925">
        <f t="shared" si="44"/>
        <v>0</v>
      </c>
      <c r="R202" s="2925">
        <f t="shared" si="44"/>
        <v>0</v>
      </c>
      <c r="AB202" s="110">
        <f t="shared" si="47"/>
        <v>201</v>
      </c>
      <c r="AC202" s="2916">
        <v>44762</v>
      </c>
      <c r="AD202" s="2925">
        <f t="shared" si="45"/>
        <v>0</v>
      </c>
      <c r="AE202" s="2925">
        <f t="shared" si="45"/>
        <v>0</v>
      </c>
      <c r="AF202" s="2925">
        <f t="shared" si="45"/>
        <v>0</v>
      </c>
      <c r="AG202" s="2925">
        <f t="shared" si="45"/>
        <v>0</v>
      </c>
      <c r="AH202" s="2925">
        <f t="shared" si="45"/>
        <v>0</v>
      </c>
      <c r="AI202" s="2925">
        <f t="shared" si="45"/>
        <v>0</v>
      </c>
      <c r="AJ202" s="2925">
        <f t="shared" si="45"/>
        <v>0</v>
      </c>
      <c r="AK202" s="2925">
        <f t="shared" si="45"/>
        <v>0</v>
      </c>
      <c r="AL202" s="2925">
        <f t="shared" si="45"/>
        <v>0</v>
      </c>
      <c r="AM202" s="2925">
        <f t="shared" si="45"/>
        <v>0</v>
      </c>
      <c r="AN202" s="2925">
        <f t="shared" si="45"/>
        <v>0</v>
      </c>
      <c r="AO202" s="2925">
        <f t="shared" si="45"/>
        <v>0</v>
      </c>
      <c r="AP202" s="2925">
        <f t="shared" si="45"/>
        <v>0</v>
      </c>
      <c r="AQ202" s="2925">
        <f t="shared" si="45"/>
        <v>0</v>
      </c>
      <c r="AS202" s="2916"/>
      <c r="AT202" s="2925"/>
      <c r="AU202" s="2916"/>
      <c r="AV202" s="2925"/>
      <c r="AX202" s="2916"/>
      <c r="AY202" s="2925"/>
      <c r="AZ202" s="2916"/>
      <c r="BA202" s="2925"/>
      <c r="BC202" s="2916"/>
      <c r="BD202" s="2925"/>
      <c r="BE202" s="2916"/>
      <c r="BF202" s="2925"/>
      <c r="BH202" s="2916"/>
      <c r="BI202" s="2925"/>
      <c r="BJ202" s="2916"/>
      <c r="BK202" s="2925"/>
      <c r="BM202" s="2916"/>
      <c r="BN202" s="2925"/>
      <c r="BO202" s="2916"/>
      <c r="BP202" s="2925"/>
      <c r="BR202" s="2916"/>
      <c r="BS202" s="2925"/>
      <c r="BT202" s="2916"/>
      <c r="BU202" s="2925"/>
      <c r="BW202" s="2916"/>
      <c r="BX202" s="2925"/>
      <c r="BY202" s="2916"/>
      <c r="BZ202" s="2925"/>
      <c r="CB202" s="2916"/>
      <c r="CC202" s="2925"/>
      <c r="CD202" s="2916"/>
      <c r="CE202" s="2925"/>
      <c r="CG202" s="2916"/>
      <c r="CH202" s="2925"/>
      <c r="CI202" s="2916"/>
      <c r="CJ202" s="2925"/>
      <c r="CL202" s="2916"/>
      <c r="CM202" s="2925"/>
      <c r="CN202" s="2916"/>
      <c r="CO202" s="2925"/>
      <c r="CQ202" s="2916"/>
      <c r="CR202" s="2925"/>
      <c r="CS202" s="2916"/>
      <c r="CT202" s="2925"/>
      <c r="CV202" s="2916"/>
      <c r="CW202" s="2925"/>
      <c r="CX202" s="2916"/>
      <c r="CY202" s="2925"/>
      <c r="DA202" s="2916"/>
      <c r="DB202" s="2925"/>
      <c r="DC202" s="2916"/>
      <c r="DD202" s="2925"/>
      <c r="DF202" s="2916"/>
      <c r="DG202" s="2925"/>
      <c r="DH202" s="2916"/>
      <c r="DI202" s="2925"/>
    </row>
    <row r="203" spans="3:113">
      <c r="C203" s="110">
        <f t="shared" si="46"/>
        <v>201</v>
      </c>
      <c r="D203" s="2916">
        <v>44763</v>
      </c>
      <c r="E203" s="2925">
        <f t="shared" si="44"/>
        <v>0</v>
      </c>
      <c r="F203" s="2925">
        <f t="shared" si="44"/>
        <v>0</v>
      </c>
      <c r="G203" s="2925">
        <f t="shared" si="44"/>
        <v>0</v>
      </c>
      <c r="H203" s="2925">
        <f t="shared" si="44"/>
        <v>0</v>
      </c>
      <c r="I203" s="2925">
        <f t="shared" si="44"/>
        <v>0</v>
      </c>
      <c r="J203" s="2925">
        <f t="shared" si="44"/>
        <v>0</v>
      </c>
      <c r="K203" s="2925">
        <f t="shared" si="44"/>
        <v>0</v>
      </c>
      <c r="L203" s="2925">
        <f t="shared" si="44"/>
        <v>0</v>
      </c>
      <c r="M203" s="2925">
        <f t="shared" si="44"/>
        <v>0</v>
      </c>
      <c r="N203" s="2925">
        <f t="shared" si="44"/>
        <v>0</v>
      </c>
      <c r="O203" s="2925">
        <f t="shared" si="44"/>
        <v>0</v>
      </c>
      <c r="P203" s="2925">
        <f t="shared" si="44"/>
        <v>0</v>
      </c>
      <c r="Q203" s="2925">
        <f t="shared" si="44"/>
        <v>0</v>
      </c>
      <c r="R203" s="2925">
        <f t="shared" si="44"/>
        <v>0</v>
      </c>
      <c r="AB203" s="110">
        <f t="shared" si="47"/>
        <v>202</v>
      </c>
      <c r="AC203" s="2916">
        <v>44763</v>
      </c>
      <c r="AD203" s="2925">
        <f t="shared" si="45"/>
        <v>0</v>
      </c>
      <c r="AE203" s="2925">
        <f t="shared" si="45"/>
        <v>0</v>
      </c>
      <c r="AF203" s="2925">
        <f t="shared" si="45"/>
        <v>0</v>
      </c>
      <c r="AG203" s="2925">
        <f t="shared" si="45"/>
        <v>0</v>
      </c>
      <c r="AH203" s="2925">
        <f t="shared" si="45"/>
        <v>0</v>
      </c>
      <c r="AI203" s="2925">
        <f t="shared" si="45"/>
        <v>0</v>
      </c>
      <c r="AJ203" s="2925">
        <f t="shared" si="45"/>
        <v>0</v>
      </c>
      <c r="AK203" s="2925">
        <f t="shared" si="45"/>
        <v>0</v>
      </c>
      <c r="AL203" s="2925">
        <f t="shared" si="45"/>
        <v>0</v>
      </c>
      <c r="AM203" s="2925">
        <f t="shared" si="45"/>
        <v>0</v>
      </c>
      <c r="AN203" s="2925">
        <f t="shared" si="45"/>
        <v>0</v>
      </c>
      <c r="AO203" s="2925">
        <f t="shared" si="45"/>
        <v>0</v>
      </c>
      <c r="AP203" s="2925">
        <f t="shared" si="45"/>
        <v>0</v>
      </c>
      <c r="AQ203" s="2925">
        <f t="shared" si="45"/>
        <v>0</v>
      </c>
      <c r="AS203" s="2916"/>
      <c r="AT203" s="2925"/>
      <c r="AU203" s="2916"/>
      <c r="AV203" s="2925"/>
      <c r="AX203" s="2916"/>
      <c r="AY203" s="2925"/>
      <c r="AZ203" s="2916"/>
      <c r="BA203" s="2925"/>
      <c r="BC203" s="2916"/>
      <c r="BD203" s="2925"/>
      <c r="BE203" s="2916"/>
      <c r="BF203" s="2925"/>
      <c r="BH203" s="2916"/>
      <c r="BI203" s="2925"/>
      <c r="BJ203" s="2916"/>
      <c r="BK203" s="2925"/>
      <c r="BM203" s="2916"/>
      <c r="BN203" s="2925"/>
      <c r="BO203" s="2916"/>
      <c r="BP203" s="2925"/>
      <c r="BR203" s="2916"/>
      <c r="BS203" s="2925"/>
      <c r="BT203" s="2916"/>
      <c r="BU203" s="2925"/>
      <c r="BW203" s="2916"/>
      <c r="BX203" s="2925"/>
      <c r="BY203" s="2916"/>
      <c r="BZ203" s="2925"/>
      <c r="CB203" s="2916"/>
      <c r="CC203" s="2925"/>
      <c r="CD203" s="2916"/>
      <c r="CE203" s="2925"/>
      <c r="CG203" s="2916"/>
      <c r="CH203" s="2925"/>
      <c r="CI203" s="2916"/>
      <c r="CJ203" s="2925"/>
      <c r="CL203" s="2916"/>
      <c r="CM203" s="2925"/>
      <c r="CN203" s="2916"/>
      <c r="CO203" s="2925"/>
      <c r="CQ203" s="2916"/>
      <c r="CR203" s="2925"/>
      <c r="CS203" s="2916"/>
      <c r="CT203" s="2925"/>
      <c r="CV203" s="2916"/>
      <c r="CW203" s="2925"/>
      <c r="CX203" s="2916"/>
      <c r="CY203" s="2925"/>
      <c r="DA203" s="2916"/>
      <c r="DB203" s="2925"/>
      <c r="DC203" s="2916"/>
      <c r="DD203" s="2925"/>
      <c r="DF203" s="2916"/>
      <c r="DG203" s="2925"/>
      <c r="DH203" s="2916"/>
      <c r="DI203" s="2925"/>
    </row>
    <row r="204" spans="3:113">
      <c r="C204" s="110">
        <f t="shared" si="46"/>
        <v>202</v>
      </c>
      <c r="D204" s="2916">
        <v>44764</v>
      </c>
      <c r="E204" s="2925">
        <f t="shared" ref="E204:R213" si="48">HLOOKUP(E$3,$AT$3:$DG$509,$C204,0)</f>
        <v>0</v>
      </c>
      <c r="F204" s="2925">
        <f t="shared" si="48"/>
        <v>0</v>
      </c>
      <c r="G204" s="2925">
        <f t="shared" si="48"/>
        <v>0</v>
      </c>
      <c r="H204" s="2925">
        <f t="shared" si="48"/>
        <v>0</v>
      </c>
      <c r="I204" s="2925">
        <f t="shared" si="48"/>
        <v>0</v>
      </c>
      <c r="J204" s="2925">
        <f t="shared" si="48"/>
        <v>0</v>
      </c>
      <c r="K204" s="2925">
        <f t="shared" si="48"/>
        <v>0</v>
      </c>
      <c r="L204" s="2925">
        <f t="shared" si="48"/>
        <v>0</v>
      </c>
      <c r="M204" s="2925">
        <f t="shared" si="48"/>
        <v>0</v>
      </c>
      <c r="N204" s="2925">
        <f t="shared" si="48"/>
        <v>0</v>
      </c>
      <c r="O204" s="2925">
        <f t="shared" si="48"/>
        <v>0</v>
      </c>
      <c r="P204" s="2925">
        <f t="shared" si="48"/>
        <v>0</v>
      </c>
      <c r="Q204" s="2925">
        <f t="shared" si="48"/>
        <v>0</v>
      </c>
      <c r="R204" s="2925">
        <f t="shared" si="48"/>
        <v>0</v>
      </c>
      <c r="AB204" s="110">
        <f t="shared" si="47"/>
        <v>203</v>
      </c>
      <c r="AC204" s="2916">
        <v>44764</v>
      </c>
      <c r="AD204" s="2925">
        <f t="shared" ref="AD204:AQ213" si="49">HLOOKUP(AD$3,$AT$2:$DI$508,$AB204,0)</f>
        <v>0</v>
      </c>
      <c r="AE204" s="2925">
        <f t="shared" si="49"/>
        <v>0</v>
      </c>
      <c r="AF204" s="2925">
        <f t="shared" si="49"/>
        <v>0</v>
      </c>
      <c r="AG204" s="2925">
        <f t="shared" si="49"/>
        <v>0</v>
      </c>
      <c r="AH204" s="2925">
        <f t="shared" si="49"/>
        <v>0</v>
      </c>
      <c r="AI204" s="2925">
        <f t="shared" si="49"/>
        <v>0</v>
      </c>
      <c r="AJ204" s="2925">
        <f t="shared" si="49"/>
        <v>0</v>
      </c>
      <c r="AK204" s="2925">
        <f t="shared" si="49"/>
        <v>0</v>
      </c>
      <c r="AL204" s="2925">
        <f t="shared" si="49"/>
        <v>0</v>
      </c>
      <c r="AM204" s="2925">
        <f t="shared" si="49"/>
        <v>0</v>
      </c>
      <c r="AN204" s="2925">
        <f t="shared" si="49"/>
        <v>0</v>
      </c>
      <c r="AO204" s="2925">
        <f t="shared" si="49"/>
        <v>0</v>
      </c>
      <c r="AP204" s="2925">
        <f t="shared" si="49"/>
        <v>0</v>
      </c>
      <c r="AQ204" s="2925">
        <f t="shared" si="49"/>
        <v>0</v>
      </c>
      <c r="AS204" s="2916"/>
      <c r="AT204" s="2925"/>
      <c r="AU204" s="2916"/>
      <c r="AV204" s="2925"/>
      <c r="AX204" s="2916"/>
      <c r="AY204" s="2925"/>
      <c r="AZ204" s="2916"/>
      <c r="BA204" s="2925"/>
      <c r="BC204" s="2916"/>
      <c r="BD204" s="2925"/>
      <c r="BE204" s="2916"/>
      <c r="BF204" s="2925"/>
      <c r="BH204" s="2916"/>
      <c r="BI204" s="2925"/>
      <c r="BJ204" s="2916"/>
      <c r="BK204" s="2925"/>
      <c r="BM204" s="2916"/>
      <c r="BN204" s="2925"/>
      <c r="BO204" s="2916"/>
      <c r="BP204" s="2925"/>
      <c r="BR204" s="2916"/>
      <c r="BS204" s="2925"/>
      <c r="BT204" s="2916"/>
      <c r="BU204" s="2925"/>
      <c r="BW204" s="2916"/>
      <c r="BX204" s="2925"/>
      <c r="BY204" s="2916"/>
      <c r="BZ204" s="2925"/>
      <c r="CB204" s="2916"/>
      <c r="CC204" s="2925"/>
      <c r="CD204" s="2916"/>
      <c r="CE204" s="2925"/>
      <c r="CG204" s="2916"/>
      <c r="CH204" s="2925"/>
      <c r="CI204" s="2916"/>
      <c r="CJ204" s="2925"/>
      <c r="CL204" s="2916"/>
      <c r="CM204" s="2925"/>
      <c r="CN204" s="2916"/>
      <c r="CO204" s="2925"/>
      <c r="CQ204" s="2916"/>
      <c r="CR204" s="2925"/>
      <c r="CS204" s="2916"/>
      <c r="CT204" s="2925"/>
      <c r="CV204" s="2916"/>
      <c r="CW204" s="2925"/>
      <c r="CX204" s="2916"/>
      <c r="CY204" s="2925"/>
      <c r="DA204" s="2916"/>
      <c r="DB204" s="2925"/>
      <c r="DC204" s="2916"/>
      <c r="DD204" s="2925"/>
      <c r="DF204" s="2916"/>
      <c r="DG204" s="2925"/>
      <c r="DH204" s="2916"/>
      <c r="DI204" s="2925"/>
    </row>
    <row r="205" spans="3:113">
      <c r="C205" s="110">
        <f t="shared" si="46"/>
        <v>203</v>
      </c>
      <c r="D205" s="2916">
        <v>44767</v>
      </c>
      <c r="E205" s="2925">
        <f t="shared" si="48"/>
        <v>0</v>
      </c>
      <c r="F205" s="2925">
        <f t="shared" si="48"/>
        <v>0</v>
      </c>
      <c r="G205" s="2925">
        <f t="shared" si="48"/>
        <v>0</v>
      </c>
      <c r="H205" s="2925">
        <f t="shared" si="48"/>
        <v>0</v>
      </c>
      <c r="I205" s="2925">
        <f t="shared" si="48"/>
        <v>0</v>
      </c>
      <c r="J205" s="2925">
        <f t="shared" si="48"/>
        <v>0</v>
      </c>
      <c r="K205" s="2925">
        <f t="shared" si="48"/>
        <v>0</v>
      </c>
      <c r="L205" s="2925">
        <f t="shared" si="48"/>
        <v>0</v>
      </c>
      <c r="M205" s="2925">
        <f t="shared" si="48"/>
        <v>0</v>
      </c>
      <c r="N205" s="2925">
        <f t="shared" si="48"/>
        <v>0</v>
      </c>
      <c r="O205" s="2925">
        <f t="shared" si="48"/>
        <v>0</v>
      </c>
      <c r="P205" s="2925">
        <f t="shared" si="48"/>
        <v>0</v>
      </c>
      <c r="Q205" s="2925">
        <f t="shared" si="48"/>
        <v>0</v>
      </c>
      <c r="R205" s="2925">
        <f t="shared" si="48"/>
        <v>0</v>
      </c>
      <c r="AB205" s="110">
        <f t="shared" si="47"/>
        <v>204</v>
      </c>
      <c r="AC205" s="2916">
        <v>44767</v>
      </c>
      <c r="AD205" s="2925">
        <f t="shared" si="49"/>
        <v>0</v>
      </c>
      <c r="AE205" s="2925">
        <f t="shared" si="49"/>
        <v>0</v>
      </c>
      <c r="AF205" s="2925">
        <f t="shared" si="49"/>
        <v>0</v>
      </c>
      <c r="AG205" s="2925">
        <f t="shared" si="49"/>
        <v>0</v>
      </c>
      <c r="AH205" s="2925">
        <f t="shared" si="49"/>
        <v>0</v>
      </c>
      <c r="AI205" s="2925">
        <f t="shared" si="49"/>
        <v>0</v>
      </c>
      <c r="AJ205" s="2925">
        <f t="shared" si="49"/>
        <v>0</v>
      </c>
      <c r="AK205" s="2925">
        <f t="shared" si="49"/>
        <v>0</v>
      </c>
      <c r="AL205" s="2925">
        <f t="shared" si="49"/>
        <v>0</v>
      </c>
      <c r="AM205" s="2925">
        <f t="shared" si="49"/>
        <v>0</v>
      </c>
      <c r="AN205" s="2925">
        <f t="shared" si="49"/>
        <v>0</v>
      </c>
      <c r="AO205" s="2925">
        <f t="shared" si="49"/>
        <v>0</v>
      </c>
      <c r="AP205" s="2925">
        <f t="shared" si="49"/>
        <v>0</v>
      </c>
      <c r="AQ205" s="2925">
        <f t="shared" si="49"/>
        <v>0</v>
      </c>
      <c r="AS205" s="2916"/>
      <c r="AT205" s="2925"/>
      <c r="AU205" s="2916"/>
      <c r="AV205" s="2925"/>
      <c r="AX205" s="2916"/>
      <c r="AY205" s="2925"/>
      <c r="AZ205" s="2916"/>
      <c r="BA205" s="2925"/>
      <c r="BC205" s="2916"/>
      <c r="BD205" s="2925"/>
      <c r="BE205" s="2916"/>
      <c r="BF205" s="2925"/>
      <c r="BH205" s="2916"/>
      <c r="BI205" s="2925"/>
      <c r="BJ205" s="2916"/>
      <c r="BK205" s="2925"/>
      <c r="BM205" s="2916"/>
      <c r="BN205" s="2925"/>
      <c r="BO205" s="2916"/>
      <c r="BP205" s="2925"/>
      <c r="BR205" s="2916"/>
      <c r="BS205" s="2925"/>
      <c r="BT205" s="2916"/>
      <c r="BU205" s="2925"/>
      <c r="BW205" s="2916"/>
      <c r="BX205" s="2925"/>
      <c r="BY205" s="2916"/>
      <c r="BZ205" s="2925"/>
      <c r="CB205" s="2916"/>
      <c r="CC205" s="2925"/>
      <c r="CD205" s="2916"/>
      <c r="CE205" s="2925"/>
      <c r="CG205" s="2916"/>
      <c r="CH205" s="2925"/>
      <c r="CI205" s="2916"/>
      <c r="CJ205" s="2925"/>
      <c r="CL205" s="2916"/>
      <c r="CM205" s="2925"/>
      <c r="CN205" s="2916"/>
      <c r="CO205" s="2925"/>
      <c r="CQ205" s="2916"/>
      <c r="CR205" s="2925"/>
      <c r="CS205" s="2916"/>
      <c r="CT205" s="2925"/>
      <c r="CV205" s="2916"/>
      <c r="CW205" s="2925"/>
      <c r="CX205" s="2916"/>
      <c r="CY205" s="2925"/>
      <c r="DA205" s="2916"/>
      <c r="DB205" s="2925"/>
      <c r="DC205" s="2916"/>
      <c r="DD205" s="2925"/>
      <c r="DF205" s="2916"/>
      <c r="DG205" s="2925"/>
      <c r="DH205" s="2916"/>
      <c r="DI205" s="2925"/>
    </row>
    <row r="206" spans="3:113">
      <c r="C206" s="110">
        <f t="shared" si="46"/>
        <v>204</v>
      </c>
      <c r="D206" s="2916">
        <v>44768</v>
      </c>
      <c r="E206" s="2925">
        <f t="shared" si="48"/>
        <v>0</v>
      </c>
      <c r="F206" s="2925">
        <f t="shared" si="48"/>
        <v>0</v>
      </c>
      <c r="G206" s="2925">
        <f t="shared" si="48"/>
        <v>0</v>
      </c>
      <c r="H206" s="2925">
        <f t="shared" si="48"/>
        <v>0</v>
      </c>
      <c r="I206" s="2925">
        <f t="shared" si="48"/>
        <v>0</v>
      </c>
      <c r="J206" s="2925">
        <f t="shared" si="48"/>
        <v>0</v>
      </c>
      <c r="K206" s="2925">
        <f t="shared" si="48"/>
        <v>0</v>
      </c>
      <c r="L206" s="2925">
        <f t="shared" si="48"/>
        <v>0</v>
      </c>
      <c r="M206" s="2925">
        <f t="shared" si="48"/>
        <v>0</v>
      </c>
      <c r="N206" s="2925">
        <f t="shared" si="48"/>
        <v>0</v>
      </c>
      <c r="O206" s="2925">
        <f t="shared" si="48"/>
        <v>0</v>
      </c>
      <c r="P206" s="2925">
        <f t="shared" si="48"/>
        <v>0</v>
      </c>
      <c r="Q206" s="2925">
        <f t="shared" si="48"/>
        <v>0</v>
      </c>
      <c r="R206" s="2925">
        <f t="shared" si="48"/>
        <v>0</v>
      </c>
      <c r="AB206" s="110">
        <f t="shared" si="47"/>
        <v>205</v>
      </c>
      <c r="AC206" s="2916">
        <v>44768</v>
      </c>
      <c r="AD206" s="2925">
        <f t="shared" si="49"/>
        <v>0</v>
      </c>
      <c r="AE206" s="2925">
        <f t="shared" si="49"/>
        <v>0</v>
      </c>
      <c r="AF206" s="2925">
        <f t="shared" si="49"/>
        <v>0</v>
      </c>
      <c r="AG206" s="2925">
        <f t="shared" si="49"/>
        <v>0</v>
      </c>
      <c r="AH206" s="2925">
        <f t="shared" si="49"/>
        <v>0</v>
      </c>
      <c r="AI206" s="2925">
        <f t="shared" si="49"/>
        <v>0</v>
      </c>
      <c r="AJ206" s="2925">
        <f t="shared" si="49"/>
        <v>0</v>
      </c>
      <c r="AK206" s="2925">
        <f t="shared" si="49"/>
        <v>0</v>
      </c>
      <c r="AL206" s="2925">
        <f t="shared" si="49"/>
        <v>0</v>
      </c>
      <c r="AM206" s="2925">
        <f t="shared" si="49"/>
        <v>0</v>
      </c>
      <c r="AN206" s="2925">
        <f t="shared" si="49"/>
        <v>0</v>
      </c>
      <c r="AO206" s="2925">
        <f t="shared" si="49"/>
        <v>0</v>
      </c>
      <c r="AP206" s="2925">
        <f t="shared" si="49"/>
        <v>0</v>
      </c>
      <c r="AQ206" s="2925">
        <f t="shared" si="49"/>
        <v>0</v>
      </c>
      <c r="AS206" s="2916"/>
      <c r="AT206" s="2925"/>
      <c r="AU206" s="2916"/>
      <c r="AV206" s="2925"/>
      <c r="AX206" s="2916"/>
      <c r="AY206" s="2925"/>
      <c r="AZ206" s="2916"/>
      <c r="BA206" s="2925"/>
      <c r="BC206" s="2916"/>
      <c r="BD206" s="2925"/>
      <c r="BE206" s="2916"/>
      <c r="BF206" s="2925"/>
      <c r="BH206" s="2916"/>
      <c r="BI206" s="2925"/>
      <c r="BJ206" s="2916"/>
      <c r="BK206" s="2925"/>
      <c r="BM206" s="2916"/>
      <c r="BN206" s="2925"/>
      <c r="BO206" s="2916"/>
      <c r="BP206" s="2925"/>
      <c r="BR206" s="2916"/>
      <c r="BS206" s="2925"/>
      <c r="BT206" s="2916"/>
      <c r="BU206" s="2925"/>
      <c r="BW206" s="2916"/>
      <c r="BX206" s="2925"/>
      <c r="BY206" s="2916"/>
      <c r="BZ206" s="2925"/>
      <c r="CB206" s="2916"/>
      <c r="CC206" s="2925"/>
      <c r="CD206" s="2916"/>
      <c r="CE206" s="2925"/>
      <c r="CG206" s="2916"/>
      <c r="CH206" s="2925"/>
      <c r="CI206" s="2916"/>
      <c r="CJ206" s="2925"/>
      <c r="CL206" s="2916"/>
      <c r="CM206" s="2925"/>
      <c r="CN206" s="2916"/>
      <c r="CO206" s="2925"/>
      <c r="CQ206" s="2916"/>
      <c r="CR206" s="2925"/>
      <c r="CS206" s="2916"/>
      <c r="CT206" s="2925"/>
      <c r="CV206" s="2916"/>
      <c r="CW206" s="2925"/>
      <c r="CX206" s="2916"/>
      <c r="CY206" s="2925"/>
      <c r="DA206" s="2916"/>
      <c r="DB206" s="2925"/>
      <c r="DC206" s="2916"/>
      <c r="DD206" s="2925"/>
      <c r="DF206" s="2916"/>
      <c r="DG206" s="2925"/>
      <c r="DH206" s="2916"/>
      <c r="DI206" s="2925"/>
    </row>
    <row r="207" spans="3:113">
      <c r="C207" s="110">
        <f t="shared" si="46"/>
        <v>205</v>
      </c>
      <c r="D207" s="2916">
        <v>44769</v>
      </c>
      <c r="E207" s="2925">
        <f t="shared" si="48"/>
        <v>0</v>
      </c>
      <c r="F207" s="2925">
        <f t="shared" si="48"/>
        <v>0</v>
      </c>
      <c r="G207" s="2925">
        <f t="shared" si="48"/>
        <v>0</v>
      </c>
      <c r="H207" s="2925">
        <f t="shared" si="48"/>
        <v>0</v>
      </c>
      <c r="I207" s="2925">
        <f t="shared" si="48"/>
        <v>0</v>
      </c>
      <c r="J207" s="2925">
        <f t="shared" si="48"/>
        <v>0</v>
      </c>
      <c r="K207" s="2925">
        <f t="shared" si="48"/>
        <v>0</v>
      </c>
      <c r="L207" s="2925">
        <f t="shared" si="48"/>
        <v>0</v>
      </c>
      <c r="M207" s="2925">
        <f t="shared" si="48"/>
        <v>0</v>
      </c>
      <c r="N207" s="2925">
        <f t="shared" si="48"/>
        <v>0</v>
      </c>
      <c r="O207" s="2925">
        <f t="shared" si="48"/>
        <v>0</v>
      </c>
      <c r="P207" s="2925">
        <f t="shared" si="48"/>
        <v>0</v>
      </c>
      <c r="Q207" s="2925">
        <f t="shared" si="48"/>
        <v>0</v>
      </c>
      <c r="R207" s="2925">
        <f t="shared" si="48"/>
        <v>0</v>
      </c>
      <c r="AB207" s="110">
        <f t="shared" si="47"/>
        <v>206</v>
      </c>
      <c r="AC207" s="2916">
        <v>44769</v>
      </c>
      <c r="AD207" s="2925">
        <f t="shared" si="49"/>
        <v>0</v>
      </c>
      <c r="AE207" s="2925">
        <f t="shared" si="49"/>
        <v>0</v>
      </c>
      <c r="AF207" s="2925">
        <f t="shared" si="49"/>
        <v>0</v>
      </c>
      <c r="AG207" s="2925">
        <f t="shared" si="49"/>
        <v>0</v>
      </c>
      <c r="AH207" s="2925">
        <f t="shared" si="49"/>
        <v>0</v>
      </c>
      <c r="AI207" s="2925">
        <f t="shared" si="49"/>
        <v>0</v>
      </c>
      <c r="AJ207" s="2925">
        <f t="shared" si="49"/>
        <v>0</v>
      </c>
      <c r="AK207" s="2925">
        <f t="shared" si="49"/>
        <v>0</v>
      </c>
      <c r="AL207" s="2925">
        <f t="shared" si="49"/>
        <v>0</v>
      </c>
      <c r="AM207" s="2925">
        <f t="shared" si="49"/>
        <v>0</v>
      </c>
      <c r="AN207" s="2925">
        <f t="shared" si="49"/>
        <v>0</v>
      </c>
      <c r="AO207" s="2925">
        <f t="shared" si="49"/>
        <v>0</v>
      </c>
      <c r="AP207" s="2925">
        <f t="shared" si="49"/>
        <v>0</v>
      </c>
      <c r="AQ207" s="2925">
        <f t="shared" si="49"/>
        <v>0</v>
      </c>
      <c r="AS207" s="2916"/>
      <c r="AT207" s="2925"/>
      <c r="AU207" s="2916"/>
      <c r="AV207" s="2925"/>
      <c r="AX207" s="2916"/>
      <c r="AY207" s="2925"/>
      <c r="AZ207" s="2916"/>
      <c r="BA207" s="2925"/>
      <c r="BC207" s="2916"/>
      <c r="BD207" s="2925"/>
      <c r="BE207" s="2916"/>
      <c r="BF207" s="2925"/>
      <c r="BH207" s="2916"/>
      <c r="BI207" s="2925"/>
      <c r="BJ207" s="2916"/>
      <c r="BK207" s="2925"/>
      <c r="BM207" s="2916"/>
      <c r="BN207" s="2925"/>
      <c r="BO207" s="2916"/>
      <c r="BP207" s="2925"/>
      <c r="BR207" s="2916"/>
      <c r="BS207" s="2925"/>
      <c r="BT207" s="2916"/>
      <c r="BU207" s="2925"/>
      <c r="BW207" s="2916"/>
      <c r="BX207" s="2925"/>
      <c r="BY207" s="2916"/>
      <c r="BZ207" s="2925"/>
      <c r="CB207" s="2916"/>
      <c r="CC207" s="2925"/>
      <c r="CD207" s="2916"/>
      <c r="CE207" s="2925"/>
      <c r="CG207" s="2916"/>
      <c r="CH207" s="2925"/>
      <c r="CI207" s="2916"/>
      <c r="CJ207" s="2925"/>
      <c r="CL207" s="2916"/>
      <c r="CM207" s="2925"/>
      <c r="CN207" s="2916"/>
      <c r="CO207" s="2925"/>
      <c r="CQ207" s="2916"/>
      <c r="CR207" s="2925"/>
      <c r="CS207" s="2916"/>
      <c r="CT207" s="2925"/>
      <c r="CV207" s="2916"/>
      <c r="CW207" s="2925"/>
      <c r="CX207" s="2916"/>
      <c r="CY207" s="2925"/>
      <c r="DA207" s="2916"/>
      <c r="DB207" s="2925"/>
      <c r="DC207" s="2916"/>
      <c r="DD207" s="2925"/>
      <c r="DF207" s="2916"/>
      <c r="DG207" s="2925"/>
      <c r="DH207" s="2916"/>
      <c r="DI207" s="2925"/>
    </row>
    <row r="208" spans="3:113">
      <c r="C208" s="110">
        <f t="shared" si="46"/>
        <v>206</v>
      </c>
      <c r="D208" s="2916">
        <v>44770</v>
      </c>
      <c r="E208" s="2925">
        <f t="shared" si="48"/>
        <v>0</v>
      </c>
      <c r="F208" s="2925">
        <f t="shared" si="48"/>
        <v>0</v>
      </c>
      <c r="G208" s="2925">
        <f t="shared" si="48"/>
        <v>0</v>
      </c>
      <c r="H208" s="2925">
        <f t="shared" si="48"/>
        <v>0</v>
      </c>
      <c r="I208" s="2925">
        <f t="shared" si="48"/>
        <v>0</v>
      </c>
      <c r="J208" s="2925">
        <f t="shared" si="48"/>
        <v>0</v>
      </c>
      <c r="K208" s="2925">
        <f t="shared" si="48"/>
        <v>0</v>
      </c>
      <c r="L208" s="2925">
        <f t="shared" si="48"/>
        <v>0</v>
      </c>
      <c r="M208" s="2925">
        <f t="shared" si="48"/>
        <v>0</v>
      </c>
      <c r="N208" s="2925">
        <f t="shared" si="48"/>
        <v>0</v>
      </c>
      <c r="O208" s="2925">
        <f t="shared" si="48"/>
        <v>0</v>
      </c>
      <c r="P208" s="2925">
        <f t="shared" si="48"/>
        <v>0</v>
      </c>
      <c r="Q208" s="2925">
        <f t="shared" si="48"/>
        <v>0</v>
      </c>
      <c r="R208" s="2925">
        <f t="shared" si="48"/>
        <v>0</v>
      </c>
      <c r="AB208" s="110">
        <f t="shared" si="47"/>
        <v>207</v>
      </c>
      <c r="AC208" s="2916">
        <v>44770</v>
      </c>
      <c r="AD208" s="2925">
        <f t="shared" si="49"/>
        <v>0</v>
      </c>
      <c r="AE208" s="2925">
        <f t="shared" si="49"/>
        <v>0</v>
      </c>
      <c r="AF208" s="2925">
        <f t="shared" si="49"/>
        <v>0</v>
      </c>
      <c r="AG208" s="2925">
        <f t="shared" si="49"/>
        <v>0</v>
      </c>
      <c r="AH208" s="2925">
        <f t="shared" si="49"/>
        <v>0</v>
      </c>
      <c r="AI208" s="2925">
        <f t="shared" si="49"/>
        <v>0</v>
      </c>
      <c r="AJ208" s="2925">
        <f t="shared" si="49"/>
        <v>0</v>
      </c>
      <c r="AK208" s="2925">
        <f t="shared" si="49"/>
        <v>0</v>
      </c>
      <c r="AL208" s="2925">
        <f t="shared" si="49"/>
        <v>0</v>
      </c>
      <c r="AM208" s="2925">
        <f t="shared" si="49"/>
        <v>0</v>
      </c>
      <c r="AN208" s="2925">
        <f t="shared" si="49"/>
        <v>0</v>
      </c>
      <c r="AO208" s="2925">
        <f t="shared" si="49"/>
        <v>0</v>
      </c>
      <c r="AP208" s="2925">
        <f t="shared" si="49"/>
        <v>0</v>
      </c>
      <c r="AQ208" s="2925">
        <f t="shared" si="49"/>
        <v>0</v>
      </c>
      <c r="AS208" s="2916"/>
      <c r="AT208" s="2925"/>
      <c r="AU208" s="2916"/>
      <c r="AV208" s="2925"/>
      <c r="AX208" s="2916"/>
      <c r="AY208" s="2925"/>
      <c r="AZ208" s="2916"/>
      <c r="BA208" s="2925"/>
      <c r="BC208" s="2916"/>
      <c r="BD208" s="2925"/>
      <c r="BE208" s="2916"/>
      <c r="BF208" s="2925"/>
      <c r="BH208" s="2916"/>
      <c r="BI208" s="2925"/>
      <c r="BJ208" s="2916"/>
      <c r="BK208" s="2925"/>
      <c r="BM208" s="2916"/>
      <c r="BN208" s="2925"/>
      <c r="BO208" s="2916"/>
      <c r="BP208" s="2925"/>
      <c r="BR208" s="2916"/>
      <c r="BS208" s="2925"/>
      <c r="BT208" s="2916"/>
      <c r="BU208" s="2925"/>
      <c r="BW208" s="2916"/>
      <c r="BX208" s="2925"/>
      <c r="BY208" s="2916"/>
      <c r="BZ208" s="2925"/>
      <c r="CB208" s="2916"/>
      <c r="CC208" s="2925"/>
      <c r="CD208" s="2916"/>
      <c r="CE208" s="2925"/>
      <c r="CG208" s="2916"/>
      <c r="CH208" s="2925"/>
      <c r="CI208" s="2916"/>
      <c r="CJ208" s="2925"/>
      <c r="CL208" s="2916"/>
      <c r="CM208" s="2925"/>
      <c r="CN208" s="2916"/>
      <c r="CO208" s="2925"/>
      <c r="CQ208" s="2916"/>
      <c r="CR208" s="2925"/>
      <c r="CS208" s="2916"/>
      <c r="CT208" s="2925"/>
      <c r="CV208" s="2916"/>
      <c r="CW208" s="2925"/>
      <c r="CX208" s="2916"/>
      <c r="CY208" s="2925"/>
      <c r="DA208" s="2916"/>
      <c r="DB208" s="2925"/>
      <c r="DC208" s="2916"/>
      <c r="DD208" s="2925"/>
      <c r="DF208" s="2916"/>
      <c r="DG208" s="2925"/>
      <c r="DH208" s="2916"/>
      <c r="DI208" s="2925"/>
    </row>
    <row r="209" spans="3:113">
      <c r="C209" s="110">
        <f t="shared" si="46"/>
        <v>207</v>
      </c>
      <c r="D209" s="2916">
        <v>44771</v>
      </c>
      <c r="E209" s="2925">
        <f t="shared" si="48"/>
        <v>0</v>
      </c>
      <c r="F209" s="2925">
        <f t="shared" si="48"/>
        <v>0</v>
      </c>
      <c r="G209" s="2925">
        <f t="shared" si="48"/>
        <v>0</v>
      </c>
      <c r="H209" s="2925">
        <f t="shared" si="48"/>
        <v>0</v>
      </c>
      <c r="I209" s="2925">
        <f t="shared" si="48"/>
        <v>0</v>
      </c>
      <c r="J209" s="2925">
        <f t="shared" si="48"/>
        <v>0</v>
      </c>
      <c r="K209" s="2925">
        <f t="shared" si="48"/>
        <v>0</v>
      </c>
      <c r="L209" s="2925">
        <f t="shared" si="48"/>
        <v>0</v>
      </c>
      <c r="M209" s="2925">
        <f t="shared" si="48"/>
        <v>0</v>
      </c>
      <c r="N209" s="2925">
        <f t="shared" si="48"/>
        <v>0</v>
      </c>
      <c r="O209" s="2925">
        <f t="shared" si="48"/>
        <v>0</v>
      </c>
      <c r="P209" s="2925">
        <f t="shared" si="48"/>
        <v>0</v>
      </c>
      <c r="Q209" s="2925">
        <f t="shared" si="48"/>
        <v>0</v>
      </c>
      <c r="R209" s="2925">
        <f t="shared" si="48"/>
        <v>0</v>
      </c>
      <c r="AB209" s="110">
        <f t="shared" si="47"/>
        <v>208</v>
      </c>
      <c r="AC209" s="2916">
        <v>44771</v>
      </c>
      <c r="AD209" s="2925">
        <f t="shared" si="49"/>
        <v>0</v>
      </c>
      <c r="AE209" s="2925">
        <f t="shared" si="49"/>
        <v>0</v>
      </c>
      <c r="AF209" s="2925">
        <f t="shared" si="49"/>
        <v>0</v>
      </c>
      <c r="AG209" s="2925">
        <f t="shared" si="49"/>
        <v>0</v>
      </c>
      <c r="AH209" s="2925">
        <f t="shared" si="49"/>
        <v>0</v>
      </c>
      <c r="AI209" s="2925">
        <f t="shared" si="49"/>
        <v>0</v>
      </c>
      <c r="AJ209" s="2925">
        <f t="shared" si="49"/>
        <v>0</v>
      </c>
      <c r="AK209" s="2925">
        <f t="shared" si="49"/>
        <v>0</v>
      </c>
      <c r="AL209" s="2925">
        <f t="shared" si="49"/>
        <v>0</v>
      </c>
      <c r="AM209" s="2925">
        <f t="shared" si="49"/>
        <v>0</v>
      </c>
      <c r="AN209" s="2925">
        <f t="shared" si="49"/>
        <v>0</v>
      </c>
      <c r="AO209" s="2925">
        <f t="shared" si="49"/>
        <v>0</v>
      </c>
      <c r="AP209" s="2925">
        <f t="shared" si="49"/>
        <v>0</v>
      </c>
      <c r="AQ209" s="2925">
        <f t="shared" si="49"/>
        <v>0</v>
      </c>
      <c r="AS209" s="2916"/>
      <c r="AT209" s="2925"/>
      <c r="AU209" s="2916"/>
      <c r="AV209" s="2925"/>
      <c r="AX209" s="2916"/>
      <c r="AY209" s="2925"/>
      <c r="AZ209" s="2916"/>
      <c r="BA209" s="2925"/>
      <c r="BC209" s="2916"/>
      <c r="BD209" s="2925"/>
      <c r="BE209" s="2916"/>
      <c r="BF209" s="2925"/>
      <c r="BH209" s="2916"/>
      <c r="BI209" s="2925"/>
      <c r="BJ209" s="2916"/>
      <c r="BK209" s="2925"/>
      <c r="BM209" s="2916"/>
      <c r="BN209" s="2925"/>
      <c r="BO209" s="2916"/>
      <c r="BP209" s="2925"/>
      <c r="BR209" s="2916"/>
      <c r="BS209" s="2925"/>
      <c r="BT209" s="2916"/>
      <c r="BU209" s="2925"/>
      <c r="BW209" s="2916"/>
      <c r="BX209" s="2925"/>
      <c r="BY209" s="2916"/>
      <c r="BZ209" s="2925"/>
      <c r="CB209" s="2916"/>
      <c r="CC209" s="2925"/>
      <c r="CD209" s="2916"/>
      <c r="CE209" s="2925"/>
      <c r="CG209" s="2916"/>
      <c r="CH209" s="2925"/>
      <c r="CI209" s="2916"/>
      <c r="CJ209" s="2925"/>
      <c r="CL209" s="2916"/>
      <c r="CM209" s="2925"/>
      <c r="CN209" s="2916"/>
      <c r="CO209" s="2925"/>
      <c r="CQ209" s="2916"/>
      <c r="CR209" s="2925"/>
      <c r="CS209" s="2916"/>
      <c r="CT209" s="2925"/>
      <c r="CV209" s="2916"/>
      <c r="CW209" s="2925"/>
      <c r="CX209" s="2916"/>
      <c r="CY209" s="2925"/>
      <c r="DA209" s="2916"/>
      <c r="DB209" s="2925"/>
      <c r="DC209" s="2916"/>
      <c r="DD209" s="2925"/>
      <c r="DF209" s="2916"/>
      <c r="DG209" s="2925"/>
      <c r="DH209" s="2916"/>
      <c r="DI209" s="2925"/>
    </row>
    <row r="210" spans="3:113">
      <c r="C210" s="110">
        <f t="shared" si="46"/>
        <v>208</v>
      </c>
      <c r="D210" s="2916">
        <v>44774</v>
      </c>
      <c r="E210" s="2925">
        <f t="shared" si="48"/>
        <v>0</v>
      </c>
      <c r="F210" s="2925">
        <f t="shared" si="48"/>
        <v>0</v>
      </c>
      <c r="G210" s="2925">
        <f t="shared" si="48"/>
        <v>0</v>
      </c>
      <c r="H210" s="2925">
        <f t="shared" si="48"/>
        <v>0</v>
      </c>
      <c r="I210" s="2925">
        <f t="shared" si="48"/>
        <v>0</v>
      </c>
      <c r="J210" s="2925">
        <f t="shared" si="48"/>
        <v>0</v>
      </c>
      <c r="K210" s="2925">
        <f t="shared" si="48"/>
        <v>0</v>
      </c>
      <c r="L210" s="2925">
        <f t="shared" si="48"/>
        <v>0</v>
      </c>
      <c r="M210" s="2925">
        <f t="shared" si="48"/>
        <v>0</v>
      </c>
      <c r="N210" s="2925">
        <f t="shared" si="48"/>
        <v>0</v>
      </c>
      <c r="O210" s="2925">
        <f t="shared" si="48"/>
        <v>0</v>
      </c>
      <c r="P210" s="2925">
        <f t="shared" si="48"/>
        <v>0</v>
      </c>
      <c r="Q210" s="2925">
        <f t="shared" si="48"/>
        <v>0</v>
      </c>
      <c r="R210" s="2925">
        <f t="shared" si="48"/>
        <v>0</v>
      </c>
      <c r="AB210" s="110">
        <f t="shared" si="47"/>
        <v>209</v>
      </c>
      <c r="AC210" s="2916">
        <v>44774</v>
      </c>
      <c r="AD210" s="2925">
        <f t="shared" si="49"/>
        <v>0</v>
      </c>
      <c r="AE210" s="2925">
        <f t="shared" si="49"/>
        <v>0</v>
      </c>
      <c r="AF210" s="2925">
        <f t="shared" si="49"/>
        <v>0</v>
      </c>
      <c r="AG210" s="2925">
        <f t="shared" si="49"/>
        <v>0</v>
      </c>
      <c r="AH210" s="2925">
        <f t="shared" si="49"/>
        <v>0</v>
      </c>
      <c r="AI210" s="2925">
        <f t="shared" si="49"/>
        <v>0</v>
      </c>
      <c r="AJ210" s="2925">
        <f t="shared" si="49"/>
        <v>0</v>
      </c>
      <c r="AK210" s="2925">
        <f t="shared" si="49"/>
        <v>0</v>
      </c>
      <c r="AL210" s="2925">
        <f t="shared" si="49"/>
        <v>0</v>
      </c>
      <c r="AM210" s="2925">
        <f t="shared" si="49"/>
        <v>0</v>
      </c>
      <c r="AN210" s="2925">
        <f t="shared" si="49"/>
        <v>0</v>
      </c>
      <c r="AO210" s="2925">
        <f t="shared" si="49"/>
        <v>0</v>
      </c>
      <c r="AP210" s="2925">
        <f t="shared" si="49"/>
        <v>0</v>
      </c>
      <c r="AQ210" s="2925">
        <f t="shared" si="49"/>
        <v>0</v>
      </c>
      <c r="AS210" s="2916"/>
      <c r="AT210" s="2925"/>
      <c r="AU210" s="2916"/>
      <c r="AV210" s="2925"/>
      <c r="AX210" s="2916"/>
      <c r="AY210" s="2925"/>
      <c r="AZ210" s="2916"/>
      <c r="BA210" s="2925"/>
      <c r="BC210" s="2916"/>
      <c r="BD210" s="2925"/>
      <c r="BE210" s="2916"/>
      <c r="BF210" s="2925"/>
      <c r="BH210" s="2916"/>
      <c r="BI210" s="2925"/>
      <c r="BJ210" s="2916"/>
      <c r="BK210" s="2925"/>
      <c r="BM210" s="2916"/>
      <c r="BN210" s="2925"/>
      <c r="BO210" s="2916"/>
      <c r="BP210" s="2925"/>
      <c r="BR210" s="2916"/>
      <c r="BS210" s="2925"/>
      <c r="BT210" s="2916"/>
      <c r="BU210" s="2925"/>
      <c r="BW210" s="2916"/>
      <c r="BX210" s="2925"/>
      <c r="BY210" s="2916"/>
      <c r="BZ210" s="2925"/>
      <c r="CB210" s="2916"/>
      <c r="CC210" s="2925"/>
      <c r="CD210" s="2916"/>
      <c r="CE210" s="2925"/>
      <c r="CG210" s="2916"/>
      <c r="CH210" s="2925"/>
      <c r="CI210" s="2916"/>
      <c r="CJ210" s="2925"/>
      <c r="CL210" s="2916"/>
      <c r="CM210" s="2925"/>
      <c r="CN210" s="2916"/>
      <c r="CO210" s="2925"/>
      <c r="CQ210" s="2916"/>
      <c r="CR210" s="2925"/>
      <c r="CS210" s="2916"/>
      <c r="CT210" s="2925"/>
      <c r="CV210" s="2916"/>
      <c r="CW210" s="2925"/>
      <c r="CX210" s="2916"/>
      <c r="CY210" s="2925"/>
      <c r="DA210" s="2916"/>
      <c r="DB210" s="2925"/>
      <c r="DC210" s="2916"/>
      <c r="DD210" s="2925"/>
      <c r="DF210" s="2916"/>
      <c r="DG210" s="2925"/>
      <c r="DH210" s="2916"/>
      <c r="DI210" s="2925"/>
    </row>
    <row r="211" spans="3:113">
      <c r="C211" s="110">
        <f t="shared" si="46"/>
        <v>209</v>
      </c>
      <c r="D211" s="2916">
        <v>44775</v>
      </c>
      <c r="E211" s="2925">
        <f t="shared" si="48"/>
        <v>0</v>
      </c>
      <c r="F211" s="2925">
        <f t="shared" si="48"/>
        <v>0</v>
      </c>
      <c r="G211" s="2925">
        <f t="shared" si="48"/>
        <v>0</v>
      </c>
      <c r="H211" s="2925">
        <f t="shared" si="48"/>
        <v>0</v>
      </c>
      <c r="I211" s="2925">
        <f t="shared" si="48"/>
        <v>0</v>
      </c>
      <c r="J211" s="2925">
        <f t="shared" si="48"/>
        <v>0</v>
      </c>
      <c r="K211" s="2925">
        <f t="shared" si="48"/>
        <v>0</v>
      </c>
      <c r="L211" s="2925">
        <f t="shared" si="48"/>
        <v>0</v>
      </c>
      <c r="M211" s="2925">
        <f t="shared" si="48"/>
        <v>0</v>
      </c>
      <c r="N211" s="2925">
        <f t="shared" si="48"/>
        <v>0</v>
      </c>
      <c r="O211" s="2925">
        <f t="shared" si="48"/>
        <v>0</v>
      </c>
      <c r="P211" s="2925">
        <f t="shared" si="48"/>
        <v>0</v>
      </c>
      <c r="Q211" s="2925">
        <f t="shared" si="48"/>
        <v>0</v>
      </c>
      <c r="R211" s="2925">
        <f t="shared" si="48"/>
        <v>0</v>
      </c>
      <c r="AB211" s="110">
        <f t="shared" si="47"/>
        <v>210</v>
      </c>
      <c r="AC211" s="2916">
        <v>44775</v>
      </c>
      <c r="AD211" s="2925">
        <f t="shared" si="49"/>
        <v>0</v>
      </c>
      <c r="AE211" s="2925">
        <f t="shared" si="49"/>
        <v>0</v>
      </c>
      <c r="AF211" s="2925">
        <f t="shared" si="49"/>
        <v>0</v>
      </c>
      <c r="AG211" s="2925">
        <f t="shared" si="49"/>
        <v>0</v>
      </c>
      <c r="AH211" s="2925">
        <f t="shared" si="49"/>
        <v>0</v>
      </c>
      <c r="AI211" s="2925">
        <f t="shared" si="49"/>
        <v>0</v>
      </c>
      <c r="AJ211" s="2925">
        <f t="shared" si="49"/>
        <v>0</v>
      </c>
      <c r="AK211" s="2925">
        <f t="shared" si="49"/>
        <v>0</v>
      </c>
      <c r="AL211" s="2925">
        <f t="shared" si="49"/>
        <v>0</v>
      </c>
      <c r="AM211" s="2925">
        <f t="shared" si="49"/>
        <v>0</v>
      </c>
      <c r="AN211" s="2925">
        <f t="shared" si="49"/>
        <v>0</v>
      </c>
      <c r="AO211" s="2925">
        <f t="shared" si="49"/>
        <v>0</v>
      </c>
      <c r="AP211" s="2925">
        <f t="shared" si="49"/>
        <v>0</v>
      </c>
      <c r="AQ211" s="2925">
        <f t="shared" si="49"/>
        <v>0</v>
      </c>
      <c r="AS211" s="2916"/>
      <c r="AT211" s="2925"/>
      <c r="AU211" s="2916"/>
      <c r="AV211" s="2925"/>
      <c r="AX211" s="2916"/>
      <c r="AY211" s="2925"/>
      <c r="AZ211" s="2916"/>
      <c r="BA211" s="2925"/>
      <c r="BC211" s="2916"/>
      <c r="BD211" s="2925"/>
      <c r="BE211" s="2916"/>
      <c r="BF211" s="2925"/>
      <c r="BH211" s="2916"/>
      <c r="BI211" s="2925"/>
      <c r="BJ211" s="2916"/>
      <c r="BK211" s="2925"/>
      <c r="BM211" s="2916"/>
      <c r="BN211" s="2925"/>
      <c r="BO211" s="2916"/>
      <c r="BP211" s="2925"/>
      <c r="BR211" s="2916"/>
      <c r="BS211" s="2925"/>
      <c r="BT211" s="2916"/>
      <c r="BU211" s="2925"/>
      <c r="BW211" s="2916"/>
      <c r="BX211" s="2925"/>
      <c r="BY211" s="2916"/>
      <c r="BZ211" s="2925"/>
      <c r="CB211" s="2916"/>
      <c r="CC211" s="2925"/>
      <c r="CD211" s="2916"/>
      <c r="CE211" s="2925"/>
      <c r="CG211" s="2916"/>
      <c r="CH211" s="2925"/>
      <c r="CI211" s="2916"/>
      <c r="CJ211" s="2925"/>
      <c r="CL211" s="2916"/>
      <c r="CM211" s="2925"/>
      <c r="CN211" s="2916"/>
      <c r="CO211" s="2925"/>
      <c r="CQ211" s="2916"/>
      <c r="CR211" s="2925"/>
      <c r="CS211" s="2916"/>
      <c r="CT211" s="2925"/>
      <c r="CV211" s="2916"/>
      <c r="CW211" s="2925"/>
      <c r="CX211" s="2916"/>
      <c r="CY211" s="2925"/>
      <c r="DA211" s="2916"/>
      <c r="DB211" s="2925"/>
      <c r="DC211" s="2916"/>
      <c r="DD211" s="2925"/>
      <c r="DF211" s="2916"/>
      <c r="DG211" s="2925"/>
      <c r="DH211" s="2916"/>
      <c r="DI211" s="2925"/>
    </row>
    <row r="212" spans="3:113">
      <c r="C212" s="110">
        <f t="shared" si="46"/>
        <v>210</v>
      </c>
      <c r="D212" s="2916">
        <v>44776</v>
      </c>
      <c r="E212" s="2925">
        <f t="shared" si="48"/>
        <v>0</v>
      </c>
      <c r="F212" s="2925">
        <f t="shared" si="48"/>
        <v>0</v>
      </c>
      <c r="G212" s="2925">
        <f t="shared" si="48"/>
        <v>0</v>
      </c>
      <c r="H212" s="2925">
        <f t="shared" si="48"/>
        <v>0</v>
      </c>
      <c r="I212" s="2925">
        <f t="shared" si="48"/>
        <v>0</v>
      </c>
      <c r="J212" s="2925">
        <f t="shared" si="48"/>
        <v>0</v>
      </c>
      <c r="K212" s="2925">
        <f t="shared" si="48"/>
        <v>0</v>
      </c>
      <c r="L212" s="2925">
        <f t="shared" si="48"/>
        <v>0</v>
      </c>
      <c r="M212" s="2925">
        <f t="shared" si="48"/>
        <v>0</v>
      </c>
      <c r="N212" s="2925">
        <f t="shared" si="48"/>
        <v>0</v>
      </c>
      <c r="O212" s="2925">
        <f t="shared" si="48"/>
        <v>0</v>
      </c>
      <c r="P212" s="2925">
        <f t="shared" si="48"/>
        <v>0</v>
      </c>
      <c r="Q212" s="2925">
        <f t="shared" si="48"/>
        <v>0</v>
      </c>
      <c r="R212" s="2925">
        <f t="shared" si="48"/>
        <v>0</v>
      </c>
      <c r="AB212" s="110">
        <f t="shared" si="47"/>
        <v>211</v>
      </c>
      <c r="AC212" s="2916">
        <v>44776</v>
      </c>
      <c r="AD212" s="2925">
        <f t="shared" si="49"/>
        <v>0</v>
      </c>
      <c r="AE212" s="2925">
        <f t="shared" si="49"/>
        <v>0</v>
      </c>
      <c r="AF212" s="2925">
        <f t="shared" si="49"/>
        <v>0</v>
      </c>
      <c r="AG212" s="2925">
        <f t="shared" si="49"/>
        <v>0</v>
      </c>
      <c r="AH212" s="2925">
        <f t="shared" si="49"/>
        <v>0</v>
      </c>
      <c r="AI212" s="2925">
        <f t="shared" si="49"/>
        <v>0</v>
      </c>
      <c r="AJ212" s="2925">
        <f t="shared" si="49"/>
        <v>0</v>
      </c>
      <c r="AK212" s="2925">
        <f t="shared" si="49"/>
        <v>0</v>
      </c>
      <c r="AL212" s="2925">
        <f t="shared" si="49"/>
        <v>0</v>
      </c>
      <c r="AM212" s="2925">
        <f t="shared" si="49"/>
        <v>0</v>
      </c>
      <c r="AN212" s="2925">
        <f t="shared" si="49"/>
        <v>0</v>
      </c>
      <c r="AO212" s="2925">
        <f t="shared" si="49"/>
        <v>0</v>
      </c>
      <c r="AP212" s="2925">
        <f t="shared" si="49"/>
        <v>0</v>
      </c>
      <c r="AQ212" s="2925">
        <f t="shared" si="49"/>
        <v>0</v>
      </c>
      <c r="AS212" s="2916"/>
      <c r="AT212" s="2925"/>
      <c r="AU212" s="2916"/>
      <c r="AV212" s="2925"/>
      <c r="AX212" s="2916"/>
      <c r="AY212" s="2925"/>
      <c r="AZ212" s="2916"/>
      <c r="BA212" s="2925"/>
      <c r="BC212" s="2916"/>
      <c r="BD212" s="2925"/>
      <c r="BE212" s="2916"/>
      <c r="BF212" s="2925"/>
      <c r="BH212" s="2916"/>
      <c r="BI212" s="2925"/>
      <c r="BJ212" s="2916"/>
      <c r="BK212" s="2925"/>
      <c r="BM212" s="2916"/>
      <c r="BN212" s="2925"/>
      <c r="BO212" s="2916"/>
      <c r="BP212" s="2925"/>
      <c r="BR212" s="2916"/>
      <c r="BS212" s="2925"/>
      <c r="BT212" s="2916"/>
      <c r="BU212" s="2925"/>
      <c r="BW212" s="2916"/>
      <c r="BX212" s="2925"/>
      <c r="BY212" s="2916"/>
      <c r="BZ212" s="2925"/>
      <c r="CB212" s="2916"/>
      <c r="CC212" s="2925"/>
      <c r="CD212" s="2916"/>
      <c r="CE212" s="2925"/>
      <c r="CG212" s="2916"/>
      <c r="CH212" s="2925"/>
      <c r="CI212" s="2916"/>
      <c r="CJ212" s="2925"/>
      <c r="CL212" s="2916"/>
      <c r="CM212" s="2925"/>
      <c r="CN212" s="2916"/>
      <c r="CO212" s="2925"/>
      <c r="CQ212" s="2916"/>
      <c r="CR212" s="2925"/>
      <c r="CS212" s="2916"/>
      <c r="CT212" s="2925"/>
      <c r="CV212" s="2916"/>
      <c r="CW212" s="2925"/>
      <c r="CX212" s="2916"/>
      <c r="CY212" s="2925"/>
      <c r="DA212" s="2916"/>
      <c r="DB212" s="2925"/>
      <c r="DC212" s="2916"/>
      <c r="DD212" s="2925"/>
      <c r="DF212" s="2916"/>
      <c r="DG212" s="2925"/>
      <c r="DH212" s="2916"/>
      <c r="DI212" s="2925"/>
    </row>
    <row r="213" spans="3:113">
      <c r="C213" s="110">
        <f t="shared" si="46"/>
        <v>211</v>
      </c>
      <c r="D213" s="2916">
        <v>44777</v>
      </c>
      <c r="E213" s="2925">
        <f t="shared" si="48"/>
        <v>0</v>
      </c>
      <c r="F213" s="2925">
        <f t="shared" si="48"/>
        <v>0</v>
      </c>
      <c r="G213" s="2925">
        <f t="shared" si="48"/>
        <v>0</v>
      </c>
      <c r="H213" s="2925">
        <f t="shared" si="48"/>
        <v>0</v>
      </c>
      <c r="I213" s="2925">
        <f t="shared" si="48"/>
        <v>0</v>
      </c>
      <c r="J213" s="2925">
        <f t="shared" si="48"/>
        <v>0</v>
      </c>
      <c r="K213" s="2925">
        <f t="shared" si="48"/>
        <v>0</v>
      </c>
      <c r="L213" s="2925">
        <f t="shared" si="48"/>
        <v>0</v>
      </c>
      <c r="M213" s="2925">
        <f t="shared" si="48"/>
        <v>0</v>
      </c>
      <c r="N213" s="2925">
        <f t="shared" si="48"/>
        <v>0</v>
      </c>
      <c r="O213" s="2925">
        <f t="shared" si="48"/>
        <v>0</v>
      </c>
      <c r="P213" s="2925">
        <f t="shared" si="48"/>
        <v>0</v>
      </c>
      <c r="Q213" s="2925">
        <f t="shared" si="48"/>
        <v>0</v>
      </c>
      <c r="R213" s="2925">
        <f t="shared" si="48"/>
        <v>0</v>
      </c>
      <c r="AB213" s="110">
        <f t="shared" si="47"/>
        <v>212</v>
      </c>
      <c r="AC213" s="2916">
        <v>44777</v>
      </c>
      <c r="AD213" s="2925">
        <f t="shared" si="49"/>
        <v>0</v>
      </c>
      <c r="AE213" s="2925">
        <f t="shared" si="49"/>
        <v>0</v>
      </c>
      <c r="AF213" s="2925">
        <f t="shared" si="49"/>
        <v>0</v>
      </c>
      <c r="AG213" s="2925">
        <f t="shared" si="49"/>
        <v>0</v>
      </c>
      <c r="AH213" s="2925">
        <f t="shared" si="49"/>
        <v>0</v>
      </c>
      <c r="AI213" s="2925">
        <f t="shared" si="49"/>
        <v>0</v>
      </c>
      <c r="AJ213" s="2925">
        <f t="shared" si="49"/>
        <v>0</v>
      </c>
      <c r="AK213" s="2925">
        <f t="shared" si="49"/>
        <v>0</v>
      </c>
      <c r="AL213" s="2925">
        <f t="shared" si="49"/>
        <v>0</v>
      </c>
      <c r="AM213" s="2925">
        <f t="shared" si="49"/>
        <v>0</v>
      </c>
      <c r="AN213" s="2925">
        <f t="shared" si="49"/>
        <v>0</v>
      </c>
      <c r="AO213" s="2925">
        <f t="shared" si="49"/>
        <v>0</v>
      </c>
      <c r="AP213" s="2925">
        <f t="shared" si="49"/>
        <v>0</v>
      </c>
      <c r="AQ213" s="2925">
        <f t="shared" si="49"/>
        <v>0</v>
      </c>
      <c r="AS213" s="2916"/>
      <c r="AT213" s="2925"/>
      <c r="AU213" s="2916"/>
      <c r="AV213" s="2925"/>
      <c r="AX213" s="2916"/>
      <c r="AY213" s="2925"/>
      <c r="AZ213" s="2916"/>
      <c r="BA213" s="2925"/>
      <c r="BC213" s="2916"/>
      <c r="BD213" s="2925"/>
      <c r="BE213" s="2916"/>
      <c r="BF213" s="2925"/>
      <c r="BH213" s="2916"/>
      <c r="BI213" s="2925"/>
      <c r="BJ213" s="2916"/>
      <c r="BK213" s="2925"/>
      <c r="BM213" s="2916"/>
      <c r="BN213" s="2925"/>
      <c r="BO213" s="2916"/>
      <c r="BP213" s="2925"/>
      <c r="BR213" s="2916"/>
      <c r="BS213" s="2925"/>
      <c r="BT213" s="2916"/>
      <c r="BU213" s="2925"/>
      <c r="BW213" s="2916"/>
      <c r="BX213" s="2925"/>
      <c r="BY213" s="2916"/>
      <c r="BZ213" s="2925"/>
      <c r="CB213" s="2916"/>
      <c r="CC213" s="2925"/>
      <c r="CD213" s="2916"/>
      <c r="CE213" s="2925"/>
      <c r="CG213" s="2916"/>
      <c r="CH213" s="2925"/>
      <c r="CI213" s="2916"/>
      <c r="CJ213" s="2925"/>
      <c r="CL213" s="2916"/>
      <c r="CM213" s="2925"/>
      <c r="CN213" s="2916"/>
      <c r="CO213" s="2925"/>
      <c r="CQ213" s="2916"/>
      <c r="CR213" s="2925"/>
      <c r="CS213" s="2916"/>
      <c r="CT213" s="2925"/>
      <c r="CV213" s="2916"/>
      <c r="CW213" s="2925"/>
      <c r="CX213" s="2916"/>
      <c r="CY213" s="2925"/>
      <c r="DA213" s="2916"/>
      <c r="DB213" s="2925"/>
      <c r="DC213" s="2916"/>
      <c r="DD213" s="2925"/>
      <c r="DF213" s="2916"/>
      <c r="DG213" s="2925"/>
      <c r="DH213" s="2916"/>
      <c r="DI213" s="2925"/>
    </row>
    <row r="214" spans="3:113">
      <c r="C214" s="110">
        <f t="shared" si="46"/>
        <v>212</v>
      </c>
      <c r="D214" s="2916">
        <v>44778</v>
      </c>
      <c r="E214" s="2925">
        <f t="shared" ref="E214:R223" si="50">HLOOKUP(E$3,$AT$3:$DG$509,$C214,0)</f>
        <v>0</v>
      </c>
      <c r="F214" s="2925">
        <f t="shared" si="50"/>
        <v>0</v>
      </c>
      <c r="G214" s="2925">
        <f t="shared" si="50"/>
        <v>0</v>
      </c>
      <c r="H214" s="2925">
        <f t="shared" si="50"/>
        <v>0</v>
      </c>
      <c r="I214" s="2925">
        <f t="shared" si="50"/>
        <v>0</v>
      </c>
      <c r="J214" s="2925">
        <f t="shared" si="50"/>
        <v>0</v>
      </c>
      <c r="K214" s="2925">
        <f t="shared" si="50"/>
        <v>0</v>
      </c>
      <c r="L214" s="2925">
        <f t="shared" si="50"/>
        <v>0</v>
      </c>
      <c r="M214" s="2925">
        <f t="shared" si="50"/>
        <v>0</v>
      </c>
      <c r="N214" s="2925">
        <f t="shared" si="50"/>
        <v>0</v>
      </c>
      <c r="O214" s="2925">
        <f t="shared" si="50"/>
        <v>0</v>
      </c>
      <c r="P214" s="2925">
        <f t="shared" si="50"/>
        <v>0</v>
      </c>
      <c r="Q214" s="2925">
        <f t="shared" si="50"/>
        <v>0</v>
      </c>
      <c r="R214" s="2925">
        <f t="shared" si="50"/>
        <v>0</v>
      </c>
      <c r="AB214" s="110">
        <f t="shared" si="47"/>
        <v>213</v>
      </c>
      <c r="AC214" s="2916">
        <v>44778</v>
      </c>
      <c r="AD214" s="2925">
        <f t="shared" ref="AD214:AQ223" si="51">HLOOKUP(AD$3,$AT$2:$DI$508,$AB214,0)</f>
        <v>0</v>
      </c>
      <c r="AE214" s="2925">
        <f t="shared" si="51"/>
        <v>0</v>
      </c>
      <c r="AF214" s="2925">
        <f t="shared" si="51"/>
        <v>0</v>
      </c>
      <c r="AG214" s="2925">
        <f t="shared" si="51"/>
        <v>0</v>
      </c>
      <c r="AH214" s="2925">
        <f t="shared" si="51"/>
        <v>0</v>
      </c>
      <c r="AI214" s="2925">
        <f t="shared" si="51"/>
        <v>0</v>
      </c>
      <c r="AJ214" s="2925">
        <f t="shared" si="51"/>
        <v>0</v>
      </c>
      <c r="AK214" s="2925">
        <f t="shared" si="51"/>
        <v>0</v>
      </c>
      <c r="AL214" s="2925">
        <f t="shared" si="51"/>
        <v>0</v>
      </c>
      <c r="AM214" s="2925">
        <f t="shared" si="51"/>
        <v>0</v>
      </c>
      <c r="AN214" s="2925">
        <f t="shared" si="51"/>
        <v>0</v>
      </c>
      <c r="AO214" s="2925">
        <f t="shared" si="51"/>
        <v>0</v>
      </c>
      <c r="AP214" s="2925">
        <f t="shared" si="51"/>
        <v>0</v>
      </c>
      <c r="AQ214" s="2925">
        <f t="shared" si="51"/>
        <v>0</v>
      </c>
      <c r="AS214" s="2916"/>
      <c r="AT214" s="2925"/>
      <c r="AU214" s="2916"/>
      <c r="AV214" s="2925"/>
      <c r="AX214" s="2916"/>
      <c r="AY214" s="2925"/>
      <c r="AZ214" s="2916"/>
      <c r="BA214" s="2925"/>
      <c r="BC214" s="2916"/>
      <c r="BD214" s="2925"/>
      <c r="BE214" s="2916"/>
      <c r="BF214" s="2925"/>
      <c r="BH214" s="2916"/>
      <c r="BI214" s="2925"/>
      <c r="BJ214" s="2916"/>
      <c r="BK214" s="2925"/>
      <c r="BM214" s="2916"/>
      <c r="BN214" s="2925"/>
      <c r="BO214" s="2916"/>
      <c r="BP214" s="2925"/>
      <c r="BR214" s="2916"/>
      <c r="BS214" s="2925"/>
      <c r="BT214" s="2916"/>
      <c r="BU214" s="2925"/>
      <c r="BW214" s="2916"/>
      <c r="BX214" s="2925"/>
      <c r="BY214" s="2916"/>
      <c r="BZ214" s="2925"/>
      <c r="CB214" s="2916"/>
      <c r="CC214" s="2925"/>
      <c r="CD214" s="2916"/>
      <c r="CE214" s="2925"/>
      <c r="CG214" s="2916"/>
      <c r="CH214" s="2925"/>
      <c r="CI214" s="2916"/>
      <c r="CJ214" s="2925"/>
      <c r="CL214" s="2916"/>
      <c r="CM214" s="2925"/>
      <c r="CN214" s="2916"/>
      <c r="CO214" s="2925"/>
      <c r="CQ214" s="2916"/>
      <c r="CR214" s="2925"/>
      <c r="CS214" s="2916"/>
      <c r="CT214" s="2925"/>
      <c r="CV214" s="2916"/>
      <c r="CW214" s="2925"/>
      <c r="CX214" s="2916"/>
      <c r="CY214" s="2925"/>
      <c r="DA214" s="2916"/>
      <c r="DB214" s="2925"/>
      <c r="DC214" s="2916"/>
      <c r="DD214" s="2925"/>
      <c r="DF214" s="2916"/>
      <c r="DG214" s="2925"/>
      <c r="DH214" s="2916"/>
      <c r="DI214" s="2925"/>
    </row>
    <row r="215" spans="3:113">
      <c r="C215" s="110">
        <f t="shared" si="46"/>
        <v>213</v>
      </c>
      <c r="D215" s="2916">
        <v>44781</v>
      </c>
      <c r="E215" s="2925">
        <f t="shared" si="50"/>
        <v>0</v>
      </c>
      <c r="F215" s="2925">
        <f t="shared" si="50"/>
        <v>0</v>
      </c>
      <c r="G215" s="2925">
        <f t="shared" si="50"/>
        <v>0</v>
      </c>
      <c r="H215" s="2925">
        <f t="shared" si="50"/>
        <v>0</v>
      </c>
      <c r="I215" s="2925">
        <f t="shared" si="50"/>
        <v>0</v>
      </c>
      <c r="J215" s="2925">
        <f t="shared" si="50"/>
        <v>0</v>
      </c>
      <c r="K215" s="2925">
        <f t="shared" si="50"/>
        <v>0</v>
      </c>
      <c r="L215" s="2925">
        <f t="shared" si="50"/>
        <v>0</v>
      </c>
      <c r="M215" s="2925">
        <f t="shared" si="50"/>
        <v>0</v>
      </c>
      <c r="N215" s="2925">
        <f t="shared" si="50"/>
        <v>0</v>
      </c>
      <c r="O215" s="2925">
        <f t="shared" si="50"/>
        <v>0</v>
      </c>
      <c r="P215" s="2925">
        <f t="shared" si="50"/>
        <v>0</v>
      </c>
      <c r="Q215" s="2925">
        <f t="shared" si="50"/>
        <v>0</v>
      </c>
      <c r="R215" s="2925">
        <f t="shared" si="50"/>
        <v>0</v>
      </c>
      <c r="AB215" s="110">
        <f t="shared" si="47"/>
        <v>214</v>
      </c>
      <c r="AC215" s="2916">
        <v>44781</v>
      </c>
      <c r="AD215" s="2925">
        <f t="shared" si="51"/>
        <v>0</v>
      </c>
      <c r="AE215" s="2925">
        <f t="shared" si="51"/>
        <v>0</v>
      </c>
      <c r="AF215" s="2925">
        <f t="shared" si="51"/>
        <v>0</v>
      </c>
      <c r="AG215" s="2925">
        <f t="shared" si="51"/>
        <v>0</v>
      </c>
      <c r="AH215" s="2925">
        <f t="shared" si="51"/>
        <v>0</v>
      </c>
      <c r="AI215" s="2925">
        <f t="shared" si="51"/>
        <v>0</v>
      </c>
      <c r="AJ215" s="2925">
        <f t="shared" si="51"/>
        <v>0</v>
      </c>
      <c r="AK215" s="2925">
        <f t="shared" si="51"/>
        <v>0</v>
      </c>
      <c r="AL215" s="2925">
        <f t="shared" si="51"/>
        <v>0</v>
      </c>
      <c r="AM215" s="2925">
        <f t="shared" si="51"/>
        <v>0</v>
      </c>
      <c r="AN215" s="2925">
        <f t="shared" si="51"/>
        <v>0</v>
      </c>
      <c r="AO215" s="2925">
        <f t="shared" si="51"/>
        <v>0</v>
      </c>
      <c r="AP215" s="2925">
        <f t="shared" si="51"/>
        <v>0</v>
      </c>
      <c r="AQ215" s="2925">
        <f t="shared" si="51"/>
        <v>0</v>
      </c>
      <c r="AS215" s="2916"/>
      <c r="AT215" s="2925"/>
      <c r="AU215" s="2916"/>
      <c r="AV215" s="2925"/>
      <c r="AX215" s="2916"/>
      <c r="AY215" s="2925"/>
      <c r="AZ215" s="2916"/>
      <c r="BA215" s="2925"/>
      <c r="BC215" s="2916"/>
      <c r="BD215" s="2925"/>
      <c r="BE215" s="2916"/>
      <c r="BF215" s="2925"/>
      <c r="BH215" s="2916"/>
      <c r="BI215" s="2925"/>
      <c r="BJ215" s="2916"/>
      <c r="BK215" s="2925"/>
      <c r="BM215" s="2916"/>
      <c r="BN215" s="2925"/>
      <c r="BO215" s="2916"/>
      <c r="BP215" s="2925"/>
      <c r="BR215" s="2916"/>
      <c r="BS215" s="2925"/>
      <c r="BT215" s="2916"/>
      <c r="BU215" s="2925"/>
      <c r="BW215" s="2916"/>
      <c r="BX215" s="2925"/>
      <c r="BY215" s="2916"/>
      <c r="BZ215" s="2925"/>
      <c r="CB215" s="2916"/>
      <c r="CC215" s="2925"/>
      <c r="CD215" s="2916"/>
      <c r="CE215" s="2925"/>
      <c r="CG215" s="2916"/>
      <c r="CH215" s="2925"/>
      <c r="CI215" s="2916"/>
      <c r="CJ215" s="2925"/>
      <c r="CL215" s="2916"/>
      <c r="CM215" s="2925"/>
      <c r="CN215" s="2916"/>
      <c r="CO215" s="2925"/>
      <c r="CQ215" s="2916"/>
      <c r="CR215" s="2925"/>
      <c r="CS215" s="2916"/>
      <c r="CT215" s="2925"/>
      <c r="CV215" s="2916"/>
      <c r="CW215" s="2925"/>
      <c r="CX215" s="2916"/>
      <c r="CY215" s="2925"/>
      <c r="DA215" s="2916"/>
      <c r="DB215" s="2925"/>
      <c r="DC215" s="2916"/>
      <c r="DD215" s="2925"/>
      <c r="DF215" s="2916"/>
      <c r="DG215" s="2925"/>
      <c r="DH215" s="2916"/>
      <c r="DI215" s="2925"/>
    </row>
    <row r="216" spans="3:113">
      <c r="C216" s="110">
        <f t="shared" si="46"/>
        <v>214</v>
      </c>
      <c r="D216" s="2916">
        <v>44782</v>
      </c>
      <c r="E216" s="2925">
        <f t="shared" si="50"/>
        <v>0</v>
      </c>
      <c r="F216" s="2925">
        <f t="shared" si="50"/>
        <v>0</v>
      </c>
      <c r="G216" s="2925">
        <f t="shared" si="50"/>
        <v>0</v>
      </c>
      <c r="H216" s="2925">
        <f t="shared" si="50"/>
        <v>0</v>
      </c>
      <c r="I216" s="2925">
        <f t="shared" si="50"/>
        <v>0</v>
      </c>
      <c r="J216" s="2925">
        <f t="shared" si="50"/>
        <v>0</v>
      </c>
      <c r="K216" s="2925">
        <f t="shared" si="50"/>
        <v>0</v>
      </c>
      <c r="L216" s="2925">
        <f t="shared" si="50"/>
        <v>0</v>
      </c>
      <c r="M216" s="2925">
        <f t="shared" si="50"/>
        <v>0</v>
      </c>
      <c r="N216" s="2925">
        <f t="shared" si="50"/>
        <v>0</v>
      </c>
      <c r="O216" s="2925">
        <f t="shared" si="50"/>
        <v>0</v>
      </c>
      <c r="P216" s="2925">
        <f t="shared" si="50"/>
        <v>0</v>
      </c>
      <c r="Q216" s="2925">
        <f t="shared" si="50"/>
        <v>0</v>
      </c>
      <c r="R216" s="2925">
        <f t="shared" si="50"/>
        <v>0</v>
      </c>
      <c r="AB216" s="110">
        <f t="shared" si="47"/>
        <v>215</v>
      </c>
      <c r="AC216" s="2916">
        <v>44782</v>
      </c>
      <c r="AD216" s="2925">
        <f t="shared" si="51"/>
        <v>0</v>
      </c>
      <c r="AE216" s="2925">
        <f t="shared" si="51"/>
        <v>0</v>
      </c>
      <c r="AF216" s="2925">
        <f t="shared" si="51"/>
        <v>0</v>
      </c>
      <c r="AG216" s="2925">
        <f t="shared" si="51"/>
        <v>0</v>
      </c>
      <c r="AH216" s="2925">
        <f t="shared" si="51"/>
        <v>0</v>
      </c>
      <c r="AI216" s="2925">
        <f t="shared" si="51"/>
        <v>0</v>
      </c>
      <c r="AJ216" s="2925">
        <f t="shared" si="51"/>
        <v>0</v>
      </c>
      <c r="AK216" s="2925">
        <f t="shared" si="51"/>
        <v>0</v>
      </c>
      <c r="AL216" s="2925">
        <f t="shared" si="51"/>
        <v>0</v>
      </c>
      <c r="AM216" s="2925">
        <f t="shared" si="51"/>
        <v>0</v>
      </c>
      <c r="AN216" s="2925">
        <f t="shared" si="51"/>
        <v>0</v>
      </c>
      <c r="AO216" s="2925">
        <f t="shared" si="51"/>
        <v>0</v>
      </c>
      <c r="AP216" s="2925">
        <f t="shared" si="51"/>
        <v>0</v>
      </c>
      <c r="AQ216" s="2925">
        <f t="shared" si="51"/>
        <v>0</v>
      </c>
      <c r="AS216" s="2916"/>
      <c r="AT216" s="2925"/>
      <c r="AU216" s="2916"/>
      <c r="AV216" s="2925"/>
      <c r="AX216" s="2916"/>
      <c r="AY216" s="2925"/>
      <c r="AZ216" s="2916"/>
      <c r="BA216" s="2925"/>
      <c r="BC216" s="2916"/>
      <c r="BD216" s="2925"/>
      <c r="BE216" s="2916"/>
      <c r="BF216" s="2925"/>
      <c r="BH216" s="2916"/>
      <c r="BI216" s="2925"/>
      <c r="BJ216" s="2916"/>
      <c r="BK216" s="2925"/>
      <c r="BM216" s="2916"/>
      <c r="BN216" s="2925"/>
      <c r="BO216" s="2916"/>
      <c r="BP216" s="2925"/>
      <c r="BR216" s="2916"/>
      <c r="BS216" s="2925"/>
      <c r="BT216" s="2916"/>
      <c r="BU216" s="2925"/>
      <c r="BW216" s="2916"/>
      <c r="BX216" s="2925"/>
      <c r="BY216" s="2916"/>
      <c r="BZ216" s="2925"/>
      <c r="CB216" s="2916"/>
      <c r="CC216" s="2925"/>
      <c r="CD216" s="2916"/>
      <c r="CE216" s="2925"/>
      <c r="CG216" s="2916"/>
      <c r="CH216" s="2925"/>
      <c r="CI216" s="2916"/>
      <c r="CJ216" s="2925"/>
      <c r="CL216" s="2916"/>
      <c r="CM216" s="2925"/>
      <c r="CN216" s="2916"/>
      <c r="CO216" s="2925"/>
      <c r="CQ216" s="2916"/>
      <c r="CR216" s="2925"/>
      <c r="CS216" s="2916"/>
      <c r="CT216" s="2925"/>
      <c r="CV216" s="2916"/>
      <c r="CW216" s="2925"/>
      <c r="CX216" s="2916"/>
      <c r="CY216" s="2925"/>
      <c r="DA216" s="2916"/>
      <c r="DB216" s="2925"/>
      <c r="DC216" s="2916"/>
      <c r="DD216" s="2925"/>
      <c r="DF216" s="2916"/>
      <c r="DG216" s="2925"/>
      <c r="DH216" s="2916"/>
      <c r="DI216" s="2925"/>
    </row>
    <row r="217" spans="3:113">
      <c r="C217" s="110">
        <f t="shared" si="46"/>
        <v>215</v>
      </c>
      <c r="D217" s="2916">
        <v>44783</v>
      </c>
      <c r="E217" s="2925">
        <f t="shared" si="50"/>
        <v>0</v>
      </c>
      <c r="F217" s="2925">
        <f t="shared" si="50"/>
        <v>0</v>
      </c>
      <c r="G217" s="2925">
        <f t="shared" si="50"/>
        <v>0</v>
      </c>
      <c r="H217" s="2925">
        <f t="shared" si="50"/>
        <v>0</v>
      </c>
      <c r="I217" s="2925">
        <f t="shared" si="50"/>
        <v>0</v>
      </c>
      <c r="J217" s="2925">
        <f t="shared" si="50"/>
        <v>0</v>
      </c>
      <c r="K217" s="2925">
        <f t="shared" si="50"/>
        <v>0</v>
      </c>
      <c r="L217" s="2925">
        <f t="shared" si="50"/>
        <v>0</v>
      </c>
      <c r="M217" s="2925">
        <f t="shared" si="50"/>
        <v>0</v>
      </c>
      <c r="N217" s="2925">
        <f t="shared" si="50"/>
        <v>0</v>
      </c>
      <c r="O217" s="2925">
        <f t="shared" si="50"/>
        <v>0</v>
      </c>
      <c r="P217" s="2925">
        <f t="shared" si="50"/>
        <v>0</v>
      </c>
      <c r="Q217" s="2925">
        <f t="shared" si="50"/>
        <v>0</v>
      </c>
      <c r="R217" s="2925">
        <f t="shared" si="50"/>
        <v>0</v>
      </c>
      <c r="AB217" s="110">
        <f t="shared" si="47"/>
        <v>216</v>
      </c>
      <c r="AC217" s="2916">
        <v>44783</v>
      </c>
      <c r="AD217" s="2925">
        <f t="shared" si="51"/>
        <v>0</v>
      </c>
      <c r="AE217" s="2925">
        <f t="shared" si="51"/>
        <v>0</v>
      </c>
      <c r="AF217" s="2925">
        <f t="shared" si="51"/>
        <v>0</v>
      </c>
      <c r="AG217" s="2925">
        <f t="shared" si="51"/>
        <v>0</v>
      </c>
      <c r="AH217" s="2925">
        <f t="shared" si="51"/>
        <v>0</v>
      </c>
      <c r="AI217" s="2925">
        <f t="shared" si="51"/>
        <v>0</v>
      </c>
      <c r="AJ217" s="2925">
        <f t="shared" si="51"/>
        <v>0</v>
      </c>
      <c r="AK217" s="2925">
        <f t="shared" si="51"/>
        <v>0</v>
      </c>
      <c r="AL217" s="2925">
        <f t="shared" si="51"/>
        <v>0</v>
      </c>
      <c r="AM217" s="2925">
        <f t="shared" si="51"/>
        <v>0</v>
      </c>
      <c r="AN217" s="2925">
        <f t="shared" si="51"/>
        <v>0</v>
      </c>
      <c r="AO217" s="2925">
        <f t="shared" si="51"/>
        <v>0</v>
      </c>
      <c r="AP217" s="2925">
        <f t="shared" si="51"/>
        <v>0</v>
      </c>
      <c r="AQ217" s="2925">
        <f t="shared" si="51"/>
        <v>0</v>
      </c>
      <c r="AS217" s="2916"/>
      <c r="AT217" s="2925"/>
      <c r="AU217" s="2916"/>
      <c r="AV217" s="2925"/>
      <c r="AX217" s="2916"/>
      <c r="AY217" s="2925"/>
      <c r="AZ217" s="2916"/>
      <c r="BA217" s="2925"/>
      <c r="BC217" s="2916"/>
      <c r="BD217" s="2925"/>
      <c r="BE217" s="2916"/>
      <c r="BF217" s="2925"/>
      <c r="BH217" s="2916"/>
      <c r="BI217" s="2925"/>
      <c r="BJ217" s="2916"/>
      <c r="BK217" s="2925"/>
      <c r="BM217" s="2916"/>
      <c r="BN217" s="2925"/>
      <c r="BO217" s="2916"/>
      <c r="BP217" s="2925"/>
      <c r="BR217" s="2916"/>
      <c r="BS217" s="2925"/>
      <c r="BT217" s="2916"/>
      <c r="BU217" s="2925"/>
      <c r="BW217" s="2916"/>
      <c r="BX217" s="2925"/>
      <c r="BY217" s="2916"/>
      <c r="BZ217" s="2925"/>
      <c r="CB217" s="2916"/>
      <c r="CC217" s="2925"/>
      <c r="CD217" s="2916"/>
      <c r="CE217" s="2925"/>
      <c r="CG217" s="2916"/>
      <c r="CH217" s="2925"/>
      <c r="CI217" s="2916"/>
      <c r="CJ217" s="2925"/>
      <c r="CL217" s="2916"/>
      <c r="CM217" s="2925"/>
      <c r="CN217" s="2916"/>
      <c r="CO217" s="2925"/>
      <c r="CQ217" s="2916"/>
      <c r="CR217" s="2925"/>
      <c r="CS217" s="2916"/>
      <c r="CT217" s="2925"/>
      <c r="CV217" s="2916"/>
      <c r="CW217" s="2925"/>
      <c r="CX217" s="2916"/>
      <c r="CY217" s="2925"/>
      <c r="DA217" s="2916"/>
      <c r="DB217" s="2925"/>
      <c r="DC217" s="2916"/>
      <c r="DD217" s="2925"/>
      <c r="DF217" s="2916"/>
      <c r="DG217" s="2925"/>
      <c r="DH217" s="2916"/>
      <c r="DI217" s="2925"/>
    </row>
    <row r="218" spans="3:113">
      <c r="C218" s="110">
        <f t="shared" si="46"/>
        <v>216</v>
      </c>
      <c r="D218" s="2916">
        <v>44784</v>
      </c>
      <c r="E218" s="2925">
        <f t="shared" si="50"/>
        <v>0</v>
      </c>
      <c r="F218" s="2925">
        <f t="shared" si="50"/>
        <v>0</v>
      </c>
      <c r="G218" s="2925">
        <f t="shared" si="50"/>
        <v>0</v>
      </c>
      <c r="H218" s="2925">
        <f t="shared" si="50"/>
        <v>0</v>
      </c>
      <c r="I218" s="2925">
        <f t="shared" si="50"/>
        <v>0</v>
      </c>
      <c r="J218" s="2925">
        <f t="shared" si="50"/>
        <v>0</v>
      </c>
      <c r="K218" s="2925">
        <f t="shared" si="50"/>
        <v>0</v>
      </c>
      <c r="L218" s="2925">
        <f t="shared" si="50"/>
        <v>0</v>
      </c>
      <c r="M218" s="2925">
        <f t="shared" si="50"/>
        <v>0</v>
      </c>
      <c r="N218" s="2925">
        <f t="shared" si="50"/>
        <v>0</v>
      </c>
      <c r="O218" s="2925">
        <f t="shared" si="50"/>
        <v>0</v>
      </c>
      <c r="P218" s="2925">
        <f t="shared" si="50"/>
        <v>0</v>
      </c>
      <c r="Q218" s="2925">
        <f t="shared" si="50"/>
        <v>0</v>
      </c>
      <c r="R218" s="2925">
        <f t="shared" si="50"/>
        <v>0</v>
      </c>
      <c r="AB218" s="110">
        <f t="shared" si="47"/>
        <v>217</v>
      </c>
      <c r="AC218" s="2916">
        <v>44784</v>
      </c>
      <c r="AD218" s="2925">
        <f t="shared" si="51"/>
        <v>0</v>
      </c>
      <c r="AE218" s="2925">
        <f t="shared" si="51"/>
        <v>0</v>
      </c>
      <c r="AF218" s="2925">
        <f t="shared" si="51"/>
        <v>0</v>
      </c>
      <c r="AG218" s="2925">
        <f t="shared" si="51"/>
        <v>0</v>
      </c>
      <c r="AH218" s="2925">
        <f t="shared" si="51"/>
        <v>0</v>
      </c>
      <c r="AI218" s="2925">
        <f t="shared" si="51"/>
        <v>0</v>
      </c>
      <c r="AJ218" s="2925">
        <f t="shared" si="51"/>
        <v>0</v>
      </c>
      <c r="AK218" s="2925">
        <f t="shared" si="51"/>
        <v>0</v>
      </c>
      <c r="AL218" s="2925">
        <f t="shared" si="51"/>
        <v>0</v>
      </c>
      <c r="AM218" s="2925">
        <f t="shared" si="51"/>
        <v>0</v>
      </c>
      <c r="AN218" s="2925">
        <f t="shared" si="51"/>
        <v>0</v>
      </c>
      <c r="AO218" s="2925">
        <f t="shared" si="51"/>
        <v>0</v>
      </c>
      <c r="AP218" s="2925">
        <f t="shared" si="51"/>
        <v>0</v>
      </c>
      <c r="AQ218" s="2925">
        <f t="shared" si="51"/>
        <v>0</v>
      </c>
      <c r="AS218" s="2916"/>
      <c r="AT218" s="2925"/>
      <c r="AU218" s="2916"/>
      <c r="AV218" s="2925"/>
      <c r="AX218" s="2916"/>
      <c r="AY218" s="2925"/>
      <c r="AZ218" s="2916"/>
      <c r="BA218" s="2925"/>
      <c r="BC218" s="2916"/>
      <c r="BD218" s="2925"/>
      <c r="BE218" s="2916"/>
      <c r="BF218" s="2925"/>
      <c r="BH218" s="2916"/>
      <c r="BI218" s="2925"/>
      <c r="BJ218" s="2916"/>
      <c r="BK218" s="2925"/>
      <c r="BM218" s="2916"/>
      <c r="BN218" s="2925"/>
      <c r="BO218" s="2916"/>
      <c r="BP218" s="2925"/>
      <c r="BR218" s="2916"/>
      <c r="BS218" s="2925"/>
      <c r="BT218" s="2916"/>
      <c r="BU218" s="2925"/>
      <c r="BW218" s="2916"/>
      <c r="BX218" s="2925"/>
      <c r="BY218" s="2916"/>
      <c r="BZ218" s="2925"/>
      <c r="CB218" s="2916"/>
      <c r="CC218" s="2925"/>
      <c r="CD218" s="2916"/>
      <c r="CE218" s="2925"/>
      <c r="CG218" s="2916"/>
      <c r="CH218" s="2925"/>
      <c r="CI218" s="2916"/>
      <c r="CJ218" s="2925"/>
      <c r="CL218" s="2916"/>
      <c r="CM218" s="2925"/>
      <c r="CN218" s="2916"/>
      <c r="CO218" s="2925"/>
      <c r="CQ218" s="2916"/>
      <c r="CR218" s="2925"/>
      <c r="CS218" s="2916"/>
      <c r="CT218" s="2925"/>
      <c r="CV218" s="2916"/>
      <c r="CW218" s="2925"/>
      <c r="CX218" s="2916"/>
      <c r="CY218" s="2925"/>
      <c r="DA218" s="2916"/>
      <c r="DB218" s="2925"/>
      <c r="DC218" s="2916"/>
      <c r="DD218" s="2925"/>
      <c r="DF218" s="2916"/>
      <c r="DG218" s="2925"/>
      <c r="DH218" s="2916"/>
      <c r="DI218" s="2925"/>
    </row>
    <row r="219" spans="3:113">
      <c r="C219" s="110">
        <f t="shared" si="46"/>
        <v>217</v>
      </c>
      <c r="D219" s="2916">
        <v>44785</v>
      </c>
      <c r="E219" s="2925">
        <f t="shared" si="50"/>
        <v>0</v>
      </c>
      <c r="F219" s="2925">
        <f t="shared" si="50"/>
        <v>0</v>
      </c>
      <c r="G219" s="2925">
        <f t="shared" si="50"/>
        <v>0</v>
      </c>
      <c r="H219" s="2925">
        <f t="shared" si="50"/>
        <v>0</v>
      </c>
      <c r="I219" s="2925">
        <f t="shared" si="50"/>
        <v>0</v>
      </c>
      <c r="J219" s="2925">
        <f t="shared" si="50"/>
        <v>0</v>
      </c>
      <c r="K219" s="2925">
        <f t="shared" si="50"/>
        <v>0</v>
      </c>
      <c r="L219" s="2925">
        <f t="shared" si="50"/>
        <v>0</v>
      </c>
      <c r="M219" s="2925">
        <f t="shared" si="50"/>
        <v>0</v>
      </c>
      <c r="N219" s="2925">
        <f t="shared" si="50"/>
        <v>0</v>
      </c>
      <c r="O219" s="2925">
        <f t="shared" si="50"/>
        <v>0</v>
      </c>
      <c r="P219" s="2925">
        <f t="shared" si="50"/>
        <v>0</v>
      </c>
      <c r="Q219" s="2925">
        <f t="shared" si="50"/>
        <v>0</v>
      </c>
      <c r="R219" s="2925">
        <f t="shared" si="50"/>
        <v>0</v>
      </c>
      <c r="AB219" s="110">
        <f t="shared" si="47"/>
        <v>218</v>
      </c>
      <c r="AC219" s="2916">
        <v>44785</v>
      </c>
      <c r="AD219" s="2925">
        <f t="shared" si="51"/>
        <v>0</v>
      </c>
      <c r="AE219" s="2925">
        <f t="shared" si="51"/>
        <v>0</v>
      </c>
      <c r="AF219" s="2925">
        <f t="shared" si="51"/>
        <v>0</v>
      </c>
      <c r="AG219" s="2925">
        <f t="shared" si="51"/>
        <v>0</v>
      </c>
      <c r="AH219" s="2925">
        <f t="shared" si="51"/>
        <v>0</v>
      </c>
      <c r="AI219" s="2925">
        <f t="shared" si="51"/>
        <v>0</v>
      </c>
      <c r="AJ219" s="2925">
        <f t="shared" si="51"/>
        <v>0</v>
      </c>
      <c r="AK219" s="2925">
        <f t="shared" si="51"/>
        <v>0</v>
      </c>
      <c r="AL219" s="2925">
        <f t="shared" si="51"/>
        <v>0</v>
      </c>
      <c r="AM219" s="2925">
        <f t="shared" si="51"/>
        <v>0</v>
      </c>
      <c r="AN219" s="2925">
        <f t="shared" si="51"/>
        <v>0</v>
      </c>
      <c r="AO219" s="2925">
        <f t="shared" si="51"/>
        <v>0</v>
      </c>
      <c r="AP219" s="2925">
        <f t="shared" si="51"/>
        <v>0</v>
      </c>
      <c r="AQ219" s="2925">
        <f t="shared" si="51"/>
        <v>0</v>
      </c>
      <c r="AS219" s="2916"/>
      <c r="AT219" s="2925"/>
      <c r="AU219" s="2916"/>
      <c r="AV219" s="2925"/>
      <c r="AX219" s="2916"/>
      <c r="AY219" s="2925"/>
      <c r="AZ219" s="2916"/>
      <c r="BA219" s="2925"/>
      <c r="BC219" s="2916"/>
      <c r="BD219" s="2925"/>
      <c r="BE219" s="2916"/>
      <c r="BF219" s="2925"/>
      <c r="BH219" s="2916"/>
      <c r="BI219" s="2925"/>
      <c r="BJ219" s="2916"/>
      <c r="BK219" s="2925"/>
      <c r="BM219" s="2916"/>
      <c r="BN219" s="2925"/>
      <c r="BO219" s="2916"/>
      <c r="BP219" s="2925"/>
      <c r="BR219" s="2916"/>
      <c r="BS219" s="2925"/>
      <c r="BT219" s="2916"/>
      <c r="BU219" s="2925"/>
      <c r="BW219" s="2916"/>
      <c r="BX219" s="2925"/>
      <c r="BY219" s="2916"/>
      <c r="BZ219" s="2925"/>
      <c r="CB219" s="2916"/>
      <c r="CC219" s="2925"/>
      <c r="CD219" s="2916"/>
      <c r="CE219" s="2925"/>
      <c r="CG219" s="2916"/>
      <c r="CH219" s="2925"/>
      <c r="CI219" s="2916"/>
      <c r="CJ219" s="2925"/>
      <c r="CL219" s="2916"/>
      <c r="CM219" s="2925"/>
      <c r="CN219" s="2916"/>
      <c r="CO219" s="2925"/>
      <c r="CQ219" s="2916"/>
      <c r="CR219" s="2925"/>
      <c r="CS219" s="2916"/>
      <c r="CT219" s="2925"/>
      <c r="CV219" s="2916"/>
      <c r="CW219" s="2925"/>
      <c r="CX219" s="2916"/>
      <c r="CY219" s="2925"/>
      <c r="DA219" s="2916"/>
      <c r="DB219" s="2925"/>
      <c r="DC219" s="2916"/>
      <c r="DD219" s="2925"/>
      <c r="DF219" s="2916"/>
      <c r="DG219" s="2925"/>
      <c r="DH219" s="2916"/>
      <c r="DI219" s="2925"/>
    </row>
    <row r="220" spans="3:113">
      <c r="C220" s="110">
        <f t="shared" si="46"/>
        <v>218</v>
      </c>
      <c r="D220" s="2916">
        <v>44788</v>
      </c>
      <c r="E220" s="2925">
        <f t="shared" si="50"/>
        <v>0</v>
      </c>
      <c r="F220" s="2925">
        <f t="shared" si="50"/>
        <v>0</v>
      </c>
      <c r="G220" s="2925">
        <f t="shared" si="50"/>
        <v>0</v>
      </c>
      <c r="H220" s="2925">
        <f t="shared" si="50"/>
        <v>0</v>
      </c>
      <c r="I220" s="2925">
        <f t="shared" si="50"/>
        <v>0</v>
      </c>
      <c r="J220" s="2925">
        <f t="shared" si="50"/>
        <v>0</v>
      </c>
      <c r="K220" s="2925">
        <f t="shared" si="50"/>
        <v>0</v>
      </c>
      <c r="L220" s="2925">
        <f t="shared" si="50"/>
        <v>0</v>
      </c>
      <c r="M220" s="2925">
        <f t="shared" si="50"/>
        <v>0</v>
      </c>
      <c r="N220" s="2925">
        <f t="shared" si="50"/>
        <v>0</v>
      </c>
      <c r="O220" s="2925">
        <f t="shared" si="50"/>
        <v>0</v>
      </c>
      <c r="P220" s="2925">
        <f t="shared" si="50"/>
        <v>0</v>
      </c>
      <c r="Q220" s="2925">
        <f t="shared" si="50"/>
        <v>0</v>
      </c>
      <c r="R220" s="2925">
        <f t="shared" si="50"/>
        <v>0</v>
      </c>
      <c r="AB220" s="110">
        <f t="shared" si="47"/>
        <v>219</v>
      </c>
      <c r="AC220" s="2916">
        <v>44788</v>
      </c>
      <c r="AD220" s="2925">
        <f t="shared" si="51"/>
        <v>0</v>
      </c>
      <c r="AE220" s="2925">
        <f t="shared" si="51"/>
        <v>0</v>
      </c>
      <c r="AF220" s="2925">
        <f t="shared" si="51"/>
        <v>0</v>
      </c>
      <c r="AG220" s="2925">
        <f t="shared" si="51"/>
        <v>0</v>
      </c>
      <c r="AH220" s="2925">
        <f t="shared" si="51"/>
        <v>0</v>
      </c>
      <c r="AI220" s="2925">
        <f t="shared" si="51"/>
        <v>0</v>
      </c>
      <c r="AJ220" s="2925">
        <f t="shared" si="51"/>
        <v>0</v>
      </c>
      <c r="AK220" s="2925">
        <f t="shared" si="51"/>
        <v>0</v>
      </c>
      <c r="AL220" s="2925">
        <f t="shared" si="51"/>
        <v>0</v>
      </c>
      <c r="AM220" s="2925">
        <f t="shared" si="51"/>
        <v>0</v>
      </c>
      <c r="AN220" s="2925">
        <f t="shared" si="51"/>
        <v>0</v>
      </c>
      <c r="AO220" s="2925">
        <f t="shared" si="51"/>
        <v>0</v>
      </c>
      <c r="AP220" s="2925">
        <f t="shared" si="51"/>
        <v>0</v>
      </c>
      <c r="AQ220" s="2925">
        <f t="shared" si="51"/>
        <v>0</v>
      </c>
      <c r="AS220" s="2916"/>
      <c r="AT220" s="2925"/>
      <c r="AU220" s="2916"/>
      <c r="AV220" s="2925"/>
      <c r="AX220" s="2916"/>
      <c r="AY220" s="2925"/>
      <c r="AZ220" s="2916"/>
      <c r="BA220" s="2925"/>
      <c r="BC220" s="2916"/>
      <c r="BD220" s="2925"/>
      <c r="BE220" s="2916"/>
      <c r="BF220" s="2925"/>
      <c r="BH220" s="2916"/>
      <c r="BI220" s="2925"/>
      <c r="BJ220" s="2916"/>
      <c r="BK220" s="2925"/>
      <c r="BM220" s="2916"/>
      <c r="BN220" s="2925"/>
      <c r="BO220" s="2916"/>
      <c r="BP220" s="2925"/>
      <c r="BR220" s="2916"/>
      <c r="BS220" s="2925"/>
      <c r="BT220" s="2916"/>
      <c r="BU220" s="2925"/>
      <c r="BW220" s="2916"/>
      <c r="BX220" s="2925"/>
      <c r="BY220" s="2916"/>
      <c r="BZ220" s="2925"/>
      <c r="CB220" s="2916"/>
      <c r="CC220" s="2925"/>
      <c r="CD220" s="2916"/>
      <c r="CE220" s="2925"/>
      <c r="CG220" s="2916"/>
      <c r="CH220" s="2925"/>
      <c r="CI220" s="2916"/>
      <c r="CJ220" s="2925"/>
      <c r="CL220" s="2916"/>
      <c r="CM220" s="2925"/>
      <c r="CN220" s="2916"/>
      <c r="CO220" s="2925"/>
      <c r="CQ220" s="2916"/>
      <c r="CR220" s="2925"/>
      <c r="CS220" s="2916"/>
      <c r="CT220" s="2925"/>
      <c r="CV220" s="2916"/>
      <c r="CW220" s="2925"/>
      <c r="CX220" s="2916"/>
      <c r="CY220" s="2925"/>
      <c r="DA220" s="2916"/>
      <c r="DB220" s="2925"/>
      <c r="DC220" s="2916"/>
      <c r="DD220" s="2925"/>
      <c r="DF220" s="2916"/>
      <c r="DG220" s="2925"/>
      <c r="DH220" s="2916"/>
      <c r="DI220" s="2925"/>
    </row>
    <row r="221" spans="3:113">
      <c r="C221" s="110">
        <f t="shared" si="46"/>
        <v>219</v>
      </c>
      <c r="D221" s="2916">
        <v>44789</v>
      </c>
      <c r="E221" s="2925">
        <f t="shared" si="50"/>
        <v>0</v>
      </c>
      <c r="F221" s="2925">
        <f t="shared" si="50"/>
        <v>0</v>
      </c>
      <c r="G221" s="2925">
        <f t="shared" si="50"/>
        <v>0</v>
      </c>
      <c r="H221" s="2925">
        <f t="shared" si="50"/>
        <v>0</v>
      </c>
      <c r="I221" s="2925">
        <f t="shared" si="50"/>
        <v>0</v>
      </c>
      <c r="J221" s="2925">
        <f t="shared" si="50"/>
        <v>0</v>
      </c>
      <c r="K221" s="2925">
        <f t="shared" si="50"/>
        <v>0</v>
      </c>
      <c r="L221" s="2925">
        <f t="shared" si="50"/>
        <v>0</v>
      </c>
      <c r="M221" s="2925">
        <f t="shared" si="50"/>
        <v>0</v>
      </c>
      <c r="N221" s="2925">
        <f t="shared" si="50"/>
        <v>0</v>
      </c>
      <c r="O221" s="2925">
        <f t="shared" si="50"/>
        <v>0</v>
      </c>
      <c r="P221" s="2925">
        <f t="shared" si="50"/>
        <v>0</v>
      </c>
      <c r="Q221" s="2925">
        <f t="shared" si="50"/>
        <v>0</v>
      </c>
      <c r="R221" s="2925">
        <f t="shared" si="50"/>
        <v>0</v>
      </c>
      <c r="AB221" s="110">
        <f t="shared" si="47"/>
        <v>220</v>
      </c>
      <c r="AC221" s="2916">
        <v>44789</v>
      </c>
      <c r="AD221" s="2925">
        <f t="shared" si="51"/>
        <v>0</v>
      </c>
      <c r="AE221" s="2925">
        <f t="shared" si="51"/>
        <v>0</v>
      </c>
      <c r="AF221" s="2925">
        <f t="shared" si="51"/>
        <v>0</v>
      </c>
      <c r="AG221" s="2925">
        <f t="shared" si="51"/>
        <v>0</v>
      </c>
      <c r="AH221" s="2925">
        <f t="shared" si="51"/>
        <v>0</v>
      </c>
      <c r="AI221" s="2925">
        <f t="shared" si="51"/>
        <v>0</v>
      </c>
      <c r="AJ221" s="2925">
        <f t="shared" si="51"/>
        <v>0</v>
      </c>
      <c r="AK221" s="2925">
        <f t="shared" si="51"/>
        <v>0</v>
      </c>
      <c r="AL221" s="2925">
        <f t="shared" si="51"/>
        <v>0</v>
      </c>
      <c r="AM221" s="2925">
        <f t="shared" si="51"/>
        <v>0</v>
      </c>
      <c r="AN221" s="2925">
        <f t="shared" si="51"/>
        <v>0</v>
      </c>
      <c r="AO221" s="2925">
        <f t="shared" si="51"/>
        <v>0</v>
      </c>
      <c r="AP221" s="2925">
        <f t="shared" si="51"/>
        <v>0</v>
      </c>
      <c r="AQ221" s="2925">
        <f t="shared" si="51"/>
        <v>0</v>
      </c>
      <c r="AS221" s="2916"/>
      <c r="AT221" s="2925"/>
      <c r="AU221" s="2916"/>
      <c r="AV221" s="2925"/>
      <c r="AX221" s="2916"/>
      <c r="AY221" s="2925"/>
      <c r="AZ221" s="2916"/>
      <c r="BA221" s="2925"/>
      <c r="BC221" s="2916"/>
      <c r="BD221" s="2925"/>
      <c r="BE221" s="2916"/>
      <c r="BF221" s="2925"/>
      <c r="BH221" s="2916"/>
      <c r="BI221" s="2925"/>
      <c r="BJ221" s="2916"/>
      <c r="BK221" s="2925"/>
      <c r="BM221" s="2916"/>
      <c r="BN221" s="2925"/>
      <c r="BO221" s="2916"/>
      <c r="BP221" s="2925"/>
      <c r="BR221" s="2916"/>
      <c r="BS221" s="2925"/>
      <c r="BT221" s="2916"/>
      <c r="BU221" s="2925"/>
      <c r="BW221" s="2916"/>
      <c r="BX221" s="2925"/>
      <c r="BY221" s="2916"/>
      <c r="BZ221" s="2925"/>
      <c r="CB221" s="2916"/>
      <c r="CC221" s="2925"/>
      <c r="CD221" s="2916"/>
      <c r="CE221" s="2925"/>
      <c r="CG221" s="2916"/>
      <c r="CH221" s="2925"/>
      <c r="CI221" s="2916"/>
      <c r="CJ221" s="2925"/>
      <c r="CL221" s="2916"/>
      <c r="CM221" s="2925"/>
      <c r="CN221" s="2916"/>
      <c r="CO221" s="2925"/>
      <c r="CQ221" s="2916"/>
      <c r="CR221" s="2925"/>
      <c r="CS221" s="2916"/>
      <c r="CT221" s="2925"/>
      <c r="CV221" s="2916"/>
      <c r="CW221" s="2925"/>
      <c r="CX221" s="2916"/>
      <c r="CY221" s="2925"/>
      <c r="DA221" s="2916"/>
      <c r="DB221" s="2925"/>
      <c r="DC221" s="2916"/>
      <c r="DD221" s="2925"/>
      <c r="DF221" s="2916"/>
      <c r="DG221" s="2925"/>
      <c r="DH221" s="2916"/>
      <c r="DI221" s="2925"/>
    </row>
    <row r="222" spans="3:113">
      <c r="C222" s="110">
        <f t="shared" si="46"/>
        <v>220</v>
      </c>
      <c r="D222" s="2916">
        <v>44790</v>
      </c>
      <c r="E222" s="2925">
        <f t="shared" si="50"/>
        <v>0</v>
      </c>
      <c r="F222" s="2925">
        <f t="shared" si="50"/>
        <v>0</v>
      </c>
      <c r="G222" s="2925">
        <f t="shared" si="50"/>
        <v>0</v>
      </c>
      <c r="H222" s="2925">
        <f t="shared" si="50"/>
        <v>0</v>
      </c>
      <c r="I222" s="2925">
        <f t="shared" si="50"/>
        <v>0</v>
      </c>
      <c r="J222" s="2925">
        <f t="shared" si="50"/>
        <v>0</v>
      </c>
      <c r="K222" s="2925">
        <f t="shared" si="50"/>
        <v>0</v>
      </c>
      <c r="L222" s="2925">
        <f t="shared" si="50"/>
        <v>0</v>
      </c>
      <c r="M222" s="2925">
        <f t="shared" si="50"/>
        <v>0</v>
      </c>
      <c r="N222" s="2925">
        <f t="shared" si="50"/>
        <v>0</v>
      </c>
      <c r="O222" s="2925">
        <f t="shared" si="50"/>
        <v>0</v>
      </c>
      <c r="P222" s="2925">
        <f t="shared" si="50"/>
        <v>0</v>
      </c>
      <c r="Q222" s="2925">
        <f t="shared" si="50"/>
        <v>0</v>
      </c>
      <c r="R222" s="2925">
        <f t="shared" si="50"/>
        <v>0</v>
      </c>
      <c r="AB222" s="110">
        <f t="shared" si="47"/>
        <v>221</v>
      </c>
      <c r="AC222" s="2916">
        <v>44790</v>
      </c>
      <c r="AD222" s="2925">
        <f t="shared" si="51"/>
        <v>0</v>
      </c>
      <c r="AE222" s="2925">
        <f t="shared" si="51"/>
        <v>0</v>
      </c>
      <c r="AF222" s="2925">
        <f t="shared" si="51"/>
        <v>0</v>
      </c>
      <c r="AG222" s="2925">
        <f t="shared" si="51"/>
        <v>0</v>
      </c>
      <c r="AH222" s="2925">
        <f t="shared" si="51"/>
        <v>0</v>
      </c>
      <c r="AI222" s="2925">
        <f t="shared" si="51"/>
        <v>0</v>
      </c>
      <c r="AJ222" s="2925">
        <f t="shared" si="51"/>
        <v>0</v>
      </c>
      <c r="AK222" s="2925">
        <f t="shared" si="51"/>
        <v>0</v>
      </c>
      <c r="AL222" s="2925">
        <f t="shared" si="51"/>
        <v>0</v>
      </c>
      <c r="AM222" s="2925">
        <f t="shared" si="51"/>
        <v>0</v>
      </c>
      <c r="AN222" s="2925">
        <f t="shared" si="51"/>
        <v>0</v>
      </c>
      <c r="AO222" s="2925">
        <f t="shared" si="51"/>
        <v>0</v>
      </c>
      <c r="AP222" s="2925">
        <f t="shared" si="51"/>
        <v>0</v>
      </c>
      <c r="AQ222" s="2925">
        <f t="shared" si="51"/>
        <v>0</v>
      </c>
      <c r="AS222" s="2916"/>
      <c r="AT222" s="2925"/>
      <c r="AU222" s="2916"/>
      <c r="AV222" s="2925"/>
      <c r="AX222" s="2916"/>
      <c r="AY222" s="2925"/>
      <c r="AZ222" s="2916"/>
      <c r="BA222" s="2925"/>
      <c r="BC222" s="2916"/>
      <c r="BD222" s="2925"/>
      <c r="BE222" s="2916"/>
      <c r="BF222" s="2925"/>
      <c r="BH222" s="2916"/>
      <c r="BI222" s="2925"/>
      <c r="BJ222" s="2916"/>
      <c r="BK222" s="2925"/>
      <c r="BM222" s="2916"/>
      <c r="BN222" s="2925"/>
      <c r="BO222" s="2916"/>
      <c r="BP222" s="2925"/>
      <c r="BR222" s="2916"/>
      <c r="BS222" s="2925"/>
      <c r="BT222" s="2916"/>
      <c r="BU222" s="2925"/>
      <c r="BW222" s="2916"/>
      <c r="BX222" s="2925"/>
      <c r="BY222" s="2916"/>
      <c r="BZ222" s="2925"/>
      <c r="CB222" s="2916"/>
      <c r="CC222" s="2925"/>
      <c r="CD222" s="2916"/>
      <c r="CE222" s="2925"/>
      <c r="CG222" s="2916"/>
      <c r="CH222" s="2925"/>
      <c r="CI222" s="2916"/>
      <c r="CJ222" s="2925"/>
      <c r="CL222" s="2916"/>
      <c r="CM222" s="2925"/>
      <c r="CN222" s="2916"/>
      <c r="CO222" s="2925"/>
      <c r="CQ222" s="2916"/>
      <c r="CR222" s="2925"/>
      <c r="CS222" s="2916"/>
      <c r="CT222" s="2925"/>
      <c r="CV222" s="2916"/>
      <c r="CW222" s="2925"/>
      <c r="CX222" s="2916"/>
      <c r="CY222" s="2925"/>
      <c r="DA222" s="2916"/>
      <c r="DB222" s="2925"/>
      <c r="DC222" s="2916"/>
      <c r="DD222" s="2925"/>
      <c r="DF222" s="2916"/>
      <c r="DG222" s="2925"/>
      <c r="DH222" s="2916"/>
      <c r="DI222" s="2925"/>
    </row>
    <row r="223" spans="3:113">
      <c r="C223" s="110">
        <f t="shared" si="46"/>
        <v>221</v>
      </c>
      <c r="D223" s="2916">
        <v>44791</v>
      </c>
      <c r="E223" s="2925">
        <f t="shared" si="50"/>
        <v>0</v>
      </c>
      <c r="F223" s="2925">
        <f t="shared" si="50"/>
        <v>0</v>
      </c>
      <c r="G223" s="2925">
        <f t="shared" si="50"/>
        <v>0</v>
      </c>
      <c r="H223" s="2925">
        <f t="shared" si="50"/>
        <v>0</v>
      </c>
      <c r="I223" s="2925">
        <f t="shared" si="50"/>
        <v>0</v>
      </c>
      <c r="J223" s="2925">
        <f t="shared" si="50"/>
        <v>0</v>
      </c>
      <c r="K223" s="2925">
        <f t="shared" si="50"/>
        <v>0</v>
      </c>
      <c r="L223" s="2925">
        <f t="shared" si="50"/>
        <v>0</v>
      </c>
      <c r="M223" s="2925">
        <f t="shared" si="50"/>
        <v>0</v>
      </c>
      <c r="N223" s="2925">
        <f t="shared" si="50"/>
        <v>0</v>
      </c>
      <c r="O223" s="2925">
        <f t="shared" si="50"/>
        <v>0</v>
      </c>
      <c r="P223" s="2925">
        <f t="shared" si="50"/>
        <v>0</v>
      </c>
      <c r="Q223" s="2925">
        <f t="shared" si="50"/>
        <v>0</v>
      </c>
      <c r="R223" s="2925">
        <f t="shared" si="50"/>
        <v>0</v>
      </c>
      <c r="AB223" s="110">
        <f t="shared" si="47"/>
        <v>222</v>
      </c>
      <c r="AC223" s="2916">
        <v>44791</v>
      </c>
      <c r="AD223" s="2925">
        <f t="shared" si="51"/>
        <v>0</v>
      </c>
      <c r="AE223" s="2925">
        <f t="shared" si="51"/>
        <v>0</v>
      </c>
      <c r="AF223" s="2925">
        <f t="shared" si="51"/>
        <v>0</v>
      </c>
      <c r="AG223" s="2925">
        <f t="shared" si="51"/>
        <v>0</v>
      </c>
      <c r="AH223" s="2925">
        <f t="shared" si="51"/>
        <v>0</v>
      </c>
      <c r="AI223" s="2925">
        <f t="shared" si="51"/>
        <v>0</v>
      </c>
      <c r="AJ223" s="2925">
        <f t="shared" si="51"/>
        <v>0</v>
      </c>
      <c r="AK223" s="2925">
        <f t="shared" si="51"/>
        <v>0</v>
      </c>
      <c r="AL223" s="2925">
        <f t="shared" si="51"/>
        <v>0</v>
      </c>
      <c r="AM223" s="2925">
        <f t="shared" si="51"/>
        <v>0</v>
      </c>
      <c r="AN223" s="2925">
        <f t="shared" si="51"/>
        <v>0</v>
      </c>
      <c r="AO223" s="2925">
        <f t="shared" si="51"/>
        <v>0</v>
      </c>
      <c r="AP223" s="2925">
        <f t="shared" si="51"/>
        <v>0</v>
      </c>
      <c r="AQ223" s="2925">
        <f t="shared" si="51"/>
        <v>0</v>
      </c>
      <c r="AS223" s="2916"/>
      <c r="AT223" s="2925"/>
      <c r="AU223" s="2916"/>
      <c r="AV223" s="2925"/>
      <c r="AX223" s="2916"/>
      <c r="AY223" s="2925"/>
      <c r="AZ223" s="2916"/>
      <c r="BA223" s="2925"/>
      <c r="BC223" s="2916"/>
      <c r="BD223" s="2925"/>
      <c r="BE223" s="2916"/>
      <c r="BF223" s="2925"/>
      <c r="BH223" s="2916"/>
      <c r="BI223" s="2925"/>
      <c r="BJ223" s="2916"/>
      <c r="BK223" s="2925"/>
      <c r="BM223" s="2916"/>
      <c r="BN223" s="2925"/>
      <c r="BO223" s="2916"/>
      <c r="BP223" s="2925"/>
      <c r="BR223" s="2916"/>
      <c r="BS223" s="2925"/>
      <c r="BT223" s="2916"/>
      <c r="BU223" s="2925"/>
      <c r="BW223" s="2916"/>
      <c r="BX223" s="2925"/>
      <c r="BY223" s="2916"/>
      <c r="BZ223" s="2925"/>
      <c r="CB223" s="2916"/>
      <c r="CC223" s="2925"/>
      <c r="CD223" s="2916"/>
      <c r="CE223" s="2925"/>
      <c r="CG223" s="2916"/>
      <c r="CH223" s="2925"/>
      <c r="CI223" s="2916"/>
      <c r="CJ223" s="2925"/>
      <c r="CL223" s="2916"/>
      <c r="CM223" s="2925"/>
      <c r="CN223" s="2916"/>
      <c r="CO223" s="2925"/>
      <c r="CQ223" s="2916"/>
      <c r="CR223" s="2925"/>
      <c r="CS223" s="2916"/>
      <c r="CT223" s="2925"/>
      <c r="CV223" s="2916"/>
      <c r="CW223" s="2925"/>
      <c r="CX223" s="2916"/>
      <c r="CY223" s="2925"/>
      <c r="DA223" s="2916"/>
      <c r="DB223" s="2925"/>
      <c r="DC223" s="2916"/>
      <c r="DD223" s="2925"/>
      <c r="DF223" s="2916"/>
      <c r="DG223" s="2925"/>
      <c r="DH223" s="2916"/>
      <c r="DI223" s="2925"/>
    </row>
    <row r="224" spans="3:113">
      <c r="C224" s="110">
        <f t="shared" si="46"/>
        <v>222</v>
      </c>
      <c r="D224" s="2916">
        <v>44792</v>
      </c>
      <c r="E224" s="2925">
        <f t="shared" ref="E224:R233" si="52">HLOOKUP(E$3,$AT$3:$DG$509,$C224,0)</f>
        <v>0</v>
      </c>
      <c r="F224" s="2925">
        <f t="shared" si="52"/>
        <v>0</v>
      </c>
      <c r="G224" s="2925">
        <f t="shared" si="52"/>
        <v>0</v>
      </c>
      <c r="H224" s="2925">
        <f t="shared" si="52"/>
        <v>0</v>
      </c>
      <c r="I224" s="2925">
        <f t="shared" si="52"/>
        <v>0</v>
      </c>
      <c r="J224" s="2925">
        <f t="shared" si="52"/>
        <v>0</v>
      </c>
      <c r="K224" s="2925">
        <f t="shared" si="52"/>
        <v>0</v>
      </c>
      <c r="L224" s="2925">
        <f t="shared" si="52"/>
        <v>0</v>
      </c>
      <c r="M224" s="2925">
        <f t="shared" si="52"/>
        <v>0</v>
      </c>
      <c r="N224" s="2925">
        <f t="shared" si="52"/>
        <v>0</v>
      </c>
      <c r="O224" s="2925">
        <f t="shared" si="52"/>
        <v>0</v>
      </c>
      <c r="P224" s="2925">
        <f t="shared" si="52"/>
        <v>0</v>
      </c>
      <c r="Q224" s="2925">
        <f t="shared" si="52"/>
        <v>0</v>
      </c>
      <c r="R224" s="2925">
        <f t="shared" si="52"/>
        <v>0</v>
      </c>
      <c r="AB224" s="110">
        <f t="shared" si="47"/>
        <v>223</v>
      </c>
      <c r="AC224" s="2916">
        <v>44792</v>
      </c>
      <c r="AD224" s="2925">
        <f t="shared" ref="AD224:AQ233" si="53">HLOOKUP(AD$3,$AT$2:$DI$508,$AB224,0)</f>
        <v>0</v>
      </c>
      <c r="AE224" s="2925">
        <f t="shared" si="53"/>
        <v>0</v>
      </c>
      <c r="AF224" s="2925">
        <f t="shared" si="53"/>
        <v>0</v>
      </c>
      <c r="AG224" s="2925">
        <f t="shared" si="53"/>
        <v>0</v>
      </c>
      <c r="AH224" s="2925">
        <f t="shared" si="53"/>
        <v>0</v>
      </c>
      <c r="AI224" s="2925">
        <f t="shared" si="53"/>
        <v>0</v>
      </c>
      <c r="AJ224" s="2925">
        <f t="shared" si="53"/>
        <v>0</v>
      </c>
      <c r="AK224" s="2925">
        <f t="shared" si="53"/>
        <v>0</v>
      </c>
      <c r="AL224" s="2925">
        <f t="shared" si="53"/>
        <v>0</v>
      </c>
      <c r="AM224" s="2925">
        <f t="shared" si="53"/>
        <v>0</v>
      </c>
      <c r="AN224" s="2925">
        <f t="shared" si="53"/>
        <v>0</v>
      </c>
      <c r="AO224" s="2925">
        <f t="shared" si="53"/>
        <v>0</v>
      </c>
      <c r="AP224" s="2925">
        <f t="shared" si="53"/>
        <v>0</v>
      </c>
      <c r="AQ224" s="2925">
        <f t="shared" si="53"/>
        <v>0</v>
      </c>
      <c r="AS224" s="2916"/>
      <c r="AT224" s="2925"/>
      <c r="AU224" s="2916"/>
      <c r="AV224" s="2925"/>
      <c r="AX224" s="2916"/>
      <c r="AY224" s="2925"/>
      <c r="AZ224" s="2916"/>
      <c r="BA224" s="2925"/>
      <c r="BC224" s="2916"/>
      <c r="BD224" s="2925"/>
      <c r="BE224" s="2916"/>
      <c r="BF224" s="2925"/>
      <c r="BH224" s="2916"/>
      <c r="BI224" s="2925"/>
      <c r="BJ224" s="2916"/>
      <c r="BK224" s="2925"/>
      <c r="BM224" s="2916"/>
      <c r="BN224" s="2925"/>
      <c r="BO224" s="2916"/>
      <c r="BP224" s="2925"/>
      <c r="BR224" s="2916"/>
      <c r="BS224" s="2925"/>
      <c r="BT224" s="2916"/>
      <c r="BU224" s="2925"/>
      <c r="BW224" s="2916"/>
      <c r="BX224" s="2925"/>
      <c r="BY224" s="2916"/>
      <c r="BZ224" s="2925"/>
      <c r="CB224" s="2916"/>
      <c r="CC224" s="2925"/>
      <c r="CD224" s="2916"/>
      <c r="CE224" s="2925"/>
      <c r="CG224" s="2916"/>
      <c r="CH224" s="2925"/>
      <c r="CI224" s="2916"/>
      <c r="CJ224" s="2925"/>
      <c r="CL224" s="2916"/>
      <c r="CM224" s="2925"/>
      <c r="CN224" s="2916"/>
      <c r="CO224" s="2925"/>
      <c r="CQ224" s="2916"/>
      <c r="CR224" s="2925"/>
      <c r="CS224" s="2916"/>
      <c r="CT224" s="2925"/>
      <c r="CV224" s="2916"/>
      <c r="CW224" s="2925"/>
      <c r="CX224" s="2916"/>
      <c r="CY224" s="2925"/>
      <c r="DA224" s="2916"/>
      <c r="DB224" s="2925"/>
      <c r="DC224" s="2916"/>
      <c r="DD224" s="2925"/>
      <c r="DF224" s="2916"/>
      <c r="DG224" s="2925"/>
      <c r="DH224" s="2916"/>
      <c r="DI224" s="2925"/>
    </row>
    <row r="225" spans="3:113">
      <c r="C225" s="110">
        <f t="shared" si="46"/>
        <v>223</v>
      </c>
      <c r="D225" s="2916">
        <v>44795</v>
      </c>
      <c r="E225" s="2925">
        <f t="shared" si="52"/>
        <v>0</v>
      </c>
      <c r="F225" s="2925">
        <f t="shared" si="52"/>
        <v>0</v>
      </c>
      <c r="G225" s="2925">
        <f t="shared" si="52"/>
        <v>0</v>
      </c>
      <c r="H225" s="2925">
        <f t="shared" si="52"/>
        <v>0</v>
      </c>
      <c r="I225" s="2925">
        <f t="shared" si="52"/>
        <v>0</v>
      </c>
      <c r="J225" s="2925">
        <f t="shared" si="52"/>
        <v>0</v>
      </c>
      <c r="K225" s="2925">
        <f t="shared" si="52"/>
        <v>0</v>
      </c>
      <c r="L225" s="2925">
        <f t="shared" si="52"/>
        <v>0</v>
      </c>
      <c r="M225" s="2925">
        <f t="shared" si="52"/>
        <v>0</v>
      </c>
      <c r="N225" s="2925">
        <f t="shared" si="52"/>
        <v>0</v>
      </c>
      <c r="O225" s="2925">
        <f t="shared" si="52"/>
        <v>0</v>
      </c>
      <c r="P225" s="2925">
        <f t="shared" si="52"/>
        <v>0</v>
      </c>
      <c r="Q225" s="2925">
        <f t="shared" si="52"/>
        <v>0</v>
      </c>
      <c r="R225" s="2925">
        <f t="shared" si="52"/>
        <v>0</v>
      </c>
      <c r="AB225" s="110">
        <f t="shared" si="47"/>
        <v>224</v>
      </c>
      <c r="AC225" s="2916">
        <v>44795</v>
      </c>
      <c r="AD225" s="2925">
        <f t="shared" si="53"/>
        <v>0</v>
      </c>
      <c r="AE225" s="2925">
        <f t="shared" si="53"/>
        <v>0</v>
      </c>
      <c r="AF225" s="2925">
        <f t="shared" si="53"/>
        <v>0</v>
      </c>
      <c r="AG225" s="2925">
        <f t="shared" si="53"/>
        <v>0</v>
      </c>
      <c r="AH225" s="2925">
        <f t="shared" si="53"/>
        <v>0</v>
      </c>
      <c r="AI225" s="2925">
        <f t="shared" si="53"/>
        <v>0</v>
      </c>
      <c r="AJ225" s="2925">
        <f t="shared" si="53"/>
        <v>0</v>
      </c>
      <c r="AK225" s="2925">
        <f t="shared" si="53"/>
        <v>0</v>
      </c>
      <c r="AL225" s="2925">
        <f t="shared" si="53"/>
        <v>0</v>
      </c>
      <c r="AM225" s="2925">
        <f t="shared" si="53"/>
        <v>0</v>
      </c>
      <c r="AN225" s="2925">
        <f t="shared" si="53"/>
        <v>0</v>
      </c>
      <c r="AO225" s="2925">
        <f t="shared" si="53"/>
        <v>0</v>
      </c>
      <c r="AP225" s="2925">
        <f t="shared" si="53"/>
        <v>0</v>
      </c>
      <c r="AQ225" s="2925">
        <f t="shared" si="53"/>
        <v>0</v>
      </c>
      <c r="AS225" s="2916"/>
      <c r="AT225" s="2925"/>
      <c r="AU225" s="2916"/>
      <c r="AV225" s="2925"/>
      <c r="AX225" s="2916"/>
      <c r="AY225" s="2925"/>
      <c r="AZ225" s="2916"/>
      <c r="BA225" s="2925"/>
      <c r="BC225" s="2916"/>
      <c r="BD225" s="2925"/>
      <c r="BE225" s="2916"/>
      <c r="BF225" s="2925"/>
      <c r="BH225" s="2916"/>
      <c r="BI225" s="2925"/>
      <c r="BJ225" s="2916"/>
      <c r="BK225" s="2925"/>
      <c r="BM225" s="2916"/>
      <c r="BN225" s="2925"/>
      <c r="BO225" s="2916"/>
      <c r="BP225" s="2925"/>
      <c r="BR225" s="2916"/>
      <c r="BS225" s="2925"/>
      <c r="BT225" s="2916"/>
      <c r="BU225" s="2925"/>
      <c r="BW225" s="2916"/>
      <c r="BX225" s="2925"/>
      <c r="BY225" s="2916"/>
      <c r="BZ225" s="2925"/>
      <c r="CB225" s="2916"/>
      <c r="CC225" s="2925"/>
      <c r="CD225" s="2916"/>
      <c r="CE225" s="2925"/>
      <c r="CG225" s="2916"/>
      <c r="CH225" s="2925"/>
      <c r="CI225" s="2916"/>
      <c r="CJ225" s="2925"/>
      <c r="CL225" s="2916"/>
      <c r="CM225" s="2925"/>
      <c r="CN225" s="2916"/>
      <c r="CO225" s="2925"/>
      <c r="CQ225" s="2916"/>
      <c r="CR225" s="2925"/>
      <c r="CS225" s="2916"/>
      <c r="CT225" s="2925"/>
      <c r="CV225" s="2916"/>
      <c r="CW225" s="2925"/>
      <c r="CX225" s="2916"/>
      <c r="CY225" s="2925"/>
      <c r="DA225" s="2916"/>
      <c r="DB225" s="2925"/>
      <c r="DC225" s="2916"/>
      <c r="DD225" s="2925"/>
      <c r="DF225" s="2916"/>
      <c r="DG225" s="2925"/>
      <c r="DH225" s="2916"/>
      <c r="DI225" s="2925"/>
    </row>
    <row r="226" spans="3:113">
      <c r="C226" s="110">
        <f t="shared" si="46"/>
        <v>224</v>
      </c>
      <c r="D226" s="2916">
        <v>44796</v>
      </c>
      <c r="E226" s="2925">
        <f t="shared" si="52"/>
        <v>0</v>
      </c>
      <c r="F226" s="2925">
        <f t="shared" si="52"/>
        <v>0</v>
      </c>
      <c r="G226" s="2925">
        <f t="shared" si="52"/>
        <v>0</v>
      </c>
      <c r="H226" s="2925">
        <f t="shared" si="52"/>
        <v>0</v>
      </c>
      <c r="I226" s="2925">
        <f t="shared" si="52"/>
        <v>0</v>
      </c>
      <c r="J226" s="2925">
        <f t="shared" si="52"/>
        <v>0</v>
      </c>
      <c r="K226" s="2925">
        <f t="shared" si="52"/>
        <v>0</v>
      </c>
      <c r="L226" s="2925">
        <f t="shared" si="52"/>
        <v>0</v>
      </c>
      <c r="M226" s="2925">
        <f t="shared" si="52"/>
        <v>0</v>
      </c>
      <c r="N226" s="2925">
        <f t="shared" si="52"/>
        <v>0</v>
      </c>
      <c r="O226" s="2925">
        <f t="shared" si="52"/>
        <v>0</v>
      </c>
      <c r="P226" s="2925">
        <f t="shared" si="52"/>
        <v>0</v>
      </c>
      <c r="Q226" s="2925">
        <f t="shared" si="52"/>
        <v>0</v>
      </c>
      <c r="R226" s="2925">
        <f t="shared" si="52"/>
        <v>0</v>
      </c>
      <c r="AB226" s="110">
        <f t="shared" si="47"/>
        <v>225</v>
      </c>
      <c r="AC226" s="2916">
        <v>44796</v>
      </c>
      <c r="AD226" s="2925">
        <f t="shared" si="53"/>
        <v>0</v>
      </c>
      <c r="AE226" s="2925">
        <f t="shared" si="53"/>
        <v>0</v>
      </c>
      <c r="AF226" s="2925">
        <f t="shared" si="53"/>
        <v>0</v>
      </c>
      <c r="AG226" s="2925">
        <f t="shared" si="53"/>
        <v>0</v>
      </c>
      <c r="AH226" s="2925">
        <f t="shared" si="53"/>
        <v>0</v>
      </c>
      <c r="AI226" s="2925">
        <f t="shared" si="53"/>
        <v>0</v>
      </c>
      <c r="AJ226" s="2925">
        <f t="shared" si="53"/>
        <v>0</v>
      </c>
      <c r="AK226" s="2925">
        <f t="shared" si="53"/>
        <v>0</v>
      </c>
      <c r="AL226" s="2925">
        <f t="shared" si="53"/>
        <v>0</v>
      </c>
      <c r="AM226" s="2925">
        <f t="shared" si="53"/>
        <v>0</v>
      </c>
      <c r="AN226" s="2925">
        <f t="shared" si="53"/>
        <v>0</v>
      </c>
      <c r="AO226" s="2925">
        <f t="shared" si="53"/>
        <v>0</v>
      </c>
      <c r="AP226" s="2925">
        <f t="shared" si="53"/>
        <v>0</v>
      </c>
      <c r="AQ226" s="2925">
        <f t="shared" si="53"/>
        <v>0</v>
      </c>
      <c r="AS226" s="2916"/>
      <c r="AT226" s="2925"/>
      <c r="AU226" s="2916"/>
      <c r="AV226" s="2925"/>
      <c r="AX226" s="2916"/>
      <c r="AY226" s="2925"/>
      <c r="AZ226" s="2916"/>
      <c r="BA226" s="2925"/>
      <c r="BC226" s="2916"/>
      <c r="BD226" s="2925"/>
      <c r="BE226" s="2916"/>
      <c r="BF226" s="2925"/>
      <c r="BH226" s="2916"/>
      <c r="BI226" s="2925"/>
      <c r="BJ226" s="2916"/>
      <c r="BK226" s="2925"/>
      <c r="BM226" s="2916"/>
      <c r="BN226" s="2925"/>
      <c r="BO226" s="2916"/>
      <c r="BP226" s="2925"/>
      <c r="BR226" s="2916"/>
      <c r="BS226" s="2925"/>
      <c r="BT226" s="2916"/>
      <c r="BU226" s="2925"/>
      <c r="BW226" s="2916"/>
      <c r="BX226" s="2925"/>
      <c r="BY226" s="2916"/>
      <c r="BZ226" s="2925"/>
      <c r="CB226" s="2916"/>
      <c r="CC226" s="2925"/>
      <c r="CD226" s="2916"/>
      <c r="CE226" s="2925"/>
      <c r="CG226" s="2916"/>
      <c r="CH226" s="2925"/>
      <c r="CI226" s="2916"/>
      <c r="CJ226" s="2925"/>
      <c r="CL226" s="2916"/>
      <c r="CM226" s="2925"/>
      <c r="CN226" s="2916"/>
      <c r="CO226" s="2925"/>
      <c r="CQ226" s="2916"/>
      <c r="CR226" s="2925"/>
      <c r="CS226" s="2916"/>
      <c r="CT226" s="2925"/>
      <c r="CV226" s="2916"/>
      <c r="CW226" s="2925"/>
      <c r="CX226" s="2916"/>
      <c r="CY226" s="2925"/>
      <c r="DA226" s="2916"/>
      <c r="DB226" s="2925"/>
      <c r="DC226" s="2916"/>
      <c r="DD226" s="2925"/>
      <c r="DF226" s="2916"/>
      <c r="DG226" s="2925"/>
      <c r="DH226" s="2916"/>
      <c r="DI226" s="2925"/>
    </row>
    <row r="227" spans="3:113">
      <c r="C227" s="110">
        <f t="shared" si="46"/>
        <v>225</v>
      </c>
      <c r="D227" s="2916">
        <v>44797</v>
      </c>
      <c r="E227" s="2925">
        <f t="shared" si="52"/>
        <v>0</v>
      </c>
      <c r="F227" s="2925">
        <f t="shared" si="52"/>
        <v>0</v>
      </c>
      <c r="G227" s="2925">
        <f t="shared" si="52"/>
        <v>0</v>
      </c>
      <c r="H227" s="2925">
        <f t="shared" si="52"/>
        <v>0</v>
      </c>
      <c r="I227" s="2925">
        <f t="shared" si="52"/>
        <v>0</v>
      </c>
      <c r="J227" s="2925">
        <f t="shared" si="52"/>
        <v>0</v>
      </c>
      <c r="K227" s="2925">
        <f t="shared" si="52"/>
        <v>0</v>
      </c>
      <c r="L227" s="2925">
        <f t="shared" si="52"/>
        <v>0</v>
      </c>
      <c r="M227" s="2925">
        <f t="shared" si="52"/>
        <v>0</v>
      </c>
      <c r="N227" s="2925">
        <f t="shared" si="52"/>
        <v>0</v>
      </c>
      <c r="O227" s="2925">
        <f t="shared" si="52"/>
        <v>0</v>
      </c>
      <c r="P227" s="2925">
        <f t="shared" si="52"/>
        <v>0</v>
      </c>
      <c r="Q227" s="2925">
        <f t="shared" si="52"/>
        <v>0</v>
      </c>
      <c r="R227" s="2925">
        <f t="shared" si="52"/>
        <v>0</v>
      </c>
      <c r="AB227" s="110">
        <f t="shared" si="47"/>
        <v>226</v>
      </c>
      <c r="AC227" s="2916">
        <v>44797</v>
      </c>
      <c r="AD227" s="2925">
        <f t="shared" si="53"/>
        <v>0</v>
      </c>
      <c r="AE227" s="2925">
        <f t="shared" si="53"/>
        <v>0</v>
      </c>
      <c r="AF227" s="2925">
        <f t="shared" si="53"/>
        <v>0</v>
      </c>
      <c r="AG227" s="2925">
        <f t="shared" si="53"/>
        <v>0</v>
      </c>
      <c r="AH227" s="2925">
        <f t="shared" si="53"/>
        <v>0</v>
      </c>
      <c r="AI227" s="2925">
        <f t="shared" si="53"/>
        <v>0</v>
      </c>
      <c r="AJ227" s="2925">
        <f t="shared" si="53"/>
        <v>0</v>
      </c>
      <c r="AK227" s="2925">
        <f t="shared" si="53"/>
        <v>0</v>
      </c>
      <c r="AL227" s="2925">
        <f t="shared" si="53"/>
        <v>0</v>
      </c>
      <c r="AM227" s="2925">
        <f t="shared" si="53"/>
        <v>0</v>
      </c>
      <c r="AN227" s="2925">
        <f t="shared" si="53"/>
        <v>0</v>
      </c>
      <c r="AO227" s="2925">
        <f t="shared" si="53"/>
        <v>0</v>
      </c>
      <c r="AP227" s="2925">
        <f t="shared" si="53"/>
        <v>0</v>
      </c>
      <c r="AQ227" s="2925">
        <f t="shared" si="53"/>
        <v>0</v>
      </c>
      <c r="AS227" s="2916"/>
      <c r="AT227" s="2925"/>
      <c r="AU227" s="2916"/>
      <c r="AV227" s="2925"/>
      <c r="AX227" s="2916"/>
      <c r="AY227" s="2925"/>
      <c r="AZ227" s="2916"/>
      <c r="BA227" s="2925"/>
      <c r="BC227" s="2916"/>
      <c r="BD227" s="2925"/>
      <c r="BE227" s="2916"/>
      <c r="BF227" s="2925"/>
      <c r="BH227" s="2916"/>
      <c r="BI227" s="2925"/>
      <c r="BJ227" s="2916"/>
      <c r="BK227" s="2925"/>
      <c r="BM227" s="2916"/>
      <c r="BN227" s="2925"/>
      <c r="BO227" s="2916"/>
      <c r="BP227" s="2925"/>
      <c r="BR227" s="2916"/>
      <c r="BS227" s="2925"/>
      <c r="BT227" s="2916"/>
      <c r="BU227" s="2925"/>
      <c r="BW227" s="2916"/>
      <c r="BX227" s="2925"/>
      <c r="BY227" s="2916"/>
      <c r="BZ227" s="2925"/>
      <c r="CB227" s="2916"/>
      <c r="CC227" s="2925"/>
      <c r="CD227" s="2916"/>
      <c r="CE227" s="2925"/>
      <c r="CG227" s="2916"/>
      <c r="CH227" s="2925"/>
      <c r="CI227" s="2916"/>
      <c r="CJ227" s="2925"/>
      <c r="CL227" s="2916"/>
      <c r="CM227" s="2925"/>
      <c r="CN227" s="2916"/>
      <c r="CO227" s="2925"/>
      <c r="CQ227" s="2916"/>
      <c r="CR227" s="2925"/>
      <c r="CS227" s="2916"/>
      <c r="CT227" s="2925"/>
      <c r="CV227" s="2916"/>
      <c r="CW227" s="2925"/>
      <c r="CX227" s="2916"/>
      <c r="CY227" s="2925"/>
      <c r="DA227" s="2916"/>
      <c r="DB227" s="2925"/>
      <c r="DC227" s="2916"/>
      <c r="DD227" s="2925"/>
      <c r="DF227" s="2916"/>
      <c r="DG227" s="2925"/>
      <c r="DH227" s="2916"/>
      <c r="DI227" s="2925"/>
    </row>
    <row r="228" spans="3:113">
      <c r="C228" s="110">
        <f t="shared" si="46"/>
        <v>226</v>
      </c>
      <c r="D228" s="2916">
        <v>44798</v>
      </c>
      <c r="E228" s="2925">
        <f t="shared" si="52"/>
        <v>0</v>
      </c>
      <c r="F228" s="2925">
        <f t="shared" si="52"/>
        <v>0</v>
      </c>
      <c r="G228" s="2925">
        <f t="shared" si="52"/>
        <v>0</v>
      </c>
      <c r="H228" s="2925">
        <f t="shared" si="52"/>
        <v>0</v>
      </c>
      <c r="I228" s="2925">
        <f t="shared" si="52"/>
        <v>0</v>
      </c>
      <c r="J228" s="2925">
        <f t="shared" si="52"/>
        <v>0</v>
      </c>
      <c r="K228" s="2925">
        <f t="shared" si="52"/>
        <v>0</v>
      </c>
      <c r="L228" s="2925">
        <f t="shared" si="52"/>
        <v>0</v>
      </c>
      <c r="M228" s="2925">
        <f t="shared" si="52"/>
        <v>0</v>
      </c>
      <c r="N228" s="2925">
        <f t="shared" si="52"/>
        <v>0</v>
      </c>
      <c r="O228" s="2925">
        <f t="shared" si="52"/>
        <v>0</v>
      </c>
      <c r="P228" s="2925">
        <f t="shared" si="52"/>
        <v>0</v>
      </c>
      <c r="Q228" s="2925">
        <f t="shared" si="52"/>
        <v>0</v>
      </c>
      <c r="R228" s="2925">
        <f t="shared" si="52"/>
        <v>0</v>
      </c>
      <c r="AB228" s="110">
        <f t="shared" si="47"/>
        <v>227</v>
      </c>
      <c r="AC228" s="2916">
        <v>44798</v>
      </c>
      <c r="AD228" s="2925">
        <f t="shared" si="53"/>
        <v>0</v>
      </c>
      <c r="AE228" s="2925">
        <f t="shared" si="53"/>
        <v>0</v>
      </c>
      <c r="AF228" s="2925">
        <f t="shared" si="53"/>
        <v>0</v>
      </c>
      <c r="AG228" s="2925">
        <f t="shared" si="53"/>
        <v>0</v>
      </c>
      <c r="AH228" s="2925">
        <f t="shared" si="53"/>
        <v>0</v>
      </c>
      <c r="AI228" s="2925">
        <f t="shared" si="53"/>
        <v>0</v>
      </c>
      <c r="AJ228" s="2925">
        <f t="shared" si="53"/>
        <v>0</v>
      </c>
      <c r="AK228" s="2925">
        <f t="shared" si="53"/>
        <v>0</v>
      </c>
      <c r="AL228" s="2925">
        <f t="shared" si="53"/>
        <v>0</v>
      </c>
      <c r="AM228" s="2925">
        <f t="shared" si="53"/>
        <v>0</v>
      </c>
      <c r="AN228" s="2925">
        <f t="shared" si="53"/>
        <v>0</v>
      </c>
      <c r="AO228" s="2925">
        <f t="shared" si="53"/>
        <v>0</v>
      </c>
      <c r="AP228" s="2925">
        <f t="shared" si="53"/>
        <v>0</v>
      </c>
      <c r="AQ228" s="2925">
        <f t="shared" si="53"/>
        <v>0</v>
      </c>
      <c r="AS228" s="2916"/>
      <c r="AT228" s="2925"/>
      <c r="AU228" s="2916"/>
      <c r="AV228" s="2925"/>
      <c r="AX228" s="2916"/>
      <c r="AY228" s="2925"/>
      <c r="AZ228" s="2916"/>
      <c r="BA228" s="2925"/>
      <c r="BC228" s="2916"/>
      <c r="BD228" s="2925"/>
      <c r="BE228" s="2916"/>
      <c r="BF228" s="2925"/>
      <c r="BH228" s="2916"/>
      <c r="BI228" s="2925"/>
      <c r="BJ228" s="2916"/>
      <c r="BK228" s="2925"/>
      <c r="BM228" s="2916"/>
      <c r="BN228" s="2925"/>
      <c r="BO228" s="2916"/>
      <c r="BP228" s="2925"/>
      <c r="BR228" s="2916"/>
      <c r="BS228" s="2925"/>
      <c r="BT228" s="2916"/>
      <c r="BU228" s="2925"/>
      <c r="BW228" s="2916"/>
      <c r="BX228" s="2925"/>
      <c r="BY228" s="2916"/>
      <c r="BZ228" s="2925"/>
      <c r="CB228" s="2916"/>
      <c r="CC228" s="2925"/>
      <c r="CD228" s="2916"/>
      <c r="CE228" s="2925"/>
      <c r="CG228" s="2916"/>
      <c r="CH228" s="2925"/>
      <c r="CI228" s="2916"/>
      <c r="CJ228" s="2925"/>
      <c r="CL228" s="2916"/>
      <c r="CM228" s="2925"/>
      <c r="CN228" s="2916"/>
      <c r="CO228" s="2925"/>
      <c r="CQ228" s="2916"/>
      <c r="CR228" s="2925"/>
      <c r="CS228" s="2916"/>
      <c r="CT228" s="2925"/>
      <c r="CV228" s="2916"/>
      <c r="CW228" s="2925"/>
      <c r="CX228" s="2916"/>
      <c r="CY228" s="2925"/>
      <c r="DA228" s="2916"/>
      <c r="DB228" s="2925"/>
      <c r="DC228" s="2916"/>
      <c r="DD228" s="2925"/>
      <c r="DF228" s="2916"/>
      <c r="DG228" s="2925"/>
      <c r="DH228" s="2916"/>
      <c r="DI228" s="2925"/>
    </row>
    <row r="229" spans="3:113">
      <c r="C229" s="110">
        <f t="shared" si="46"/>
        <v>227</v>
      </c>
      <c r="D229" s="2916">
        <v>44799</v>
      </c>
      <c r="E229" s="2925">
        <f t="shared" si="52"/>
        <v>0</v>
      </c>
      <c r="F229" s="2925">
        <f t="shared" si="52"/>
        <v>0</v>
      </c>
      <c r="G229" s="2925">
        <f t="shared" si="52"/>
        <v>0</v>
      </c>
      <c r="H229" s="2925">
        <f t="shared" si="52"/>
        <v>0</v>
      </c>
      <c r="I229" s="2925">
        <f t="shared" si="52"/>
        <v>0</v>
      </c>
      <c r="J229" s="2925">
        <f t="shared" si="52"/>
        <v>0</v>
      </c>
      <c r="K229" s="2925">
        <f t="shared" si="52"/>
        <v>0</v>
      </c>
      <c r="L229" s="2925">
        <f t="shared" si="52"/>
        <v>0</v>
      </c>
      <c r="M229" s="2925">
        <f t="shared" si="52"/>
        <v>0</v>
      </c>
      <c r="N229" s="2925">
        <f t="shared" si="52"/>
        <v>0</v>
      </c>
      <c r="O229" s="2925">
        <f t="shared" si="52"/>
        <v>0</v>
      </c>
      <c r="P229" s="2925">
        <f t="shared" si="52"/>
        <v>0</v>
      </c>
      <c r="Q229" s="2925">
        <f t="shared" si="52"/>
        <v>0</v>
      </c>
      <c r="R229" s="2925">
        <f t="shared" si="52"/>
        <v>0</v>
      </c>
      <c r="AB229" s="110">
        <f t="shared" si="47"/>
        <v>228</v>
      </c>
      <c r="AC229" s="2916">
        <v>44799</v>
      </c>
      <c r="AD229" s="2925">
        <f t="shared" si="53"/>
        <v>0</v>
      </c>
      <c r="AE229" s="2925">
        <f t="shared" si="53"/>
        <v>0</v>
      </c>
      <c r="AF229" s="2925">
        <f t="shared" si="53"/>
        <v>0</v>
      </c>
      <c r="AG229" s="2925">
        <f t="shared" si="53"/>
        <v>0</v>
      </c>
      <c r="AH229" s="2925">
        <f t="shared" si="53"/>
        <v>0</v>
      </c>
      <c r="AI229" s="2925">
        <f t="shared" si="53"/>
        <v>0</v>
      </c>
      <c r="AJ229" s="2925">
        <f t="shared" si="53"/>
        <v>0</v>
      </c>
      <c r="AK229" s="2925">
        <f t="shared" si="53"/>
        <v>0</v>
      </c>
      <c r="AL229" s="2925">
        <f t="shared" si="53"/>
        <v>0</v>
      </c>
      <c r="AM229" s="2925">
        <f t="shared" si="53"/>
        <v>0</v>
      </c>
      <c r="AN229" s="2925">
        <f t="shared" si="53"/>
        <v>0</v>
      </c>
      <c r="AO229" s="2925">
        <f t="shared" si="53"/>
        <v>0</v>
      </c>
      <c r="AP229" s="2925">
        <f t="shared" si="53"/>
        <v>0</v>
      </c>
      <c r="AQ229" s="2925">
        <f t="shared" si="53"/>
        <v>0</v>
      </c>
      <c r="AS229" s="2916"/>
      <c r="AT229" s="2925"/>
      <c r="AU229" s="2916"/>
      <c r="AV229" s="2925"/>
      <c r="AX229" s="2916"/>
      <c r="AY229" s="2925"/>
      <c r="AZ229" s="2916"/>
      <c r="BA229" s="2925"/>
      <c r="BC229" s="2916"/>
      <c r="BD229" s="2925"/>
      <c r="BE229" s="2916"/>
      <c r="BF229" s="2925"/>
      <c r="BH229" s="2916"/>
      <c r="BI229" s="2925"/>
      <c r="BJ229" s="2916"/>
      <c r="BK229" s="2925"/>
      <c r="BM229" s="2916"/>
      <c r="BN229" s="2925"/>
      <c r="BO229" s="2916"/>
      <c r="BP229" s="2925"/>
      <c r="BR229" s="2916"/>
      <c r="BS229" s="2925"/>
      <c r="BT229" s="2916"/>
      <c r="BU229" s="2925"/>
      <c r="BW229" s="2916"/>
      <c r="BX229" s="2925"/>
      <c r="BY229" s="2916"/>
      <c r="BZ229" s="2925"/>
      <c r="CB229" s="2916"/>
      <c r="CC229" s="2925"/>
      <c r="CD229" s="2916"/>
      <c r="CE229" s="2925"/>
      <c r="CG229" s="2916"/>
      <c r="CH229" s="2925"/>
      <c r="CI229" s="2916"/>
      <c r="CJ229" s="2925"/>
      <c r="CL229" s="2916"/>
      <c r="CM229" s="2925"/>
      <c r="CN229" s="2916"/>
      <c r="CO229" s="2925"/>
      <c r="CQ229" s="2916"/>
      <c r="CR229" s="2925"/>
      <c r="CS229" s="2916"/>
      <c r="CT229" s="2925"/>
      <c r="CV229" s="2916"/>
      <c r="CW229" s="2925"/>
      <c r="CX229" s="2916"/>
      <c r="CY229" s="2925"/>
      <c r="DA229" s="2916"/>
      <c r="DB229" s="2925"/>
      <c r="DC229" s="2916"/>
      <c r="DD229" s="2925"/>
      <c r="DF229" s="2916"/>
      <c r="DG229" s="2925"/>
      <c r="DH229" s="2916"/>
      <c r="DI229" s="2925"/>
    </row>
    <row r="230" spans="3:113">
      <c r="C230" s="110">
        <f t="shared" si="46"/>
        <v>228</v>
      </c>
      <c r="D230" s="2916">
        <v>44802</v>
      </c>
      <c r="E230" s="2925">
        <f t="shared" si="52"/>
        <v>0</v>
      </c>
      <c r="F230" s="2925">
        <f t="shared" si="52"/>
        <v>0</v>
      </c>
      <c r="G230" s="2925">
        <f t="shared" si="52"/>
        <v>0</v>
      </c>
      <c r="H230" s="2925">
        <f t="shared" si="52"/>
        <v>0</v>
      </c>
      <c r="I230" s="2925">
        <f t="shared" si="52"/>
        <v>0</v>
      </c>
      <c r="J230" s="2925">
        <f t="shared" si="52"/>
        <v>0</v>
      </c>
      <c r="K230" s="2925">
        <f t="shared" si="52"/>
        <v>0</v>
      </c>
      <c r="L230" s="2925">
        <f t="shared" si="52"/>
        <v>0</v>
      </c>
      <c r="M230" s="2925">
        <f t="shared" si="52"/>
        <v>0</v>
      </c>
      <c r="N230" s="2925">
        <f t="shared" si="52"/>
        <v>0</v>
      </c>
      <c r="O230" s="2925">
        <f t="shared" si="52"/>
        <v>0</v>
      </c>
      <c r="P230" s="2925">
        <f t="shared" si="52"/>
        <v>0</v>
      </c>
      <c r="Q230" s="2925">
        <f t="shared" si="52"/>
        <v>0</v>
      </c>
      <c r="R230" s="2925">
        <f t="shared" si="52"/>
        <v>0</v>
      </c>
      <c r="AB230" s="110">
        <f t="shared" si="47"/>
        <v>229</v>
      </c>
      <c r="AC230" s="2916">
        <v>44802</v>
      </c>
      <c r="AD230" s="2925">
        <f t="shared" si="53"/>
        <v>0</v>
      </c>
      <c r="AE230" s="2925">
        <f t="shared" si="53"/>
        <v>0</v>
      </c>
      <c r="AF230" s="2925">
        <f t="shared" si="53"/>
        <v>0</v>
      </c>
      <c r="AG230" s="2925">
        <f t="shared" si="53"/>
        <v>0</v>
      </c>
      <c r="AH230" s="2925">
        <f t="shared" si="53"/>
        <v>0</v>
      </c>
      <c r="AI230" s="2925">
        <f t="shared" si="53"/>
        <v>0</v>
      </c>
      <c r="AJ230" s="2925">
        <f t="shared" si="53"/>
        <v>0</v>
      </c>
      <c r="AK230" s="2925">
        <f t="shared" si="53"/>
        <v>0</v>
      </c>
      <c r="AL230" s="2925">
        <f t="shared" si="53"/>
        <v>0</v>
      </c>
      <c r="AM230" s="2925">
        <f t="shared" si="53"/>
        <v>0</v>
      </c>
      <c r="AN230" s="2925">
        <f t="shared" si="53"/>
        <v>0</v>
      </c>
      <c r="AO230" s="2925">
        <f t="shared" si="53"/>
        <v>0</v>
      </c>
      <c r="AP230" s="2925">
        <f t="shared" si="53"/>
        <v>0</v>
      </c>
      <c r="AQ230" s="2925">
        <f t="shared" si="53"/>
        <v>0</v>
      </c>
      <c r="AS230" s="2916"/>
      <c r="AT230" s="2925"/>
      <c r="AU230" s="2916"/>
      <c r="AV230" s="2925"/>
      <c r="AX230" s="2916"/>
      <c r="AY230" s="2925"/>
      <c r="AZ230" s="2916"/>
      <c r="BA230" s="2925"/>
      <c r="BC230" s="2916"/>
      <c r="BD230" s="2925"/>
      <c r="BE230" s="2916"/>
      <c r="BF230" s="2925"/>
      <c r="BH230" s="2916"/>
      <c r="BI230" s="2925"/>
      <c r="BJ230" s="2916"/>
      <c r="BK230" s="2925"/>
      <c r="BM230" s="2916"/>
      <c r="BN230" s="2925"/>
      <c r="BO230" s="2916"/>
      <c r="BP230" s="2925"/>
      <c r="BR230" s="2916"/>
      <c r="BS230" s="2925"/>
      <c r="BT230" s="2916"/>
      <c r="BU230" s="2925"/>
      <c r="BW230" s="2916"/>
      <c r="BX230" s="2925"/>
      <c r="BY230" s="2916"/>
      <c r="BZ230" s="2925"/>
      <c r="CB230" s="2916"/>
      <c r="CC230" s="2925"/>
      <c r="CD230" s="2916"/>
      <c r="CE230" s="2925"/>
      <c r="CG230" s="2916"/>
      <c r="CH230" s="2925"/>
      <c r="CI230" s="2916"/>
      <c r="CJ230" s="2925"/>
      <c r="CL230" s="2916"/>
      <c r="CM230" s="2925"/>
      <c r="CN230" s="2916"/>
      <c r="CO230" s="2925"/>
      <c r="CQ230" s="2916"/>
      <c r="CR230" s="2925"/>
      <c r="CS230" s="2916"/>
      <c r="CT230" s="2925"/>
      <c r="CV230" s="2916"/>
      <c r="CW230" s="2925"/>
      <c r="CX230" s="2916"/>
      <c r="CY230" s="2925"/>
      <c r="DA230" s="2916"/>
      <c r="DB230" s="2925"/>
      <c r="DC230" s="2916"/>
      <c r="DD230" s="2925"/>
      <c r="DF230" s="2916"/>
      <c r="DG230" s="2925"/>
      <c r="DH230" s="2916"/>
      <c r="DI230" s="2925"/>
    </row>
    <row r="231" spans="3:113">
      <c r="C231" s="110">
        <f t="shared" si="46"/>
        <v>229</v>
      </c>
      <c r="D231" s="2916">
        <v>44803</v>
      </c>
      <c r="E231" s="2925">
        <f t="shared" si="52"/>
        <v>0</v>
      </c>
      <c r="F231" s="2925">
        <f t="shared" si="52"/>
        <v>0</v>
      </c>
      <c r="G231" s="2925">
        <f t="shared" si="52"/>
        <v>0</v>
      </c>
      <c r="H231" s="2925">
        <f t="shared" si="52"/>
        <v>0</v>
      </c>
      <c r="I231" s="2925">
        <f t="shared" si="52"/>
        <v>0</v>
      </c>
      <c r="J231" s="2925">
        <f t="shared" si="52"/>
        <v>0</v>
      </c>
      <c r="K231" s="2925">
        <f t="shared" si="52"/>
        <v>0</v>
      </c>
      <c r="L231" s="2925">
        <f t="shared" si="52"/>
        <v>0</v>
      </c>
      <c r="M231" s="2925">
        <f t="shared" si="52"/>
        <v>0</v>
      </c>
      <c r="N231" s="2925">
        <f t="shared" si="52"/>
        <v>0</v>
      </c>
      <c r="O231" s="2925">
        <f t="shared" si="52"/>
        <v>0</v>
      </c>
      <c r="P231" s="2925">
        <f t="shared" si="52"/>
        <v>0</v>
      </c>
      <c r="Q231" s="2925">
        <f t="shared" si="52"/>
        <v>0</v>
      </c>
      <c r="R231" s="2925">
        <f t="shared" si="52"/>
        <v>0</v>
      </c>
      <c r="AB231" s="110">
        <f t="shared" si="47"/>
        <v>230</v>
      </c>
      <c r="AC231" s="2916">
        <v>44803</v>
      </c>
      <c r="AD231" s="2925">
        <f t="shared" si="53"/>
        <v>0</v>
      </c>
      <c r="AE231" s="2925">
        <f t="shared" si="53"/>
        <v>0</v>
      </c>
      <c r="AF231" s="2925">
        <f t="shared" si="53"/>
        <v>0</v>
      </c>
      <c r="AG231" s="2925">
        <f t="shared" si="53"/>
        <v>0</v>
      </c>
      <c r="AH231" s="2925">
        <f t="shared" si="53"/>
        <v>0</v>
      </c>
      <c r="AI231" s="2925">
        <f t="shared" si="53"/>
        <v>0</v>
      </c>
      <c r="AJ231" s="2925">
        <f t="shared" si="53"/>
        <v>0</v>
      </c>
      <c r="AK231" s="2925">
        <f t="shared" si="53"/>
        <v>0</v>
      </c>
      <c r="AL231" s="2925">
        <f t="shared" si="53"/>
        <v>0</v>
      </c>
      <c r="AM231" s="2925">
        <f t="shared" si="53"/>
        <v>0</v>
      </c>
      <c r="AN231" s="2925">
        <f t="shared" si="53"/>
        <v>0</v>
      </c>
      <c r="AO231" s="2925">
        <f t="shared" si="53"/>
        <v>0</v>
      </c>
      <c r="AP231" s="2925">
        <f t="shared" si="53"/>
        <v>0</v>
      </c>
      <c r="AQ231" s="2925">
        <f t="shared" si="53"/>
        <v>0</v>
      </c>
      <c r="AS231" s="2916"/>
      <c r="AT231" s="2925"/>
      <c r="AU231" s="2916"/>
      <c r="AV231" s="2925"/>
      <c r="AX231" s="2916"/>
      <c r="AY231" s="2925"/>
      <c r="AZ231" s="2916"/>
      <c r="BA231" s="2925"/>
      <c r="BC231" s="2916"/>
      <c r="BD231" s="2925"/>
      <c r="BE231" s="2916"/>
      <c r="BF231" s="2925"/>
      <c r="BH231" s="2916"/>
      <c r="BI231" s="2925"/>
      <c r="BJ231" s="2916"/>
      <c r="BK231" s="2925"/>
      <c r="BM231" s="2916"/>
      <c r="BN231" s="2925"/>
      <c r="BO231" s="2916"/>
      <c r="BP231" s="2925"/>
      <c r="BR231" s="2916"/>
      <c r="BS231" s="2925"/>
      <c r="BT231" s="2916"/>
      <c r="BU231" s="2925"/>
      <c r="BW231" s="2916"/>
      <c r="BX231" s="2925"/>
      <c r="BY231" s="2916"/>
      <c r="BZ231" s="2925"/>
      <c r="CB231" s="2916"/>
      <c r="CC231" s="2925"/>
      <c r="CD231" s="2916"/>
      <c r="CE231" s="2925"/>
      <c r="CG231" s="2916"/>
      <c r="CH231" s="2925"/>
      <c r="CI231" s="2916"/>
      <c r="CJ231" s="2925"/>
      <c r="CL231" s="2916"/>
      <c r="CM231" s="2925"/>
      <c r="CN231" s="2916"/>
      <c r="CO231" s="2925"/>
      <c r="CQ231" s="2916"/>
      <c r="CR231" s="2925"/>
      <c r="CS231" s="2916"/>
      <c r="CT231" s="2925"/>
      <c r="CV231" s="2916"/>
      <c r="CW231" s="2925"/>
      <c r="CX231" s="2916"/>
      <c r="CY231" s="2925"/>
      <c r="DA231" s="2916"/>
      <c r="DB231" s="2925"/>
      <c r="DC231" s="2916"/>
      <c r="DD231" s="2925"/>
      <c r="DF231" s="2916"/>
      <c r="DG231" s="2925"/>
      <c r="DH231" s="2916"/>
      <c r="DI231" s="2925"/>
    </row>
    <row r="232" spans="3:113">
      <c r="C232" s="110">
        <f t="shared" si="46"/>
        <v>230</v>
      </c>
      <c r="D232" s="2916">
        <v>44804</v>
      </c>
      <c r="E232" s="2925">
        <f t="shared" si="52"/>
        <v>0</v>
      </c>
      <c r="F232" s="2925">
        <f t="shared" si="52"/>
        <v>0</v>
      </c>
      <c r="G232" s="2925">
        <f t="shared" si="52"/>
        <v>0</v>
      </c>
      <c r="H232" s="2925">
        <f t="shared" si="52"/>
        <v>0</v>
      </c>
      <c r="I232" s="2925">
        <f t="shared" si="52"/>
        <v>0</v>
      </c>
      <c r="J232" s="2925">
        <f t="shared" si="52"/>
        <v>0</v>
      </c>
      <c r="K232" s="2925">
        <f t="shared" si="52"/>
        <v>0</v>
      </c>
      <c r="L232" s="2925">
        <f t="shared" si="52"/>
        <v>0</v>
      </c>
      <c r="M232" s="2925">
        <f t="shared" si="52"/>
        <v>0</v>
      </c>
      <c r="N232" s="2925">
        <f t="shared" si="52"/>
        <v>0</v>
      </c>
      <c r="O232" s="2925">
        <f t="shared" si="52"/>
        <v>0</v>
      </c>
      <c r="P232" s="2925">
        <f t="shared" si="52"/>
        <v>0</v>
      </c>
      <c r="Q232" s="2925">
        <f t="shared" si="52"/>
        <v>0</v>
      </c>
      <c r="R232" s="2925">
        <f t="shared" si="52"/>
        <v>0</v>
      </c>
      <c r="AB232" s="110">
        <f t="shared" si="47"/>
        <v>231</v>
      </c>
      <c r="AC232" s="2916">
        <v>44804</v>
      </c>
      <c r="AD232" s="2925">
        <f t="shared" si="53"/>
        <v>0</v>
      </c>
      <c r="AE232" s="2925">
        <f t="shared" si="53"/>
        <v>0</v>
      </c>
      <c r="AF232" s="2925">
        <f t="shared" si="53"/>
        <v>0</v>
      </c>
      <c r="AG232" s="2925">
        <f t="shared" si="53"/>
        <v>0</v>
      </c>
      <c r="AH232" s="2925">
        <f t="shared" si="53"/>
        <v>0</v>
      </c>
      <c r="AI232" s="2925">
        <f t="shared" si="53"/>
        <v>0</v>
      </c>
      <c r="AJ232" s="2925">
        <f t="shared" si="53"/>
        <v>0</v>
      </c>
      <c r="AK232" s="2925">
        <f t="shared" si="53"/>
        <v>0</v>
      </c>
      <c r="AL232" s="2925">
        <f t="shared" si="53"/>
        <v>0</v>
      </c>
      <c r="AM232" s="2925">
        <f t="shared" si="53"/>
        <v>0</v>
      </c>
      <c r="AN232" s="2925">
        <f t="shared" si="53"/>
        <v>0</v>
      </c>
      <c r="AO232" s="2925">
        <f t="shared" si="53"/>
        <v>0</v>
      </c>
      <c r="AP232" s="2925">
        <f t="shared" si="53"/>
        <v>0</v>
      </c>
      <c r="AQ232" s="2925">
        <f t="shared" si="53"/>
        <v>0</v>
      </c>
      <c r="AS232" s="2916"/>
      <c r="AT232" s="2925"/>
      <c r="AU232" s="2916"/>
      <c r="AV232" s="2925"/>
      <c r="AX232" s="2916"/>
      <c r="AY232" s="2925"/>
      <c r="AZ232" s="2916"/>
      <c r="BA232" s="2925"/>
      <c r="BC232" s="2916"/>
      <c r="BD232" s="2925"/>
      <c r="BE232" s="2916"/>
      <c r="BF232" s="2925"/>
      <c r="BH232" s="2916"/>
      <c r="BI232" s="2925"/>
      <c r="BJ232" s="2916"/>
      <c r="BK232" s="2925"/>
      <c r="BM232" s="2916"/>
      <c r="BN232" s="2925"/>
      <c r="BO232" s="2916"/>
      <c r="BP232" s="2925"/>
      <c r="BR232" s="2916"/>
      <c r="BS232" s="2925"/>
      <c r="BT232" s="2916"/>
      <c r="BU232" s="2925"/>
      <c r="BW232" s="2916"/>
      <c r="BX232" s="2925"/>
      <c r="BY232" s="2916"/>
      <c r="BZ232" s="2925"/>
      <c r="CB232" s="2916"/>
      <c r="CC232" s="2925"/>
      <c r="CD232" s="2916"/>
      <c r="CE232" s="2925"/>
      <c r="CG232" s="2916"/>
      <c r="CH232" s="2925"/>
      <c r="CI232" s="2916"/>
      <c r="CJ232" s="2925"/>
      <c r="CL232" s="2916"/>
      <c r="CM232" s="2925"/>
      <c r="CN232" s="2916"/>
      <c r="CO232" s="2925"/>
      <c r="CQ232" s="2916"/>
      <c r="CR232" s="2925"/>
      <c r="CS232" s="2916"/>
      <c r="CT232" s="2925"/>
      <c r="CV232" s="2916"/>
      <c r="CW232" s="2925"/>
      <c r="CX232" s="2916"/>
      <c r="CY232" s="2925"/>
      <c r="DA232" s="2916"/>
      <c r="DB232" s="2925"/>
      <c r="DC232" s="2916"/>
      <c r="DD232" s="2925"/>
      <c r="DF232" s="2916"/>
      <c r="DG232" s="2925"/>
      <c r="DH232" s="2916"/>
      <c r="DI232" s="2925"/>
    </row>
    <row r="233" spans="3:113">
      <c r="C233" s="110">
        <f t="shared" si="46"/>
        <v>231</v>
      </c>
      <c r="D233" s="2916">
        <v>44805</v>
      </c>
      <c r="E233" s="2925">
        <f t="shared" si="52"/>
        <v>0</v>
      </c>
      <c r="F233" s="2925">
        <f t="shared" si="52"/>
        <v>0</v>
      </c>
      <c r="G233" s="2925">
        <f t="shared" si="52"/>
        <v>0</v>
      </c>
      <c r="H233" s="2925">
        <f t="shared" si="52"/>
        <v>0</v>
      </c>
      <c r="I233" s="2925">
        <f t="shared" si="52"/>
        <v>0</v>
      </c>
      <c r="J233" s="2925">
        <f t="shared" si="52"/>
        <v>0</v>
      </c>
      <c r="K233" s="2925">
        <f t="shared" si="52"/>
        <v>0</v>
      </c>
      <c r="L233" s="2925">
        <f t="shared" si="52"/>
        <v>0</v>
      </c>
      <c r="M233" s="2925">
        <f t="shared" si="52"/>
        <v>0</v>
      </c>
      <c r="N233" s="2925">
        <f t="shared" si="52"/>
        <v>0</v>
      </c>
      <c r="O233" s="2925">
        <f t="shared" si="52"/>
        <v>0</v>
      </c>
      <c r="P233" s="2925">
        <f t="shared" si="52"/>
        <v>0</v>
      </c>
      <c r="Q233" s="2925">
        <f t="shared" si="52"/>
        <v>0</v>
      </c>
      <c r="R233" s="2925">
        <f t="shared" si="52"/>
        <v>0</v>
      </c>
      <c r="AB233" s="110">
        <f t="shared" si="47"/>
        <v>232</v>
      </c>
      <c r="AC233" s="2916">
        <v>44805</v>
      </c>
      <c r="AD233" s="2925">
        <f t="shared" si="53"/>
        <v>0</v>
      </c>
      <c r="AE233" s="2925">
        <f t="shared" si="53"/>
        <v>0</v>
      </c>
      <c r="AF233" s="2925">
        <f t="shared" si="53"/>
        <v>0</v>
      </c>
      <c r="AG233" s="2925">
        <f t="shared" si="53"/>
        <v>0</v>
      </c>
      <c r="AH233" s="2925">
        <f t="shared" si="53"/>
        <v>0</v>
      </c>
      <c r="AI233" s="2925">
        <f t="shared" si="53"/>
        <v>0</v>
      </c>
      <c r="AJ233" s="2925">
        <f t="shared" si="53"/>
        <v>0</v>
      </c>
      <c r="AK233" s="2925">
        <f t="shared" si="53"/>
        <v>0</v>
      </c>
      <c r="AL233" s="2925">
        <f t="shared" si="53"/>
        <v>0</v>
      </c>
      <c r="AM233" s="2925">
        <f t="shared" si="53"/>
        <v>0</v>
      </c>
      <c r="AN233" s="2925">
        <f t="shared" si="53"/>
        <v>0</v>
      </c>
      <c r="AO233" s="2925">
        <f t="shared" si="53"/>
        <v>0</v>
      </c>
      <c r="AP233" s="2925">
        <f t="shared" si="53"/>
        <v>0</v>
      </c>
      <c r="AQ233" s="2925">
        <f t="shared" si="53"/>
        <v>0</v>
      </c>
      <c r="AS233" s="2916"/>
      <c r="AT233" s="2925"/>
      <c r="AU233" s="2916"/>
      <c r="AV233" s="2925"/>
      <c r="AX233" s="2916"/>
      <c r="AY233" s="2925"/>
      <c r="AZ233" s="2916"/>
      <c r="BA233" s="2925"/>
      <c r="BC233" s="2916"/>
      <c r="BD233" s="2925"/>
      <c r="BE233" s="2916"/>
      <c r="BF233" s="2925"/>
      <c r="BH233" s="2916"/>
      <c r="BI233" s="2925"/>
      <c r="BJ233" s="2916"/>
      <c r="BK233" s="2925"/>
      <c r="BM233" s="2916"/>
      <c r="BN233" s="2925"/>
      <c r="BO233" s="2916"/>
      <c r="BP233" s="2925"/>
      <c r="BR233" s="2916"/>
      <c r="BS233" s="2925"/>
      <c r="BT233" s="2916"/>
      <c r="BU233" s="2925"/>
      <c r="BW233" s="2916"/>
      <c r="BX233" s="2925"/>
      <c r="BY233" s="2916"/>
      <c r="BZ233" s="2925"/>
      <c r="CB233" s="2916"/>
      <c r="CC233" s="2925"/>
      <c r="CD233" s="2916"/>
      <c r="CE233" s="2925"/>
      <c r="CG233" s="2916"/>
      <c r="CH233" s="2925"/>
      <c r="CI233" s="2916"/>
      <c r="CJ233" s="2925"/>
      <c r="CL233" s="2916"/>
      <c r="CM233" s="2925"/>
      <c r="CN233" s="2916"/>
      <c r="CO233" s="2925"/>
      <c r="CQ233" s="2916"/>
      <c r="CR233" s="2925"/>
      <c r="CS233" s="2916"/>
      <c r="CT233" s="2925"/>
      <c r="CV233" s="2916"/>
      <c r="CW233" s="2925"/>
      <c r="CX233" s="2916"/>
      <c r="CY233" s="2925"/>
      <c r="DA233" s="2916"/>
      <c r="DB233" s="2925"/>
      <c r="DC233" s="2916"/>
      <c r="DD233" s="2925"/>
      <c r="DF233" s="2916"/>
      <c r="DG233" s="2925"/>
      <c r="DH233" s="2916"/>
      <c r="DI233" s="2925"/>
    </row>
    <row r="234" spans="3:113">
      <c r="C234" s="110">
        <f t="shared" si="46"/>
        <v>232</v>
      </c>
      <c r="D234" s="2916">
        <v>44806</v>
      </c>
      <c r="E234" s="2925">
        <f t="shared" ref="E234:R243" si="54">HLOOKUP(E$3,$AT$3:$DG$509,$C234,0)</f>
        <v>0</v>
      </c>
      <c r="F234" s="2925">
        <f t="shared" si="54"/>
        <v>0</v>
      </c>
      <c r="G234" s="2925">
        <f t="shared" si="54"/>
        <v>0</v>
      </c>
      <c r="H234" s="2925">
        <f t="shared" si="54"/>
        <v>0</v>
      </c>
      <c r="I234" s="2925">
        <f t="shared" si="54"/>
        <v>0</v>
      </c>
      <c r="J234" s="2925">
        <f t="shared" si="54"/>
        <v>0</v>
      </c>
      <c r="K234" s="2925">
        <f t="shared" si="54"/>
        <v>0</v>
      </c>
      <c r="L234" s="2925">
        <f t="shared" si="54"/>
        <v>0</v>
      </c>
      <c r="M234" s="2925">
        <f t="shared" si="54"/>
        <v>0</v>
      </c>
      <c r="N234" s="2925">
        <f t="shared" si="54"/>
        <v>0</v>
      </c>
      <c r="O234" s="2925">
        <f t="shared" si="54"/>
        <v>0</v>
      </c>
      <c r="P234" s="2925">
        <f t="shared" si="54"/>
        <v>0</v>
      </c>
      <c r="Q234" s="2925">
        <f t="shared" si="54"/>
        <v>0</v>
      </c>
      <c r="R234" s="2925">
        <f t="shared" si="54"/>
        <v>0</v>
      </c>
      <c r="AB234" s="110">
        <f t="shared" si="47"/>
        <v>233</v>
      </c>
      <c r="AC234" s="2916">
        <v>44806</v>
      </c>
      <c r="AD234" s="2925">
        <f t="shared" ref="AD234:AQ243" si="55">HLOOKUP(AD$3,$AT$2:$DI$508,$AB234,0)</f>
        <v>0</v>
      </c>
      <c r="AE234" s="2925">
        <f t="shared" si="55"/>
        <v>0</v>
      </c>
      <c r="AF234" s="2925">
        <f t="shared" si="55"/>
        <v>0</v>
      </c>
      <c r="AG234" s="2925">
        <f t="shared" si="55"/>
        <v>0</v>
      </c>
      <c r="AH234" s="2925">
        <f t="shared" si="55"/>
        <v>0</v>
      </c>
      <c r="AI234" s="2925">
        <f t="shared" si="55"/>
        <v>0</v>
      </c>
      <c r="AJ234" s="2925">
        <f t="shared" si="55"/>
        <v>0</v>
      </c>
      <c r="AK234" s="2925">
        <f t="shared" si="55"/>
        <v>0</v>
      </c>
      <c r="AL234" s="2925">
        <f t="shared" si="55"/>
        <v>0</v>
      </c>
      <c r="AM234" s="2925">
        <f t="shared" si="55"/>
        <v>0</v>
      </c>
      <c r="AN234" s="2925">
        <f t="shared" si="55"/>
        <v>0</v>
      </c>
      <c r="AO234" s="2925">
        <f t="shared" si="55"/>
        <v>0</v>
      </c>
      <c r="AP234" s="2925">
        <f t="shared" si="55"/>
        <v>0</v>
      </c>
      <c r="AQ234" s="2925">
        <f t="shared" si="55"/>
        <v>0</v>
      </c>
      <c r="AS234" s="2916"/>
      <c r="AT234" s="2925"/>
      <c r="AU234" s="2916"/>
      <c r="AV234" s="2925"/>
      <c r="AX234" s="2916"/>
      <c r="AY234" s="2925"/>
      <c r="AZ234" s="2916"/>
      <c r="BA234" s="2925"/>
      <c r="BC234" s="2916"/>
      <c r="BD234" s="2925"/>
      <c r="BE234" s="2916"/>
      <c r="BF234" s="2925"/>
      <c r="BH234" s="2916"/>
      <c r="BI234" s="2925"/>
      <c r="BJ234" s="2916"/>
      <c r="BK234" s="2925"/>
      <c r="BM234" s="2916"/>
      <c r="BN234" s="2925"/>
      <c r="BO234" s="2916"/>
      <c r="BP234" s="2925"/>
      <c r="BR234" s="2916"/>
      <c r="BS234" s="2925"/>
      <c r="BT234" s="2916"/>
      <c r="BU234" s="2925"/>
      <c r="BW234" s="2916"/>
      <c r="BX234" s="2925"/>
      <c r="BY234" s="2916"/>
      <c r="BZ234" s="2925"/>
      <c r="CB234" s="2916"/>
      <c r="CC234" s="2925"/>
      <c r="CD234" s="2916"/>
      <c r="CE234" s="2925"/>
      <c r="CG234" s="2916"/>
      <c r="CH234" s="2925"/>
      <c r="CI234" s="2916"/>
      <c r="CJ234" s="2925"/>
      <c r="CL234" s="2916"/>
      <c r="CM234" s="2925"/>
      <c r="CN234" s="2916"/>
      <c r="CO234" s="2925"/>
      <c r="CQ234" s="2916"/>
      <c r="CR234" s="2925"/>
      <c r="CS234" s="2916"/>
      <c r="CT234" s="2925"/>
      <c r="CV234" s="2916"/>
      <c r="CW234" s="2925"/>
      <c r="CX234" s="2916"/>
      <c r="CY234" s="2925"/>
      <c r="DA234" s="2916"/>
      <c r="DB234" s="2925"/>
      <c r="DC234" s="2916"/>
      <c r="DD234" s="2925"/>
      <c r="DF234" s="2916"/>
      <c r="DG234" s="2925"/>
      <c r="DH234" s="2916"/>
      <c r="DI234" s="2925"/>
    </row>
    <row r="235" spans="3:113">
      <c r="C235" s="110">
        <f t="shared" si="46"/>
        <v>233</v>
      </c>
      <c r="D235" s="2916">
        <v>44810</v>
      </c>
      <c r="E235" s="2925">
        <f t="shared" si="54"/>
        <v>0</v>
      </c>
      <c r="F235" s="2925">
        <f t="shared" si="54"/>
        <v>0</v>
      </c>
      <c r="G235" s="2925">
        <f t="shared" si="54"/>
        <v>0</v>
      </c>
      <c r="H235" s="2925">
        <f t="shared" si="54"/>
        <v>0</v>
      </c>
      <c r="I235" s="2925">
        <f t="shared" si="54"/>
        <v>0</v>
      </c>
      <c r="J235" s="2925">
        <f t="shared" si="54"/>
        <v>0</v>
      </c>
      <c r="K235" s="2925">
        <f t="shared" si="54"/>
        <v>0</v>
      </c>
      <c r="L235" s="2925">
        <f t="shared" si="54"/>
        <v>0</v>
      </c>
      <c r="M235" s="2925">
        <f t="shared" si="54"/>
        <v>0</v>
      </c>
      <c r="N235" s="2925">
        <f t="shared" si="54"/>
        <v>0</v>
      </c>
      <c r="O235" s="2925">
        <f t="shared" si="54"/>
        <v>0</v>
      </c>
      <c r="P235" s="2925">
        <f t="shared" si="54"/>
        <v>0</v>
      </c>
      <c r="Q235" s="2925">
        <f t="shared" si="54"/>
        <v>0</v>
      </c>
      <c r="R235" s="2925">
        <f t="shared" si="54"/>
        <v>0</v>
      </c>
      <c r="AB235" s="110">
        <f t="shared" si="47"/>
        <v>234</v>
      </c>
      <c r="AC235" s="2916">
        <v>44810</v>
      </c>
      <c r="AD235" s="2925">
        <f t="shared" si="55"/>
        <v>0</v>
      </c>
      <c r="AE235" s="2925">
        <f t="shared" si="55"/>
        <v>0</v>
      </c>
      <c r="AF235" s="2925">
        <f t="shared" si="55"/>
        <v>0</v>
      </c>
      <c r="AG235" s="2925">
        <f t="shared" si="55"/>
        <v>0</v>
      </c>
      <c r="AH235" s="2925">
        <f t="shared" si="55"/>
        <v>0</v>
      </c>
      <c r="AI235" s="2925">
        <f t="shared" si="55"/>
        <v>0</v>
      </c>
      <c r="AJ235" s="2925">
        <f t="shared" si="55"/>
        <v>0</v>
      </c>
      <c r="AK235" s="2925">
        <f t="shared" si="55"/>
        <v>0</v>
      </c>
      <c r="AL235" s="2925">
        <f t="shared" si="55"/>
        <v>0</v>
      </c>
      <c r="AM235" s="2925">
        <f t="shared" si="55"/>
        <v>0</v>
      </c>
      <c r="AN235" s="2925">
        <f t="shared" si="55"/>
        <v>0</v>
      </c>
      <c r="AO235" s="2925">
        <f t="shared" si="55"/>
        <v>0</v>
      </c>
      <c r="AP235" s="2925">
        <f t="shared" si="55"/>
        <v>0</v>
      </c>
      <c r="AQ235" s="2925">
        <f t="shared" si="55"/>
        <v>0</v>
      </c>
      <c r="AS235" s="2916"/>
      <c r="AT235" s="2925"/>
      <c r="AU235" s="2916"/>
      <c r="AV235" s="2925"/>
      <c r="AX235" s="2916"/>
      <c r="AY235" s="2925"/>
      <c r="AZ235" s="2916"/>
      <c r="BA235" s="2925"/>
      <c r="BC235" s="2916"/>
      <c r="BD235" s="2925"/>
      <c r="BE235" s="2916"/>
      <c r="BF235" s="2925"/>
      <c r="BH235" s="2916"/>
      <c r="BI235" s="2925"/>
      <c r="BJ235" s="2916"/>
      <c r="BK235" s="2925"/>
      <c r="BM235" s="2916"/>
      <c r="BN235" s="2925"/>
      <c r="BO235" s="2916"/>
      <c r="BP235" s="2925"/>
      <c r="BR235" s="2916"/>
      <c r="BS235" s="2925"/>
      <c r="BT235" s="2916"/>
      <c r="BU235" s="2925"/>
      <c r="BW235" s="2916"/>
      <c r="BX235" s="2925"/>
      <c r="BY235" s="2916"/>
      <c r="BZ235" s="2925"/>
      <c r="CB235" s="2916"/>
      <c r="CC235" s="2925"/>
      <c r="CD235" s="2916"/>
      <c r="CE235" s="2925"/>
      <c r="CG235" s="2916"/>
      <c r="CH235" s="2925"/>
      <c r="CI235" s="2916"/>
      <c r="CJ235" s="2925"/>
      <c r="CL235" s="2916"/>
      <c r="CM235" s="2925"/>
      <c r="CN235" s="2916"/>
      <c r="CO235" s="2925"/>
      <c r="CQ235" s="2916"/>
      <c r="CR235" s="2925"/>
      <c r="CS235" s="2916"/>
      <c r="CT235" s="2925"/>
      <c r="CV235" s="2916"/>
      <c r="CW235" s="2925"/>
      <c r="CX235" s="2916"/>
      <c r="CY235" s="2925"/>
      <c r="DA235" s="2916"/>
      <c r="DB235" s="2925"/>
      <c r="DC235" s="2916"/>
      <c r="DD235" s="2925"/>
      <c r="DF235" s="2916"/>
      <c r="DG235" s="2925"/>
      <c r="DH235" s="2916"/>
      <c r="DI235" s="2925"/>
    </row>
    <row r="236" spans="3:113">
      <c r="C236" s="110">
        <f t="shared" si="46"/>
        <v>234</v>
      </c>
      <c r="D236" s="2916">
        <v>44811</v>
      </c>
      <c r="E236" s="2925">
        <f t="shared" si="54"/>
        <v>0</v>
      </c>
      <c r="F236" s="2925">
        <f t="shared" si="54"/>
        <v>0</v>
      </c>
      <c r="G236" s="2925">
        <f t="shared" si="54"/>
        <v>0</v>
      </c>
      <c r="H236" s="2925">
        <f t="shared" si="54"/>
        <v>0</v>
      </c>
      <c r="I236" s="2925">
        <f t="shared" si="54"/>
        <v>0</v>
      </c>
      <c r="J236" s="2925">
        <f t="shared" si="54"/>
        <v>0</v>
      </c>
      <c r="K236" s="2925">
        <f t="shared" si="54"/>
        <v>0</v>
      </c>
      <c r="L236" s="2925">
        <f t="shared" si="54"/>
        <v>0</v>
      </c>
      <c r="M236" s="2925">
        <f t="shared" si="54"/>
        <v>0</v>
      </c>
      <c r="N236" s="2925">
        <f t="shared" si="54"/>
        <v>0</v>
      </c>
      <c r="O236" s="2925">
        <f t="shared" si="54"/>
        <v>0</v>
      </c>
      <c r="P236" s="2925">
        <f t="shared" si="54"/>
        <v>0</v>
      </c>
      <c r="Q236" s="2925">
        <f t="shared" si="54"/>
        <v>0</v>
      </c>
      <c r="R236" s="2925">
        <f t="shared" si="54"/>
        <v>0</v>
      </c>
      <c r="AB236" s="110">
        <f t="shared" si="47"/>
        <v>235</v>
      </c>
      <c r="AC236" s="2916">
        <v>44811</v>
      </c>
      <c r="AD236" s="2925">
        <f t="shared" si="55"/>
        <v>0</v>
      </c>
      <c r="AE236" s="2925">
        <f t="shared" si="55"/>
        <v>0</v>
      </c>
      <c r="AF236" s="2925">
        <f t="shared" si="55"/>
        <v>0</v>
      </c>
      <c r="AG236" s="2925">
        <f t="shared" si="55"/>
        <v>0</v>
      </c>
      <c r="AH236" s="2925">
        <f t="shared" si="55"/>
        <v>0</v>
      </c>
      <c r="AI236" s="2925">
        <f t="shared" si="55"/>
        <v>0</v>
      </c>
      <c r="AJ236" s="2925">
        <f t="shared" si="55"/>
        <v>0</v>
      </c>
      <c r="AK236" s="2925">
        <f t="shared" si="55"/>
        <v>0</v>
      </c>
      <c r="AL236" s="2925">
        <f t="shared" si="55"/>
        <v>0</v>
      </c>
      <c r="AM236" s="2925">
        <f t="shared" si="55"/>
        <v>0</v>
      </c>
      <c r="AN236" s="2925">
        <f t="shared" si="55"/>
        <v>0</v>
      </c>
      <c r="AO236" s="2925">
        <f t="shared" si="55"/>
        <v>0</v>
      </c>
      <c r="AP236" s="2925">
        <f t="shared" si="55"/>
        <v>0</v>
      </c>
      <c r="AQ236" s="2925">
        <f t="shared" si="55"/>
        <v>0</v>
      </c>
      <c r="AS236" s="2916"/>
      <c r="AT236" s="2925"/>
      <c r="AU236" s="2916"/>
      <c r="AV236" s="2925"/>
      <c r="AX236" s="2916"/>
      <c r="AY236" s="2925"/>
      <c r="AZ236" s="2916"/>
      <c r="BA236" s="2925"/>
      <c r="BC236" s="2916"/>
      <c r="BD236" s="2925"/>
      <c r="BE236" s="2916"/>
      <c r="BF236" s="2925"/>
      <c r="BH236" s="2916"/>
      <c r="BI236" s="2925"/>
      <c r="BJ236" s="2916"/>
      <c r="BK236" s="2925"/>
      <c r="BM236" s="2916"/>
      <c r="BN236" s="2925"/>
      <c r="BO236" s="2916"/>
      <c r="BP236" s="2925"/>
      <c r="BR236" s="2916"/>
      <c r="BS236" s="2925"/>
      <c r="BT236" s="2916"/>
      <c r="BU236" s="2925"/>
      <c r="BW236" s="2916"/>
      <c r="BX236" s="2925"/>
      <c r="BY236" s="2916"/>
      <c r="BZ236" s="2925"/>
      <c r="CB236" s="2916"/>
      <c r="CC236" s="2925"/>
      <c r="CD236" s="2916"/>
      <c r="CE236" s="2925"/>
      <c r="CG236" s="2916"/>
      <c r="CH236" s="2925"/>
      <c r="CI236" s="2916"/>
      <c r="CJ236" s="2925"/>
      <c r="CL236" s="2916"/>
      <c r="CM236" s="2925"/>
      <c r="CN236" s="2916"/>
      <c r="CO236" s="2925"/>
      <c r="CQ236" s="2916"/>
      <c r="CR236" s="2925"/>
      <c r="CS236" s="2916"/>
      <c r="CT236" s="2925"/>
      <c r="CV236" s="2916"/>
      <c r="CW236" s="2925"/>
      <c r="CX236" s="2916"/>
      <c r="CY236" s="2925"/>
      <c r="DA236" s="2916"/>
      <c r="DB236" s="2925"/>
      <c r="DC236" s="2916"/>
      <c r="DD236" s="2925"/>
      <c r="DF236" s="2916"/>
      <c r="DG236" s="2925"/>
      <c r="DH236" s="2916"/>
      <c r="DI236" s="2925"/>
    </row>
    <row r="237" spans="3:113">
      <c r="C237" s="110">
        <f t="shared" si="46"/>
        <v>235</v>
      </c>
      <c r="D237" s="2916">
        <v>44812</v>
      </c>
      <c r="E237" s="2925">
        <f t="shared" si="54"/>
        <v>0</v>
      </c>
      <c r="F237" s="2925">
        <f t="shared" si="54"/>
        <v>0</v>
      </c>
      <c r="G237" s="2925">
        <f t="shared" si="54"/>
        <v>0</v>
      </c>
      <c r="H237" s="2925">
        <f t="shared" si="54"/>
        <v>0</v>
      </c>
      <c r="I237" s="2925">
        <f t="shared" si="54"/>
        <v>0</v>
      </c>
      <c r="J237" s="2925">
        <f t="shared" si="54"/>
        <v>0</v>
      </c>
      <c r="K237" s="2925">
        <f t="shared" si="54"/>
        <v>0</v>
      </c>
      <c r="L237" s="2925">
        <f t="shared" si="54"/>
        <v>0</v>
      </c>
      <c r="M237" s="2925">
        <f t="shared" si="54"/>
        <v>0</v>
      </c>
      <c r="N237" s="2925">
        <f t="shared" si="54"/>
        <v>0</v>
      </c>
      <c r="O237" s="2925">
        <f t="shared" si="54"/>
        <v>0</v>
      </c>
      <c r="P237" s="2925">
        <f t="shared" si="54"/>
        <v>0</v>
      </c>
      <c r="Q237" s="2925">
        <f t="shared" si="54"/>
        <v>0</v>
      </c>
      <c r="R237" s="2925">
        <f t="shared" si="54"/>
        <v>0</v>
      </c>
      <c r="AB237" s="110">
        <f t="shared" si="47"/>
        <v>236</v>
      </c>
      <c r="AC237" s="2916">
        <v>44812</v>
      </c>
      <c r="AD237" s="2925">
        <f t="shared" si="55"/>
        <v>0</v>
      </c>
      <c r="AE237" s="2925">
        <f t="shared" si="55"/>
        <v>0</v>
      </c>
      <c r="AF237" s="2925">
        <f t="shared" si="55"/>
        <v>0</v>
      </c>
      <c r="AG237" s="2925">
        <f t="shared" si="55"/>
        <v>0</v>
      </c>
      <c r="AH237" s="2925">
        <f t="shared" si="55"/>
        <v>0</v>
      </c>
      <c r="AI237" s="2925">
        <f t="shared" si="55"/>
        <v>0</v>
      </c>
      <c r="AJ237" s="2925">
        <f t="shared" si="55"/>
        <v>0</v>
      </c>
      <c r="AK237" s="2925">
        <f t="shared" si="55"/>
        <v>0</v>
      </c>
      <c r="AL237" s="2925">
        <f t="shared" si="55"/>
        <v>0</v>
      </c>
      <c r="AM237" s="2925">
        <f t="shared" si="55"/>
        <v>0</v>
      </c>
      <c r="AN237" s="2925">
        <f t="shared" si="55"/>
        <v>0</v>
      </c>
      <c r="AO237" s="2925">
        <f t="shared" si="55"/>
        <v>0</v>
      </c>
      <c r="AP237" s="2925">
        <f t="shared" si="55"/>
        <v>0</v>
      </c>
      <c r="AQ237" s="2925">
        <f t="shared" si="55"/>
        <v>0</v>
      </c>
      <c r="AS237" s="2916"/>
      <c r="AT237" s="2925"/>
      <c r="AU237" s="2916"/>
      <c r="AV237" s="2925"/>
      <c r="AX237" s="2916"/>
      <c r="AY237" s="2925"/>
      <c r="AZ237" s="2916"/>
      <c r="BA237" s="2925"/>
      <c r="BC237" s="2916"/>
      <c r="BD237" s="2925"/>
      <c r="BE237" s="2916"/>
      <c r="BF237" s="2925"/>
      <c r="BH237" s="2916"/>
      <c r="BI237" s="2925"/>
      <c r="BJ237" s="2916"/>
      <c r="BK237" s="2925"/>
      <c r="BM237" s="2916"/>
      <c r="BN237" s="2925"/>
      <c r="BO237" s="2916"/>
      <c r="BP237" s="2925"/>
      <c r="BR237" s="2916"/>
      <c r="BS237" s="2925"/>
      <c r="BT237" s="2916"/>
      <c r="BU237" s="2925"/>
      <c r="BW237" s="2916"/>
      <c r="BX237" s="2925"/>
      <c r="BY237" s="2916"/>
      <c r="BZ237" s="2925"/>
      <c r="CB237" s="2916"/>
      <c r="CC237" s="2925"/>
      <c r="CD237" s="2916"/>
      <c r="CE237" s="2925"/>
      <c r="CG237" s="2916"/>
      <c r="CH237" s="2925"/>
      <c r="CI237" s="2916"/>
      <c r="CJ237" s="2925"/>
      <c r="CL237" s="2916"/>
      <c r="CM237" s="2925"/>
      <c r="CN237" s="2916"/>
      <c r="CO237" s="2925"/>
      <c r="CQ237" s="2916"/>
      <c r="CR237" s="2925"/>
      <c r="CS237" s="2916"/>
      <c r="CT237" s="2925"/>
      <c r="CV237" s="2916"/>
      <c r="CW237" s="2925"/>
      <c r="CX237" s="2916"/>
      <c r="CY237" s="2925"/>
      <c r="DA237" s="2916"/>
      <c r="DB237" s="2925"/>
      <c r="DC237" s="2916"/>
      <c r="DD237" s="2925"/>
      <c r="DF237" s="2916"/>
      <c r="DG237" s="2925"/>
      <c r="DH237" s="2916"/>
      <c r="DI237" s="2925"/>
    </row>
    <row r="238" spans="3:113">
      <c r="C238" s="110">
        <f t="shared" si="46"/>
        <v>236</v>
      </c>
      <c r="D238" s="2916">
        <v>44813</v>
      </c>
      <c r="E238" s="2925">
        <f t="shared" si="54"/>
        <v>0</v>
      </c>
      <c r="F238" s="2925">
        <f t="shared" si="54"/>
        <v>0</v>
      </c>
      <c r="G238" s="2925">
        <f t="shared" si="54"/>
        <v>0</v>
      </c>
      <c r="H238" s="2925">
        <f t="shared" si="54"/>
        <v>0</v>
      </c>
      <c r="I238" s="2925">
        <f t="shared" si="54"/>
        <v>0</v>
      </c>
      <c r="J238" s="2925">
        <f t="shared" si="54"/>
        <v>0</v>
      </c>
      <c r="K238" s="2925">
        <f t="shared" si="54"/>
        <v>0</v>
      </c>
      <c r="L238" s="2925">
        <f t="shared" si="54"/>
        <v>0</v>
      </c>
      <c r="M238" s="2925">
        <f t="shared" si="54"/>
        <v>0</v>
      </c>
      <c r="N238" s="2925">
        <f t="shared" si="54"/>
        <v>0</v>
      </c>
      <c r="O238" s="2925">
        <f t="shared" si="54"/>
        <v>0</v>
      </c>
      <c r="P238" s="2925">
        <f t="shared" si="54"/>
        <v>0</v>
      </c>
      <c r="Q238" s="2925">
        <f t="shared" si="54"/>
        <v>0</v>
      </c>
      <c r="R238" s="2925">
        <f t="shared" si="54"/>
        <v>0</v>
      </c>
      <c r="AB238" s="110">
        <f t="shared" si="47"/>
        <v>237</v>
      </c>
      <c r="AC238" s="2916">
        <v>44813</v>
      </c>
      <c r="AD238" s="2925">
        <f t="shared" si="55"/>
        <v>0</v>
      </c>
      <c r="AE238" s="2925">
        <f t="shared" si="55"/>
        <v>0</v>
      </c>
      <c r="AF238" s="2925">
        <f t="shared" si="55"/>
        <v>0</v>
      </c>
      <c r="AG238" s="2925">
        <f t="shared" si="55"/>
        <v>0</v>
      </c>
      <c r="AH238" s="2925">
        <f t="shared" si="55"/>
        <v>0</v>
      </c>
      <c r="AI238" s="2925">
        <f t="shared" si="55"/>
        <v>0</v>
      </c>
      <c r="AJ238" s="2925">
        <f t="shared" si="55"/>
        <v>0</v>
      </c>
      <c r="AK238" s="2925">
        <f t="shared" si="55"/>
        <v>0</v>
      </c>
      <c r="AL238" s="2925">
        <f t="shared" si="55"/>
        <v>0</v>
      </c>
      <c r="AM238" s="2925">
        <f t="shared" si="55"/>
        <v>0</v>
      </c>
      <c r="AN238" s="2925">
        <f t="shared" si="55"/>
        <v>0</v>
      </c>
      <c r="AO238" s="2925">
        <f t="shared" si="55"/>
        <v>0</v>
      </c>
      <c r="AP238" s="2925">
        <f t="shared" si="55"/>
        <v>0</v>
      </c>
      <c r="AQ238" s="2925">
        <f t="shared" si="55"/>
        <v>0</v>
      </c>
      <c r="AS238" s="2916"/>
      <c r="AT238" s="2925"/>
      <c r="AU238" s="2916"/>
      <c r="AV238" s="2925"/>
      <c r="AX238" s="2916"/>
      <c r="AY238" s="2925"/>
      <c r="AZ238" s="2916"/>
      <c r="BA238" s="2925"/>
      <c r="BC238" s="2916"/>
      <c r="BD238" s="2925"/>
      <c r="BE238" s="2916"/>
      <c r="BF238" s="2925"/>
      <c r="BH238" s="2916"/>
      <c r="BI238" s="2925"/>
      <c r="BJ238" s="2916"/>
      <c r="BK238" s="2925"/>
      <c r="BM238" s="2916"/>
      <c r="BN238" s="2925"/>
      <c r="BO238" s="2916"/>
      <c r="BP238" s="2925"/>
      <c r="BR238" s="2916"/>
      <c r="BS238" s="2925"/>
      <c r="BT238" s="2916"/>
      <c r="BU238" s="2925"/>
      <c r="BW238" s="2916"/>
      <c r="BX238" s="2925"/>
      <c r="BY238" s="2916"/>
      <c r="BZ238" s="2925"/>
      <c r="CB238" s="2916"/>
      <c r="CC238" s="2925"/>
      <c r="CD238" s="2916"/>
      <c r="CE238" s="2925"/>
      <c r="CG238" s="2916"/>
      <c r="CH238" s="2925"/>
      <c r="CI238" s="2916"/>
      <c r="CJ238" s="2925"/>
      <c r="CL238" s="2916"/>
      <c r="CM238" s="2925"/>
      <c r="CN238" s="2916"/>
      <c r="CO238" s="2925"/>
      <c r="CQ238" s="2916"/>
      <c r="CR238" s="2925"/>
      <c r="CS238" s="2916"/>
      <c r="CT238" s="2925"/>
      <c r="CV238" s="2916"/>
      <c r="CW238" s="2925"/>
      <c r="CX238" s="2916"/>
      <c r="CY238" s="2925"/>
      <c r="DA238" s="2916"/>
      <c r="DB238" s="2925"/>
      <c r="DC238" s="2916"/>
      <c r="DD238" s="2925"/>
      <c r="DF238" s="2916"/>
      <c r="DG238" s="2925"/>
      <c r="DH238" s="2916"/>
      <c r="DI238" s="2925"/>
    </row>
    <row r="239" spans="3:113">
      <c r="C239" s="110">
        <f t="shared" si="46"/>
        <v>237</v>
      </c>
      <c r="D239" s="2916">
        <v>44816</v>
      </c>
      <c r="E239" s="2925">
        <f t="shared" si="54"/>
        <v>0</v>
      </c>
      <c r="F239" s="2925">
        <f t="shared" si="54"/>
        <v>0</v>
      </c>
      <c r="G239" s="2925">
        <f t="shared" si="54"/>
        <v>0</v>
      </c>
      <c r="H239" s="2925">
        <f t="shared" si="54"/>
        <v>0</v>
      </c>
      <c r="I239" s="2925">
        <f t="shared" si="54"/>
        <v>0</v>
      </c>
      <c r="J239" s="2925">
        <f t="shared" si="54"/>
        <v>0</v>
      </c>
      <c r="K239" s="2925">
        <f t="shared" si="54"/>
        <v>0</v>
      </c>
      <c r="L239" s="2925">
        <f t="shared" si="54"/>
        <v>0</v>
      </c>
      <c r="M239" s="2925">
        <f t="shared" si="54"/>
        <v>0</v>
      </c>
      <c r="N239" s="2925">
        <f t="shared" si="54"/>
        <v>0</v>
      </c>
      <c r="O239" s="2925">
        <f t="shared" si="54"/>
        <v>0</v>
      </c>
      <c r="P239" s="2925">
        <f t="shared" si="54"/>
        <v>0</v>
      </c>
      <c r="Q239" s="2925">
        <f t="shared" si="54"/>
        <v>0</v>
      </c>
      <c r="R239" s="2925">
        <f t="shared" si="54"/>
        <v>0</v>
      </c>
      <c r="AB239" s="110">
        <f t="shared" si="47"/>
        <v>238</v>
      </c>
      <c r="AC239" s="2916">
        <v>44816</v>
      </c>
      <c r="AD239" s="2925">
        <f t="shared" si="55"/>
        <v>0</v>
      </c>
      <c r="AE239" s="2925">
        <f t="shared" si="55"/>
        <v>0</v>
      </c>
      <c r="AF239" s="2925">
        <f t="shared" si="55"/>
        <v>0</v>
      </c>
      <c r="AG239" s="2925">
        <f t="shared" si="55"/>
        <v>0</v>
      </c>
      <c r="AH239" s="2925">
        <f t="shared" si="55"/>
        <v>0</v>
      </c>
      <c r="AI239" s="2925">
        <f t="shared" si="55"/>
        <v>0</v>
      </c>
      <c r="AJ239" s="2925">
        <f t="shared" si="55"/>
        <v>0</v>
      </c>
      <c r="AK239" s="2925">
        <f t="shared" si="55"/>
        <v>0</v>
      </c>
      <c r="AL239" s="2925">
        <f t="shared" si="55"/>
        <v>0</v>
      </c>
      <c r="AM239" s="2925">
        <f t="shared" si="55"/>
        <v>0</v>
      </c>
      <c r="AN239" s="2925">
        <f t="shared" si="55"/>
        <v>0</v>
      </c>
      <c r="AO239" s="2925">
        <f t="shared" si="55"/>
        <v>0</v>
      </c>
      <c r="AP239" s="2925">
        <f t="shared" si="55"/>
        <v>0</v>
      </c>
      <c r="AQ239" s="2925">
        <f t="shared" si="55"/>
        <v>0</v>
      </c>
      <c r="AS239" s="2916"/>
      <c r="AT239" s="2925"/>
      <c r="AU239" s="2916"/>
      <c r="AV239" s="2925"/>
      <c r="AX239" s="2916"/>
      <c r="AY239" s="2925"/>
      <c r="AZ239" s="2916"/>
      <c r="BA239" s="2925"/>
      <c r="BC239" s="2916"/>
      <c r="BD239" s="2925"/>
      <c r="BE239" s="2916"/>
      <c r="BF239" s="2925"/>
      <c r="BH239" s="2916"/>
      <c r="BI239" s="2925"/>
      <c r="BJ239" s="2916"/>
      <c r="BK239" s="2925"/>
      <c r="BM239" s="2916"/>
      <c r="BN239" s="2925"/>
      <c r="BO239" s="2916"/>
      <c r="BP239" s="2925"/>
      <c r="BR239" s="2916"/>
      <c r="BS239" s="2925"/>
      <c r="BT239" s="2916"/>
      <c r="BU239" s="2925"/>
      <c r="BW239" s="2916"/>
      <c r="BX239" s="2925"/>
      <c r="BY239" s="2916"/>
      <c r="BZ239" s="2925"/>
      <c r="CB239" s="2916"/>
      <c r="CC239" s="2925"/>
      <c r="CD239" s="2916"/>
      <c r="CE239" s="2925"/>
      <c r="CG239" s="2916"/>
      <c r="CH239" s="2925"/>
      <c r="CI239" s="2916"/>
      <c r="CJ239" s="2925"/>
      <c r="CL239" s="2916"/>
      <c r="CM239" s="2925"/>
      <c r="CN239" s="2916"/>
      <c r="CO239" s="2925"/>
      <c r="CQ239" s="2916"/>
      <c r="CR239" s="2925"/>
      <c r="CS239" s="2916"/>
      <c r="CT239" s="2925"/>
      <c r="CV239" s="2916"/>
      <c r="CW239" s="2925"/>
      <c r="CX239" s="2916"/>
      <c r="CY239" s="2925"/>
      <c r="DA239" s="2916"/>
      <c r="DB239" s="2925"/>
      <c r="DC239" s="2916"/>
      <c r="DD239" s="2925"/>
      <c r="DF239" s="2916"/>
      <c r="DG239" s="2925"/>
      <c r="DH239" s="2916"/>
      <c r="DI239" s="2925"/>
    </row>
    <row r="240" spans="3:113">
      <c r="C240" s="110">
        <f t="shared" si="46"/>
        <v>238</v>
      </c>
      <c r="D240" s="2916">
        <v>44817</v>
      </c>
      <c r="E240" s="2925">
        <f t="shared" si="54"/>
        <v>0</v>
      </c>
      <c r="F240" s="2925">
        <f t="shared" si="54"/>
        <v>0</v>
      </c>
      <c r="G240" s="2925">
        <f t="shared" si="54"/>
        <v>0</v>
      </c>
      <c r="H240" s="2925">
        <f t="shared" si="54"/>
        <v>0</v>
      </c>
      <c r="I240" s="2925">
        <f t="shared" si="54"/>
        <v>0</v>
      </c>
      <c r="J240" s="2925">
        <f t="shared" si="54"/>
        <v>0</v>
      </c>
      <c r="K240" s="2925">
        <f t="shared" si="54"/>
        <v>0</v>
      </c>
      <c r="L240" s="2925">
        <f t="shared" si="54"/>
        <v>0</v>
      </c>
      <c r="M240" s="2925">
        <f t="shared" si="54"/>
        <v>0</v>
      </c>
      <c r="N240" s="2925">
        <f t="shared" si="54"/>
        <v>0</v>
      </c>
      <c r="O240" s="2925">
        <f t="shared" si="54"/>
        <v>0</v>
      </c>
      <c r="P240" s="2925">
        <f t="shared" si="54"/>
        <v>0</v>
      </c>
      <c r="Q240" s="2925">
        <f t="shared" si="54"/>
        <v>0</v>
      </c>
      <c r="R240" s="2925">
        <f t="shared" si="54"/>
        <v>0</v>
      </c>
      <c r="AB240" s="110">
        <f t="shared" si="47"/>
        <v>239</v>
      </c>
      <c r="AC240" s="2916">
        <v>44817</v>
      </c>
      <c r="AD240" s="2925">
        <f t="shared" si="55"/>
        <v>0</v>
      </c>
      <c r="AE240" s="2925">
        <f t="shared" si="55"/>
        <v>0</v>
      </c>
      <c r="AF240" s="2925">
        <f t="shared" si="55"/>
        <v>0</v>
      </c>
      <c r="AG240" s="2925">
        <f t="shared" si="55"/>
        <v>0</v>
      </c>
      <c r="AH240" s="2925">
        <f t="shared" si="55"/>
        <v>0</v>
      </c>
      <c r="AI240" s="2925">
        <f t="shared" si="55"/>
        <v>0</v>
      </c>
      <c r="AJ240" s="2925">
        <f t="shared" si="55"/>
        <v>0</v>
      </c>
      <c r="AK240" s="2925">
        <f t="shared" si="55"/>
        <v>0</v>
      </c>
      <c r="AL240" s="2925">
        <f t="shared" si="55"/>
        <v>0</v>
      </c>
      <c r="AM240" s="2925">
        <f t="shared" si="55"/>
        <v>0</v>
      </c>
      <c r="AN240" s="2925">
        <f t="shared" si="55"/>
        <v>0</v>
      </c>
      <c r="AO240" s="2925">
        <f t="shared" si="55"/>
        <v>0</v>
      </c>
      <c r="AP240" s="2925">
        <f t="shared" si="55"/>
        <v>0</v>
      </c>
      <c r="AQ240" s="2925">
        <f t="shared" si="55"/>
        <v>0</v>
      </c>
      <c r="AS240" s="2916"/>
      <c r="AT240" s="2925"/>
      <c r="AU240" s="2916"/>
      <c r="AV240" s="2925"/>
      <c r="AX240" s="2916"/>
      <c r="AY240" s="2925"/>
      <c r="AZ240" s="2916"/>
      <c r="BA240" s="2925"/>
      <c r="BC240" s="2916"/>
      <c r="BD240" s="2925"/>
      <c r="BE240" s="2916"/>
      <c r="BF240" s="2925"/>
      <c r="BH240" s="2916"/>
      <c r="BI240" s="2925"/>
      <c r="BJ240" s="2916"/>
      <c r="BK240" s="2925"/>
      <c r="BM240" s="2916"/>
      <c r="BN240" s="2925"/>
      <c r="BO240" s="2916"/>
      <c r="BP240" s="2925"/>
      <c r="BR240" s="2916"/>
      <c r="BS240" s="2925"/>
      <c r="BT240" s="2916"/>
      <c r="BU240" s="2925"/>
      <c r="BW240" s="2916"/>
      <c r="BX240" s="2925"/>
      <c r="BY240" s="2916"/>
      <c r="BZ240" s="2925"/>
      <c r="CB240" s="2916"/>
      <c r="CC240" s="2925"/>
      <c r="CD240" s="2916"/>
      <c r="CE240" s="2925"/>
      <c r="CG240" s="2916"/>
      <c r="CH240" s="2925"/>
      <c r="CI240" s="2916"/>
      <c r="CJ240" s="2925"/>
      <c r="CL240" s="2916"/>
      <c r="CM240" s="2925"/>
      <c r="CN240" s="2916"/>
      <c r="CO240" s="2925"/>
      <c r="CQ240" s="2916"/>
      <c r="CR240" s="2925"/>
      <c r="CS240" s="2916"/>
      <c r="CT240" s="2925"/>
      <c r="CV240" s="2916"/>
      <c r="CW240" s="2925"/>
      <c r="CX240" s="2916"/>
      <c r="CY240" s="2925"/>
      <c r="DA240" s="2916"/>
      <c r="DB240" s="2925"/>
      <c r="DC240" s="2916"/>
      <c r="DD240" s="2925"/>
      <c r="DF240" s="2916"/>
      <c r="DG240" s="2925"/>
      <c r="DH240" s="2916"/>
      <c r="DI240" s="2925"/>
    </row>
    <row r="241" spans="3:113">
      <c r="C241" s="110">
        <f t="shared" si="46"/>
        <v>239</v>
      </c>
      <c r="D241" s="2916">
        <v>44818</v>
      </c>
      <c r="E241" s="2925">
        <f t="shared" si="54"/>
        <v>0</v>
      </c>
      <c r="F241" s="2925">
        <f t="shared" si="54"/>
        <v>0</v>
      </c>
      <c r="G241" s="2925">
        <f t="shared" si="54"/>
        <v>0</v>
      </c>
      <c r="H241" s="2925">
        <f t="shared" si="54"/>
        <v>0</v>
      </c>
      <c r="I241" s="2925">
        <f t="shared" si="54"/>
        <v>0</v>
      </c>
      <c r="J241" s="2925">
        <f t="shared" si="54"/>
        <v>0</v>
      </c>
      <c r="K241" s="2925">
        <f t="shared" si="54"/>
        <v>0</v>
      </c>
      <c r="L241" s="2925">
        <f t="shared" si="54"/>
        <v>0</v>
      </c>
      <c r="M241" s="2925">
        <f t="shared" si="54"/>
        <v>0</v>
      </c>
      <c r="N241" s="2925">
        <f t="shared" si="54"/>
        <v>0</v>
      </c>
      <c r="O241" s="2925">
        <f t="shared" si="54"/>
        <v>0</v>
      </c>
      <c r="P241" s="2925">
        <f t="shared" si="54"/>
        <v>0</v>
      </c>
      <c r="Q241" s="2925">
        <f t="shared" si="54"/>
        <v>0</v>
      </c>
      <c r="R241" s="2925">
        <f t="shared" si="54"/>
        <v>0</v>
      </c>
      <c r="AB241" s="110">
        <f t="shared" si="47"/>
        <v>240</v>
      </c>
      <c r="AC241" s="2916">
        <v>44818</v>
      </c>
      <c r="AD241" s="2925">
        <f t="shared" si="55"/>
        <v>0</v>
      </c>
      <c r="AE241" s="2925">
        <f t="shared" si="55"/>
        <v>0</v>
      </c>
      <c r="AF241" s="2925">
        <f t="shared" si="55"/>
        <v>0</v>
      </c>
      <c r="AG241" s="2925">
        <f t="shared" si="55"/>
        <v>0</v>
      </c>
      <c r="AH241" s="2925">
        <f t="shared" si="55"/>
        <v>0</v>
      </c>
      <c r="AI241" s="2925">
        <f t="shared" si="55"/>
        <v>0</v>
      </c>
      <c r="AJ241" s="2925">
        <f t="shared" si="55"/>
        <v>0</v>
      </c>
      <c r="AK241" s="2925">
        <f t="shared" si="55"/>
        <v>0</v>
      </c>
      <c r="AL241" s="2925">
        <f t="shared" si="55"/>
        <v>0</v>
      </c>
      <c r="AM241" s="2925">
        <f t="shared" si="55"/>
        <v>0</v>
      </c>
      <c r="AN241" s="2925">
        <f t="shared" si="55"/>
        <v>0</v>
      </c>
      <c r="AO241" s="2925">
        <f t="shared" si="55"/>
        <v>0</v>
      </c>
      <c r="AP241" s="2925">
        <f t="shared" si="55"/>
        <v>0</v>
      </c>
      <c r="AQ241" s="2925">
        <f t="shared" si="55"/>
        <v>0</v>
      </c>
      <c r="AS241" s="2916"/>
      <c r="AT241" s="2925"/>
      <c r="AU241" s="2916"/>
      <c r="AV241" s="2925"/>
      <c r="AX241" s="2916"/>
      <c r="AY241" s="2925"/>
      <c r="AZ241" s="2916"/>
      <c r="BA241" s="2925"/>
      <c r="BC241" s="2916"/>
      <c r="BD241" s="2925"/>
      <c r="BE241" s="2916"/>
      <c r="BF241" s="2925"/>
      <c r="BH241" s="2916"/>
      <c r="BI241" s="2925"/>
      <c r="BJ241" s="2916"/>
      <c r="BK241" s="2925"/>
      <c r="BM241" s="2916"/>
      <c r="BN241" s="2925"/>
      <c r="BO241" s="2916"/>
      <c r="BP241" s="2925"/>
      <c r="BR241" s="2916"/>
      <c r="BS241" s="2925"/>
      <c r="BT241" s="2916"/>
      <c r="BU241" s="2925"/>
      <c r="BW241" s="2916"/>
      <c r="BX241" s="2925"/>
      <c r="BY241" s="2916"/>
      <c r="BZ241" s="2925"/>
      <c r="CB241" s="2916"/>
      <c r="CC241" s="2925"/>
      <c r="CD241" s="2916"/>
      <c r="CE241" s="2925"/>
      <c r="CG241" s="2916"/>
      <c r="CH241" s="2925"/>
      <c r="CI241" s="2916"/>
      <c r="CJ241" s="2925"/>
      <c r="CL241" s="2916"/>
      <c r="CM241" s="2925"/>
      <c r="CN241" s="2916"/>
      <c r="CO241" s="2925"/>
      <c r="CQ241" s="2916"/>
      <c r="CR241" s="2925"/>
      <c r="CS241" s="2916"/>
      <c r="CT241" s="2925"/>
      <c r="CV241" s="2916"/>
      <c r="CW241" s="2925"/>
      <c r="CX241" s="2916"/>
      <c r="CY241" s="2925"/>
      <c r="DA241" s="2916"/>
      <c r="DB241" s="2925"/>
      <c r="DC241" s="2916"/>
      <c r="DD241" s="2925"/>
      <c r="DF241" s="2916"/>
      <c r="DG241" s="2925"/>
      <c r="DH241" s="2916"/>
      <c r="DI241" s="2925"/>
    </row>
    <row r="242" spans="3:113">
      <c r="C242" s="110">
        <f t="shared" si="46"/>
        <v>240</v>
      </c>
      <c r="D242" s="2916">
        <v>44819</v>
      </c>
      <c r="E242" s="2925">
        <f t="shared" si="54"/>
        <v>0</v>
      </c>
      <c r="F242" s="2925">
        <f t="shared" si="54"/>
        <v>0</v>
      </c>
      <c r="G242" s="2925">
        <f t="shared" si="54"/>
        <v>0</v>
      </c>
      <c r="H242" s="2925">
        <f t="shared" si="54"/>
        <v>0</v>
      </c>
      <c r="I242" s="2925">
        <f t="shared" si="54"/>
        <v>0</v>
      </c>
      <c r="J242" s="2925">
        <f t="shared" si="54"/>
        <v>0</v>
      </c>
      <c r="K242" s="2925">
        <f t="shared" si="54"/>
        <v>0</v>
      </c>
      <c r="L242" s="2925">
        <f t="shared" si="54"/>
        <v>0</v>
      </c>
      <c r="M242" s="2925">
        <f t="shared" si="54"/>
        <v>0</v>
      </c>
      <c r="N242" s="2925">
        <f t="shared" si="54"/>
        <v>0</v>
      </c>
      <c r="O242" s="2925">
        <f t="shared" si="54"/>
        <v>0</v>
      </c>
      <c r="P242" s="2925">
        <f t="shared" si="54"/>
        <v>0</v>
      </c>
      <c r="Q242" s="2925">
        <f t="shared" si="54"/>
        <v>0</v>
      </c>
      <c r="R242" s="2925">
        <f t="shared" si="54"/>
        <v>0</v>
      </c>
      <c r="AB242" s="110">
        <f t="shared" si="47"/>
        <v>241</v>
      </c>
      <c r="AC242" s="2916">
        <v>44819</v>
      </c>
      <c r="AD242" s="2925">
        <f t="shared" si="55"/>
        <v>0</v>
      </c>
      <c r="AE242" s="2925">
        <f t="shared" si="55"/>
        <v>0</v>
      </c>
      <c r="AF242" s="2925">
        <f t="shared" si="55"/>
        <v>0</v>
      </c>
      <c r="AG242" s="2925">
        <f t="shared" si="55"/>
        <v>0</v>
      </c>
      <c r="AH242" s="2925">
        <f t="shared" si="55"/>
        <v>0</v>
      </c>
      <c r="AI242" s="2925">
        <f t="shared" si="55"/>
        <v>0</v>
      </c>
      <c r="AJ242" s="2925">
        <f t="shared" si="55"/>
        <v>0</v>
      </c>
      <c r="AK242" s="2925">
        <f t="shared" si="55"/>
        <v>0</v>
      </c>
      <c r="AL242" s="2925">
        <f t="shared" si="55"/>
        <v>0</v>
      </c>
      <c r="AM242" s="2925">
        <f t="shared" si="55"/>
        <v>0</v>
      </c>
      <c r="AN242" s="2925">
        <f t="shared" si="55"/>
        <v>0</v>
      </c>
      <c r="AO242" s="2925">
        <f t="shared" si="55"/>
        <v>0</v>
      </c>
      <c r="AP242" s="2925">
        <f t="shared" si="55"/>
        <v>0</v>
      </c>
      <c r="AQ242" s="2925">
        <f t="shared" si="55"/>
        <v>0</v>
      </c>
      <c r="AS242" s="2916"/>
      <c r="AT242" s="2925"/>
      <c r="AU242" s="2916"/>
      <c r="AV242" s="2925"/>
      <c r="AX242" s="2916"/>
      <c r="AY242" s="2925"/>
      <c r="AZ242" s="2916"/>
      <c r="BA242" s="2925"/>
      <c r="BC242" s="2916"/>
      <c r="BD242" s="2925"/>
      <c r="BE242" s="2916"/>
      <c r="BF242" s="2925"/>
      <c r="BH242" s="2916"/>
      <c r="BI242" s="2925"/>
      <c r="BJ242" s="2916"/>
      <c r="BK242" s="2925"/>
      <c r="BM242" s="2916"/>
      <c r="BN242" s="2925"/>
      <c r="BO242" s="2916"/>
      <c r="BP242" s="2925"/>
      <c r="BR242" s="2916"/>
      <c r="BS242" s="2925"/>
      <c r="BT242" s="2916"/>
      <c r="BU242" s="2925"/>
      <c r="BW242" s="2916"/>
      <c r="BX242" s="2925"/>
      <c r="BY242" s="2916"/>
      <c r="BZ242" s="2925"/>
      <c r="CB242" s="2916"/>
      <c r="CC242" s="2925"/>
      <c r="CD242" s="2916"/>
      <c r="CE242" s="2925"/>
      <c r="CG242" s="2916"/>
      <c r="CH242" s="2925"/>
      <c r="CI242" s="2916"/>
      <c r="CJ242" s="2925"/>
      <c r="CL242" s="2916"/>
      <c r="CM242" s="2925"/>
      <c r="CN242" s="2916"/>
      <c r="CO242" s="2925"/>
      <c r="CQ242" s="2916"/>
      <c r="CR242" s="2925"/>
      <c r="CS242" s="2916"/>
      <c r="CT242" s="2925"/>
      <c r="CV242" s="2916"/>
      <c r="CW242" s="2925"/>
      <c r="CX242" s="2916"/>
      <c r="CY242" s="2925"/>
      <c r="DA242" s="2916"/>
      <c r="DB242" s="2925"/>
      <c r="DC242" s="2916"/>
      <c r="DD242" s="2925"/>
      <c r="DF242" s="2916"/>
      <c r="DG242" s="2925"/>
      <c r="DH242" s="2916"/>
      <c r="DI242" s="2925"/>
    </row>
    <row r="243" spans="3:113">
      <c r="C243" s="110">
        <f t="shared" si="46"/>
        <v>241</v>
      </c>
      <c r="D243" s="2916">
        <v>44820</v>
      </c>
      <c r="E243" s="2925">
        <f t="shared" si="54"/>
        <v>0</v>
      </c>
      <c r="F243" s="2925">
        <f t="shared" si="54"/>
        <v>0</v>
      </c>
      <c r="G243" s="2925">
        <f t="shared" si="54"/>
        <v>0</v>
      </c>
      <c r="H243" s="2925">
        <f t="shared" si="54"/>
        <v>0</v>
      </c>
      <c r="I243" s="2925">
        <f t="shared" si="54"/>
        <v>0</v>
      </c>
      <c r="J243" s="2925">
        <f t="shared" si="54"/>
        <v>0</v>
      </c>
      <c r="K243" s="2925">
        <f t="shared" si="54"/>
        <v>0</v>
      </c>
      <c r="L243" s="2925">
        <f t="shared" si="54"/>
        <v>0</v>
      </c>
      <c r="M243" s="2925">
        <f t="shared" si="54"/>
        <v>0</v>
      </c>
      <c r="N243" s="2925">
        <f t="shared" si="54"/>
        <v>0</v>
      </c>
      <c r="O243" s="2925">
        <f t="shared" si="54"/>
        <v>0</v>
      </c>
      <c r="P243" s="2925">
        <f t="shared" si="54"/>
        <v>0</v>
      </c>
      <c r="Q243" s="2925">
        <f t="shared" si="54"/>
        <v>0</v>
      </c>
      <c r="R243" s="2925">
        <f t="shared" si="54"/>
        <v>0</v>
      </c>
      <c r="AB243" s="110">
        <f t="shared" si="47"/>
        <v>242</v>
      </c>
      <c r="AC243" s="2916">
        <v>44820</v>
      </c>
      <c r="AD243" s="2925">
        <f t="shared" si="55"/>
        <v>0</v>
      </c>
      <c r="AE243" s="2925">
        <f t="shared" si="55"/>
        <v>0</v>
      </c>
      <c r="AF243" s="2925">
        <f t="shared" si="55"/>
        <v>0</v>
      </c>
      <c r="AG243" s="2925">
        <f t="shared" si="55"/>
        <v>0</v>
      </c>
      <c r="AH243" s="2925">
        <f t="shared" si="55"/>
        <v>0</v>
      </c>
      <c r="AI243" s="2925">
        <f t="shared" si="55"/>
        <v>0</v>
      </c>
      <c r="AJ243" s="2925">
        <f t="shared" si="55"/>
        <v>0</v>
      </c>
      <c r="AK243" s="2925">
        <f t="shared" si="55"/>
        <v>0</v>
      </c>
      <c r="AL243" s="2925">
        <f t="shared" si="55"/>
        <v>0</v>
      </c>
      <c r="AM243" s="2925">
        <f t="shared" si="55"/>
        <v>0</v>
      </c>
      <c r="AN243" s="2925">
        <f t="shared" si="55"/>
        <v>0</v>
      </c>
      <c r="AO243" s="2925">
        <f t="shared" si="55"/>
        <v>0</v>
      </c>
      <c r="AP243" s="2925">
        <f t="shared" si="55"/>
        <v>0</v>
      </c>
      <c r="AQ243" s="2925">
        <f t="shared" si="55"/>
        <v>0</v>
      </c>
      <c r="AS243" s="2916"/>
      <c r="AT243" s="2925"/>
      <c r="AU243" s="2916"/>
      <c r="AV243" s="2925"/>
      <c r="AX243" s="2916"/>
      <c r="AY243" s="2925"/>
      <c r="AZ243" s="2916"/>
      <c r="BA243" s="2925"/>
      <c r="BC243" s="2916"/>
      <c r="BD243" s="2925"/>
      <c r="BE243" s="2916"/>
      <c r="BF243" s="2925"/>
      <c r="BH243" s="2916"/>
      <c r="BI243" s="2925"/>
      <c r="BJ243" s="2916"/>
      <c r="BK243" s="2925"/>
      <c r="BM243" s="2916"/>
      <c r="BN243" s="2925"/>
      <c r="BO243" s="2916"/>
      <c r="BP243" s="2925"/>
      <c r="BR243" s="2916"/>
      <c r="BS243" s="2925"/>
      <c r="BT243" s="2916"/>
      <c r="BU243" s="2925"/>
      <c r="BW243" s="2916"/>
      <c r="BX243" s="2925"/>
      <c r="BY243" s="2916"/>
      <c r="BZ243" s="2925"/>
      <c r="CB243" s="2916"/>
      <c r="CC243" s="2925"/>
      <c r="CD243" s="2916"/>
      <c r="CE243" s="2925"/>
      <c r="CG243" s="2916"/>
      <c r="CH243" s="2925"/>
      <c r="CI243" s="2916"/>
      <c r="CJ243" s="2925"/>
      <c r="CL243" s="2916"/>
      <c r="CM243" s="2925"/>
      <c r="CN243" s="2916"/>
      <c r="CO243" s="2925"/>
      <c r="CQ243" s="2916"/>
      <c r="CR243" s="2925"/>
      <c r="CS243" s="2916"/>
      <c r="CT243" s="2925"/>
      <c r="CV243" s="2916"/>
      <c r="CW243" s="2925"/>
      <c r="CX243" s="2916"/>
      <c r="CY243" s="2925"/>
      <c r="DA243" s="2916"/>
      <c r="DB243" s="2925"/>
      <c r="DC243" s="2916"/>
      <c r="DD243" s="2925"/>
      <c r="DF243" s="2916"/>
      <c r="DG243" s="2925"/>
      <c r="DH243" s="2916"/>
      <c r="DI243" s="2925"/>
    </row>
    <row r="244" spans="3:113">
      <c r="C244" s="110">
        <f t="shared" si="46"/>
        <v>242</v>
      </c>
      <c r="D244" s="2916">
        <v>44823</v>
      </c>
      <c r="E244" s="2925">
        <f t="shared" ref="E244:R253" si="56">HLOOKUP(E$3,$AT$3:$DG$509,$C244,0)</f>
        <v>0</v>
      </c>
      <c r="F244" s="2925">
        <f t="shared" si="56"/>
        <v>0</v>
      </c>
      <c r="G244" s="2925">
        <f t="shared" si="56"/>
        <v>0</v>
      </c>
      <c r="H244" s="2925">
        <f t="shared" si="56"/>
        <v>0</v>
      </c>
      <c r="I244" s="2925">
        <f t="shared" si="56"/>
        <v>0</v>
      </c>
      <c r="J244" s="2925">
        <f t="shared" si="56"/>
        <v>0</v>
      </c>
      <c r="K244" s="2925">
        <f t="shared" si="56"/>
        <v>0</v>
      </c>
      <c r="L244" s="2925">
        <f t="shared" si="56"/>
        <v>0</v>
      </c>
      <c r="M244" s="2925">
        <f t="shared" si="56"/>
        <v>0</v>
      </c>
      <c r="N244" s="2925">
        <f t="shared" si="56"/>
        <v>0</v>
      </c>
      <c r="O244" s="2925">
        <f t="shared" si="56"/>
        <v>0</v>
      </c>
      <c r="P244" s="2925">
        <f t="shared" si="56"/>
        <v>0</v>
      </c>
      <c r="Q244" s="2925">
        <f t="shared" si="56"/>
        <v>0</v>
      </c>
      <c r="R244" s="2925">
        <f t="shared" si="56"/>
        <v>0</v>
      </c>
      <c r="AB244" s="110">
        <f t="shared" si="47"/>
        <v>243</v>
      </c>
      <c r="AC244" s="2916">
        <v>44823</v>
      </c>
      <c r="AD244" s="2925">
        <f t="shared" ref="AD244:AQ253" si="57">HLOOKUP(AD$3,$AT$2:$DI$508,$AB244,0)</f>
        <v>0</v>
      </c>
      <c r="AE244" s="2925">
        <f t="shared" si="57"/>
        <v>0</v>
      </c>
      <c r="AF244" s="2925">
        <f t="shared" si="57"/>
        <v>0</v>
      </c>
      <c r="AG244" s="2925">
        <f t="shared" si="57"/>
        <v>0</v>
      </c>
      <c r="AH244" s="2925">
        <f t="shared" si="57"/>
        <v>0</v>
      </c>
      <c r="AI244" s="2925">
        <f t="shared" si="57"/>
        <v>0</v>
      </c>
      <c r="AJ244" s="2925">
        <f t="shared" si="57"/>
        <v>0</v>
      </c>
      <c r="AK244" s="2925">
        <f t="shared" si="57"/>
        <v>0</v>
      </c>
      <c r="AL244" s="2925">
        <f t="shared" si="57"/>
        <v>0</v>
      </c>
      <c r="AM244" s="2925">
        <f t="shared" si="57"/>
        <v>0</v>
      </c>
      <c r="AN244" s="2925">
        <f t="shared" si="57"/>
        <v>0</v>
      </c>
      <c r="AO244" s="2925">
        <f t="shared" si="57"/>
        <v>0</v>
      </c>
      <c r="AP244" s="2925">
        <f t="shared" si="57"/>
        <v>0</v>
      </c>
      <c r="AQ244" s="2925">
        <f t="shared" si="57"/>
        <v>0</v>
      </c>
      <c r="AS244" s="2916"/>
      <c r="AT244" s="2925"/>
      <c r="AU244" s="2916"/>
      <c r="AV244" s="2925"/>
      <c r="AX244" s="2916"/>
      <c r="AY244" s="2925"/>
      <c r="AZ244" s="2916"/>
      <c r="BA244" s="2925"/>
      <c r="BC244" s="2916"/>
      <c r="BD244" s="2925"/>
      <c r="BE244" s="2916"/>
      <c r="BF244" s="2925"/>
      <c r="BH244" s="2916"/>
      <c r="BI244" s="2925"/>
      <c r="BJ244" s="2916"/>
      <c r="BK244" s="2925"/>
      <c r="BM244" s="2916"/>
      <c r="BN244" s="2925"/>
      <c r="BO244" s="2916"/>
      <c r="BP244" s="2925"/>
      <c r="BR244" s="2916"/>
      <c r="BS244" s="2925"/>
      <c r="BT244" s="2916"/>
      <c r="BU244" s="2925"/>
      <c r="BW244" s="2916"/>
      <c r="BX244" s="2925"/>
      <c r="BY244" s="2916"/>
      <c r="BZ244" s="2925"/>
      <c r="CB244" s="2916"/>
      <c r="CC244" s="2925"/>
      <c r="CD244" s="2916"/>
      <c r="CE244" s="2925"/>
      <c r="CG244" s="2916"/>
      <c r="CH244" s="2925"/>
      <c r="CI244" s="2916"/>
      <c r="CJ244" s="2925"/>
      <c r="CL244" s="2916"/>
      <c r="CM244" s="2925"/>
      <c r="CN244" s="2916"/>
      <c r="CO244" s="2925"/>
      <c r="CQ244" s="2916"/>
      <c r="CR244" s="2925"/>
      <c r="CS244" s="2916"/>
      <c r="CT244" s="2925"/>
      <c r="CV244" s="2916"/>
      <c r="CW244" s="2925"/>
      <c r="CX244" s="2916"/>
      <c r="CY244" s="2925"/>
      <c r="DA244" s="2916"/>
      <c r="DB244" s="2925"/>
      <c r="DC244" s="2916"/>
      <c r="DD244" s="2925"/>
      <c r="DF244" s="2916"/>
      <c r="DG244" s="2925"/>
      <c r="DH244" s="2916"/>
      <c r="DI244" s="2925"/>
    </row>
    <row r="245" spans="3:113">
      <c r="C245" s="110">
        <f t="shared" si="46"/>
        <v>243</v>
      </c>
      <c r="D245" s="2916">
        <v>44824</v>
      </c>
      <c r="E245" s="2925">
        <f t="shared" si="56"/>
        <v>0</v>
      </c>
      <c r="F245" s="2925">
        <f t="shared" si="56"/>
        <v>0</v>
      </c>
      <c r="G245" s="2925">
        <f t="shared" si="56"/>
        <v>0</v>
      </c>
      <c r="H245" s="2925">
        <f t="shared" si="56"/>
        <v>0</v>
      </c>
      <c r="I245" s="2925">
        <f t="shared" si="56"/>
        <v>0</v>
      </c>
      <c r="J245" s="2925">
        <f t="shared" si="56"/>
        <v>0</v>
      </c>
      <c r="K245" s="2925">
        <f t="shared" si="56"/>
        <v>0</v>
      </c>
      <c r="L245" s="2925">
        <f t="shared" si="56"/>
        <v>0</v>
      </c>
      <c r="M245" s="2925">
        <f t="shared" si="56"/>
        <v>0</v>
      </c>
      <c r="N245" s="2925">
        <f t="shared" si="56"/>
        <v>0</v>
      </c>
      <c r="O245" s="2925">
        <f t="shared" si="56"/>
        <v>0</v>
      </c>
      <c r="P245" s="2925">
        <f t="shared" si="56"/>
        <v>0</v>
      </c>
      <c r="Q245" s="2925">
        <f t="shared" si="56"/>
        <v>0</v>
      </c>
      <c r="R245" s="2925">
        <f t="shared" si="56"/>
        <v>0</v>
      </c>
      <c r="AB245" s="110">
        <f t="shared" si="47"/>
        <v>244</v>
      </c>
      <c r="AC245" s="2916">
        <v>44824</v>
      </c>
      <c r="AD245" s="2925">
        <f t="shared" si="57"/>
        <v>0</v>
      </c>
      <c r="AE245" s="2925">
        <f t="shared" si="57"/>
        <v>0</v>
      </c>
      <c r="AF245" s="2925">
        <f t="shared" si="57"/>
        <v>0</v>
      </c>
      <c r="AG245" s="2925">
        <f t="shared" si="57"/>
        <v>0</v>
      </c>
      <c r="AH245" s="2925">
        <f t="shared" si="57"/>
        <v>0</v>
      </c>
      <c r="AI245" s="2925">
        <f t="shared" si="57"/>
        <v>0</v>
      </c>
      <c r="AJ245" s="2925">
        <f t="shared" si="57"/>
        <v>0</v>
      </c>
      <c r="AK245" s="2925">
        <f t="shared" si="57"/>
        <v>0</v>
      </c>
      <c r="AL245" s="2925">
        <f t="shared" si="57"/>
        <v>0</v>
      </c>
      <c r="AM245" s="2925">
        <f t="shared" si="57"/>
        <v>0</v>
      </c>
      <c r="AN245" s="2925">
        <f t="shared" si="57"/>
        <v>0</v>
      </c>
      <c r="AO245" s="2925">
        <f t="shared" si="57"/>
        <v>0</v>
      </c>
      <c r="AP245" s="2925">
        <f t="shared" si="57"/>
        <v>0</v>
      </c>
      <c r="AQ245" s="2925">
        <f t="shared" si="57"/>
        <v>0</v>
      </c>
      <c r="AS245" s="2916"/>
      <c r="AT245" s="2925"/>
      <c r="AU245" s="2916"/>
      <c r="AV245" s="2925"/>
      <c r="AX245" s="2916"/>
      <c r="AY245" s="2925"/>
      <c r="AZ245" s="2916"/>
      <c r="BA245" s="2925"/>
      <c r="BC245" s="2916"/>
      <c r="BD245" s="2925"/>
      <c r="BE245" s="2916"/>
      <c r="BF245" s="2925"/>
      <c r="BH245" s="2916"/>
      <c r="BI245" s="2925"/>
      <c r="BJ245" s="2916"/>
      <c r="BK245" s="2925"/>
      <c r="BM245" s="2916"/>
      <c r="BN245" s="2925"/>
      <c r="BO245" s="2916"/>
      <c r="BP245" s="2925"/>
      <c r="BR245" s="2916"/>
      <c r="BS245" s="2925"/>
      <c r="BT245" s="2916"/>
      <c r="BU245" s="2925"/>
      <c r="BW245" s="2916"/>
      <c r="BX245" s="2925"/>
      <c r="BY245" s="2916"/>
      <c r="BZ245" s="2925"/>
      <c r="CB245" s="2916"/>
      <c r="CC245" s="2925"/>
      <c r="CD245" s="2916"/>
      <c r="CE245" s="2925"/>
      <c r="CG245" s="2916"/>
      <c r="CH245" s="2925"/>
      <c r="CI245" s="2916"/>
      <c r="CJ245" s="2925"/>
      <c r="CL245" s="2916"/>
      <c r="CM245" s="2925"/>
      <c r="CN245" s="2916"/>
      <c r="CO245" s="2925"/>
      <c r="CQ245" s="2916"/>
      <c r="CR245" s="2925"/>
      <c r="CS245" s="2916"/>
      <c r="CT245" s="2925"/>
      <c r="CV245" s="2916"/>
      <c r="CW245" s="2925"/>
      <c r="CX245" s="2916"/>
      <c r="CY245" s="2925"/>
      <c r="DA245" s="2916"/>
      <c r="DB245" s="2925"/>
      <c r="DC245" s="2916"/>
      <c r="DD245" s="2925"/>
      <c r="DF245" s="2916"/>
      <c r="DG245" s="2925"/>
      <c r="DH245" s="2916"/>
      <c r="DI245" s="2925"/>
    </row>
    <row r="246" spans="3:113">
      <c r="C246" s="110">
        <f t="shared" si="46"/>
        <v>244</v>
      </c>
      <c r="D246" s="2916">
        <v>44825</v>
      </c>
      <c r="E246" s="2925">
        <f t="shared" si="56"/>
        <v>0</v>
      </c>
      <c r="F246" s="2925">
        <f t="shared" si="56"/>
        <v>0</v>
      </c>
      <c r="G246" s="2925">
        <f t="shared" si="56"/>
        <v>0</v>
      </c>
      <c r="H246" s="2925">
        <f t="shared" si="56"/>
        <v>0</v>
      </c>
      <c r="I246" s="2925">
        <f t="shared" si="56"/>
        <v>0</v>
      </c>
      <c r="J246" s="2925">
        <f t="shared" si="56"/>
        <v>0</v>
      </c>
      <c r="K246" s="2925">
        <f t="shared" si="56"/>
        <v>0</v>
      </c>
      <c r="L246" s="2925">
        <f t="shared" si="56"/>
        <v>0</v>
      </c>
      <c r="M246" s="2925">
        <f t="shared" si="56"/>
        <v>0</v>
      </c>
      <c r="N246" s="2925">
        <f t="shared" si="56"/>
        <v>0</v>
      </c>
      <c r="O246" s="2925">
        <f t="shared" si="56"/>
        <v>0</v>
      </c>
      <c r="P246" s="2925">
        <f t="shared" si="56"/>
        <v>0</v>
      </c>
      <c r="Q246" s="2925">
        <f t="shared" si="56"/>
        <v>0</v>
      </c>
      <c r="R246" s="2925">
        <f t="shared" si="56"/>
        <v>0</v>
      </c>
      <c r="AB246" s="110">
        <f t="shared" si="47"/>
        <v>245</v>
      </c>
      <c r="AC246" s="2916">
        <v>44825</v>
      </c>
      <c r="AD246" s="2925">
        <f t="shared" si="57"/>
        <v>0</v>
      </c>
      <c r="AE246" s="2925">
        <f t="shared" si="57"/>
        <v>0</v>
      </c>
      <c r="AF246" s="2925">
        <f t="shared" si="57"/>
        <v>0</v>
      </c>
      <c r="AG246" s="2925">
        <f t="shared" si="57"/>
        <v>0</v>
      </c>
      <c r="AH246" s="2925">
        <f t="shared" si="57"/>
        <v>0</v>
      </c>
      <c r="AI246" s="2925">
        <f t="shared" si="57"/>
        <v>0</v>
      </c>
      <c r="AJ246" s="2925">
        <f t="shared" si="57"/>
        <v>0</v>
      </c>
      <c r="AK246" s="2925">
        <f t="shared" si="57"/>
        <v>0</v>
      </c>
      <c r="AL246" s="2925">
        <f t="shared" si="57"/>
        <v>0</v>
      </c>
      <c r="AM246" s="2925">
        <f t="shared" si="57"/>
        <v>0</v>
      </c>
      <c r="AN246" s="2925">
        <f t="shared" si="57"/>
        <v>0</v>
      </c>
      <c r="AO246" s="2925">
        <f t="shared" si="57"/>
        <v>0</v>
      </c>
      <c r="AP246" s="2925">
        <f t="shared" si="57"/>
        <v>0</v>
      </c>
      <c r="AQ246" s="2925">
        <f t="shared" si="57"/>
        <v>0</v>
      </c>
      <c r="AS246" s="2916"/>
      <c r="AT246" s="2925"/>
      <c r="AU246" s="2916"/>
      <c r="AV246" s="2925"/>
      <c r="AX246" s="2916"/>
      <c r="AY246" s="2925"/>
      <c r="AZ246" s="2916"/>
      <c r="BA246" s="2925"/>
      <c r="BC246" s="2916"/>
      <c r="BD246" s="2925"/>
      <c r="BE246" s="2916"/>
      <c r="BF246" s="2925"/>
      <c r="BH246" s="2916"/>
      <c r="BI246" s="2925"/>
      <c r="BJ246" s="2916"/>
      <c r="BK246" s="2925"/>
      <c r="BM246" s="2916"/>
      <c r="BN246" s="2925"/>
      <c r="BO246" s="2916"/>
      <c r="BP246" s="2925"/>
      <c r="BR246" s="2916"/>
      <c r="BS246" s="2925"/>
      <c r="BT246" s="2916"/>
      <c r="BU246" s="2925"/>
      <c r="BW246" s="2916"/>
      <c r="BX246" s="2925"/>
      <c r="BY246" s="2916"/>
      <c r="BZ246" s="2925"/>
      <c r="CB246" s="2916"/>
      <c r="CC246" s="2925"/>
      <c r="CD246" s="2916"/>
      <c r="CE246" s="2925"/>
      <c r="CG246" s="2916"/>
      <c r="CH246" s="2925"/>
      <c r="CI246" s="2916"/>
      <c r="CJ246" s="2925"/>
      <c r="CL246" s="2916"/>
      <c r="CM246" s="2925"/>
      <c r="CN246" s="2916"/>
      <c r="CO246" s="2925"/>
      <c r="CQ246" s="2916"/>
      <c r="CR246" s="2925"/>
      <c r="CS246" s="2916"/>
      <c r="CT246" s="2925"/>
      <c r="CV246" s="2916"/>
      <c r="CW246" s="2925"/>
      <c r="CX246" s="2916"/>
      <c r="CY246" s="2925"/>
      <c r="DA246" s="2916"/>
      <c r="DB246" s="2925"/>
      <c r="DC246" s="2916"/>
      <c r="DD246" s="2925"/>
      <c r="DF246" s="2916"/>
      <c r="DG246" s="2925"/>
      <c r="DH246" s="2916"/>
      <c r="DI246" s="2925"/>
    </row>
    <row r="247" spans="3:113">
      <c r="C247" s="110">
        <f t="shared" si="46"/>
        <v>245</v>
      </c>
      <c r="D247" s="2916">
        <v>44826</v>
      </c>
      <c r="E247" s="2925">
        <f t="shared" si="56"/>
        <v>0</v>
      </c>
      <c r="F247" s="2925">
        <f t="shared" si="56"/>
        <v>0</v>
      </c>
      <c r="G247" s="2925">
        <f t="shared" si="56"/>
        <v>0</v>
      </c>
      <c r="H247" s="2925">
        <f t="shared" si="56"/>
        <v>0</v>
      </c>
      <c r="I247" s="2925">
        <f t="shared" si="56"/>
        <v>0</v>
      </c>
      <c r="J247" s="2925">
        <f t="shared" si="56"/>
        <v>0</v>
      </c>
      <c r="K247" s="2925">
        <f t="shared" si="56"/>
        <v>0</v>
      </c>
      <c r="L247" s="2925">
        <f t="shared" si="56"/>
        <v>0</v>
      </c>
      <c r="M247" s="2925">
        <f t="shared" si="56"/>
        <v>0</v>
      </c>
      <c r="N247" s="2925">
        <f t="shared" si="56"/>
        <v>0</v>
      </c>
      <c r="O247" s="2925">
        <f t="shared" si="56"/>
        <v>0</v>
      </c>
      <c r="P247" s="2925">
        <f t="shared" si="56"/>
        <v>0</v>
      </c>
      <c r="Q247" s="2925">
        <f t="shared" si="56"/>
        <v>0</v>
      </c>
      <c r="R247" s="2925">
        <f t="shared" si="56"/>
        <v>0</v>
      </c>
      <c r="AB247" s="110">
        <f t="shared" si="47"/>
        <v>246</v>
      </c>
      <c r="AC247" s="2916">
        <v>44826</v>
      </c>
      <c r="AD247" s="2925">
        <f t="shared" si="57"/>
        <v>0</v>
      </c>
      <c r="AE247" s="2925">
        <f t="shared" si="57"/>
        <v>0</v>
      </c>
      <c r="AF247" s="2925">
        <f t="shared" si="57"/>
        <v>0</v>
      </c>
      <c r="AG247" s="2925">
        <f t="shared" si="57"/>
        <v>0</v>
      </c>
      <c r="AH247" s="2925">
        <f t="shared" si="57"/>
        <v>0</v>
      </c>
      <c r="AI247" s="2925">
        <f t="shared" si="57"/>
        <v>0</v>
      </c>
      <c r="AJ247" s="2925">
        <f t="shared" si="57"/>
        <v>0</v>
      </c>
      <c r="AK247" s="2925">
        <f t="shared" si="57"/>
        <v>0</v>
      </c>
      <c r="AL247" s="2925">
        <f t="shared" si="57"/>
        <v>0</v>
      </c>
      <c r="AM247" s="2925">
        <f t="shared" si="57"/>
        <v>0</v>
      </c>
      <c r="AN247" s="2925">
        <f t="shared" si="57"/>
        <v>0</v>
      </c>
      <c r="AO247" s="2925">
        <f t="shared" si="57"/>
        <v>0</v>
      </c>
      <c r="AP247" s="2925">
        <f t="shared" si="57"/>
        <v>0</v>
      </c>
      <c r="AQ247" s="2925">
        <f t="shared" si="57"/>
        <v>0</v>
      </c>
      <c r="AS247" s="2916"/>
      <c r="AT247" s="2925"/>
      <c r="AU247" s="2916"/>
      <c r="AV247" s="2925"/>
      <c r="AX247" s="2916"/>
      <c r="AY247" s="2925"/>
      <c r="AZ247" s="2916"/>
      <c r="BA247" s="2925"/>
      <c r="BC247" s="2916"/>
      <c r="BD247" s="2925"/>
      <c r="BE247" s="2916"/>
      <c r="BF247" s="2925"/>
      <c r="BH247" s="2916"/>
      <c r="BI247" s="2925"/>
      <c r="BJ247" s="2916"/>
      <c r="BK247" s="2925"/>
      <c r="BM247" s="2916"/>
      <c r="BN247" s="2925"/>
      <c r="BO247" s="2916"/>
      <c r="BP247" s="2925"/>
      <c r="BR247" s="2916"/>
      <c r="BS247" s="2925"/>
      <c r="BT247" s="2916"/>
      <c r="BU247" s="2925"/>
      <c r="BW247" s="2916"/>
      <c r="BX247" s="2925"/>
      <c r="BY247" s="2916"/>
      <c r="BZ247" s="2925"/>
      <c r="CB247" s="2916"/>
      <c r="CC247" s="2925"/>
      <c r="CD247" s="2916"/>
      <c r="CE247" s="2925"/>
      <c r="CG247" s="2916"/>
      <c r="CH247" s="2925"/>
      <c r="CI247" s="2916"/>
      <c r="CJ247" s="2925"/>
      <c r="CL247" s="2916"/>
      <c r="CM247" s="2925"/>
      <c r="CN247" s="2916"/>
      <c r="CO247" s="2925"/>
      <c r="CQ247" s="2916"/>
      <c r="CR247" s="2925"/>
      <c r="CS247" s="2916"/>
      <c r="CT247" s="2925"/>
      <c r="CV247" s="2916"/>
      <c r="CW247" s="2925"/>
      <c r="CX247" s="2916"/>
      <c r="CY247" s="2925"/>
      <c r="DA247" s="2916"/>
      <c r="DB247" s="2925"/>
      <c r="DC247" s="2916"/>
      <c r="DD247" s="2925"/>
      <c r="DF247" s="2916"/>
      <c r="DG247" s="2925"/>
      <c r="DH247" s="2916"/>
      <c r="DI247" s="2925"/>
    </row>
    <row r="248" spans="3:113">
      <c r="C248" s="110">
        <f t="shared" si="46"/>
        <v>246</v>
      </c>
      <c r="D248" s="2916">
        <v>44827</v>
      </c>
      <c r="E248" s="2925">
        <f t="shared" si="56"/>
        <v>0</v>
      </c>
      <c r="F248" s="2925">
        <f t="shared" si="56"/>
        <v>0</v>
      </c>
      <c r="G248" s="2925">
        <f t="shared" si="56"/>
        <v>0</v>
      </c>
      <c r="H248" s="2925">
        <f t="shared" si="56"/>
        <v>0</v>
      </c>
      <c r="I248" s="2925">
        <f t="shared" si="56"/>
        <v>0</v>
      </c>
      <c r="J248" s="2925">
        <f t="shared" si="56"/>
        <v>0</v>
      </c>
      <c r="K248" s="2925">
        <f t="shared" si="56"/>
        <v>0</v>
      </c>
      <c r="L248" s="2925">
        <f t="shared" si="56"/>
        <v>0</v>
      </c>
      <c r="M248" s="2925">
        <f t="shared" si="56"/>
        <v>0</v>
      </c>
      <c r="N248" s="2925">
        <f t="shared" si="56"/>
        <v>0</v>
      </c>
      <c r="O248" s="2925">
        <f t="shared" si="56"/>
        <v>0</v>
      </c>
      <c r="P248" s="2925">
        <f t="shared" si="56"/>
        <v>0</v>
      </c>
      <c r="Q248" s="2925">
        <f t="shared" si="56"/>
        <v>0</v>
      </c>
      <c r="R248" s="2925">
        <f t="shared" si="56"/>
        <v>0</v>
      </c>
      <c r="AB248" s="110">
        <f t="shared" si="47"/>
        <v>247</v>
      </c>
      <c r="AC248" s="2916">
        <v>44827</v>
      </c>
      <c r="AD248" s="2925">
        <f t="shared" si="57"/>
        <v>0</v>
      </c>
      <c r="AE248" s="2925">
        <f t="shared" si="57"/>
        <v>0</v>
      </c>
      <c r="AF248" s="2925">
        <f t="shared" si="57"/>
        <v>0</v>
      </c>
      <c r="AG248" s="2925">
        <f t="shared" si="57"/>
        <v>0</v>
      </c>
      <c r="AH248" s="2925">
        <f t="shared" si="57"/>
        <v>0</v>
      </c>
      <c r="AI248" s="2925">
        <f t="shared" si="57"/>
        <v>0</v>
      </c>
      <c r="AJ248" s="2925">
        <f t="shared" si="57"/>
        <v>0</v>
      </c>
      <c r="AK248" s="2925">
        <f t="shared" si="57"/>
        <v>0</v>
      </c>
      <c r="AL248" s="2925">
        <f t="shared" si="57"/>
        <v>0</v>
      </c>
      <c r="AM248" s="2925">
        <f t="shared" si="57"/>
        <v>0</v>
      </c>
      <c r="AN248" s="2925">
        <f t="shared" si="57"/>
        <v>0</v>
      </c>
      <c r="AO248" s="2925">
        <f t="shared" si="57"/>
        <v>0</v>
      </c>
      <c r="AP248" s="2925">
        <f t="shared" si="57"/>
        <v>0</v>
      </c>
      <c r="AQ248" s="2925">
        <f t="shared" si="57"/>
        <v>0</v>
      </c>
      <c r="AS248" s="2916"/>
      <c r="AT248" s="2925"/>
      <c r="AU248" s="2916"/>
      <c r="AV248" s="2925"/>
      <c r="AX248" s="2916"/>
      <c r="AY248" s="2925"/>
      <c r="AZ248" s="2916"/>
      <c r="BA248" s="2925"/>
      <c r="BC248" s="2916"/>
      <c r="BD248" s="2925"/>
      <c r="BE248" s="2916"/>
      <c r="BF248" s="2925"/>
      <c r="BH248" s="2916"/>
      <c r="BI248" s="2925"/>
      <c r="BJ248" s="2916"/>
      <c r="BK248" s="2925"/>
      <c r="BM248" s="2916"/>
      <c r="BN248" s="2925"/>
      <c r="BO248" s="2916"/>
      <c r="BP248" s="2925"/>
      <c r="BR248" s="2916"/>
      <c r="BS248" s="2925"/>
      <c r="BT248" s="2916"/>
      <c r="BU248" s="2925"/>
      <c r="BW248" s="2916"/>
      <c r="BX248" s="2925"/>
      <c r="BY248" s="2916"/>
      <c r="BZ248" s="2925"/>
      <c r="CB248" s="2916"/>
      <c r="CC248" s="2925"/>
      <c r="CD248" s="2916"/>
      <c r="CE248" s="2925"/>
      <c r="CG248" s="2916"/>
      <c r="CH248" s="2925"/>
      <c r="CI248" s="2916"/>
      <c r="CJ248" s="2925"/>
      <c r="CL248" s="2916"/>
      <c r="CM248" s="2925"/>
      <c r="CN248" s="2916"/>
      <c r="CO248" s="2925"/>
      <c r="CQ248" s="2916"/>
      <c r="CR248" s="2925"/>
      <c r="CS248" s="2916"/>
      <c r="CT248" s="2925"/>
      <c r="CV248" s="2916"/>
      <c r="CW248" s="2925"/>
      <c r="CX248" s="2916"/>
      <c r="CY248" s="2925"/>
      <c r="DA248" s="2916"/>
      <c r="DB248" s="2925"/>
      <c r="DC248" s="2916"/>
      <c r="DD248" s="2925"/>
      <c r="DF248" s="2916"/>
      <c r="DG248" s="2925"/>
      <c r="DH248" s="2916"/>
      <c r="DI248" s="2925"/>
    </row>
    <row r="249" spans="3:113">
      <c r="C249" s="110">
        <f t="shared" si="46"/>
        <v>247</v>
      </c>
      <c r="D249" s="2916">
        <v>44830</v>
      </c>
      <c r="E249" s="2925">
        <f t="shared" si="56"/>
        <v>0</v>
      </c>
      <c r="F249" s="2925">
        <f t="shared" si="56"/>
        <v>0</v>
      </c>
      <c r="G249" s="2925">
        <f t="shared" si="56"/>
        <v>0</v>
      </c>
      <c r="H249" s="2925">
        <f t="shared" si="56"/>
        <v>0</v>
      </c>
      <c r="I249" s="2925">
        <f t="shared" si="56"/>
        <v>0</v>
      </c>
      <c r="J249" s="2925">
        <f t="shared" si="56"/>
        <v>0</v>
      </c>
      <c r="K249" s="2925">
        <f t="shared" si="56"/>
        <v>0</v>
      </c>
      <c r="L249" s="2925">
        <f t="shared" si="56"/>
        <v>0</v>
      </c>
      <c r="M249" s="2925">
        <f t="shared" si="56"/>
        <v>0</v>
      </c>
      <c r="N249" s="2925">
        <f t="shared" si="56"/>
        <v>0</v>
      </c>
      <c r="O249" s="2925">
        <f t="shared" si="56"/>
        <v>0</v>
      </c>
      <c r="P249" s="2925">
        <f t="shared" si="56"/>
        <v>0</v>
      </c>
      <c r="Q249" s="2925">
        <f t="shared" si="56"/>
        <v>0</v>
      </c>
      <c r="R249" s="2925">
        <f t="shared" si="56"/>
        <v>0</v>
      </c>
      <c r="AB249" s="110">
        <f t="shared" si="47"/>
        <v>248</v>
      </c>
      <c r="AC249" s="2916">
        <v>44830</v>
      </c>
      <c r="AD249" s="2925">
        <f t="shared" si="57"/>
        <v>0</v>
      </c>
      <c r="AE249" s="2925">
        <f t="shared" si="57"/>
        <v>0</v>
      </c>
      <c r="AF249" s="2925">
        <f t="shared" si="57"/>
        <v>0</v>
      </c>
      <c r="AG249" s="2925">
        <f t="shared" si="57"/>
        <v>0</v>
      </c>
      <c r="AH249" s="2925">
        <f t="shared" si="57"/>
        <v>0</v>
      </c>
      <c r="AI249" s="2925">
        <f t="shared" si="57"/>
        <v>0</v>
      </c>
      <c r="AJ249" s="2925">
        <f t="shared" si="57"/>
        <v>0</v>
      </c>
      <c r="AK249" s="2925">
        <f t="shared" si="57"/>
        <v>0</v>
      </c>
      <c r="AL249" s="2925">
        <f t="shared" si="57"/>
        <v>0</v>
      </c>
      <c r="AM249" s="2925">
        <f t="shared" si="57"/>
        <v>0</v>
      </c>
      <c r="AN249" s="2925">
        <f t="shared" si="57"/>
        <v>0</v>
      </c>
      <c r="AO249" s="2925">
        <f t="shared" si="57"/>
        <v>0</v>
      </c>
      <c r="AP249" s="2925">
        <f t="shared" si="57"/>
        <v>0</v>
      </c>
      <c r="AQ249" s="2925">
        <f t="shared" si="57"/>
        <v>0</v>
      </c>
      <c r="AS249" s="2916"/>
      <c r="AT249" s="2925"/>
      <c r="AU249" s="2916"/>
      <c r="AV249" s="2925"/>
      <c r="AX249" s="2916"/>
      <c r="AY249" s="2925"/>
      <c r="AZ249" s="2916"/>
      <c r="BA249" s="2925"/>
      <c r="BC249" s="2916"/>
      <c r="BD249" s="2925"/>
      <c r="BE249" s="2916"/>
      <c r="BF249" s="2925"/>
      <c r="BH249" s="2916"/>
      <c r="BI249" s="2925"/>
      <c r="BJ249" s="2916"/>
      <c r="BK249" s="2925"/>
      <c r="BM249" s="2916"/>
      <c r="BN249" s="2925"/>
      <c r="BO249" s="2916"/>
      <c r="BP249" s="2925"/>
      <c r="BR249" s="2916"/>
      <c r="BS249" s="2925"/>
      <c r="BT249" s="2916"/>
      <c r="BU249" s="2925"/>
      <c r="BW249" s="2916"/>
      <c r="BX249" s="2925"/>
      <c r="BY249" s="2916"/>
      <c r="BZ249" s="2925"/>
      <c r="CB249" s="2916"/>
      <c r="CC249" s="2925"/>
      <c r="CD249" s="2916"/>
      <c r="CE249" s="2925"/>
      <c r="CG249" s="2916"/>
      <c r="CH249" s="2925"/>
      <c r="CI249" s="2916"/>
      <c r="CJ249" s="2925"/>
      <c r="CL249" s="2916"/>
      <c r="CM249" s="2925"/>
      <c r="CN249" s="2916"/>
      <c r="CO249" s="2925"/>
      <c r="CQ249" s="2916"/>
      <c r="CR249" s="2925"/>
      <c r="CS249" s="2916"/>
      <c r="CT249" s="2925"/>
      <c r="CV249" s="2916"/>
      <c r="CW249" s="2925"/>
      <c r="CX249" s="2916"/>
      <c r="CY249" s="2925"/>
      <c r="DA249" s="2916"/>
      <c r="DB249" s="2925"/>
      <c r="DC249" s="2916"/>
      <c r="DD249" s="2925"/>
      <c r="DF249" s="2916"/>
      <c r="DG249" s="2925"/>
      <c r="DH249" s="2916"/>
      <c r="DI249" s="2925"/>
    </row>
    <row r="250" spans="3:113">
      <c r="C250" s="110">
        <f t="shared" si="46"/>
        <v>248</v>
      </c>
      <c r="D250" s="2916">
        <v>44831</v>
      </c>
      <c r="E250" s="2925">
        <f t="shared" si="56"/>
        <v>0</v>
      </c>
      <c r="F250" s="2925">
        <f t="shared" si="56"/>
        <v>0</v>
      </c>
      <c r="G250" s="2925">
        <f t="shared" si="56"/>
        <v>0</v>
      </c>
      <c r="H250" s="2925">
        <f t="shared" si="56"/>
        <v>0</v>
      </c>
      <c r="I250" s="2925">
        <f t="shared" si="56"/>
        <v>0</v>
      </c>
      <c r="J250" s="2925">
        <f t="shared" si="56"/>
        <v>0</v>
      </c>
      <c r="K250" s="2925">
        <f t="shared" si="56"/>
        <v>0</v>
      </c>
      <c r="L250" s="2925">
        <f t="shared" si="56"/>
        <v>0</v>
      </c>
      <c r="M250" s="2925">
        <f t="shared" si="56"/>
        <v>0</v>
      </c>
      <c r="N250" s="2925">
        <f t="shared" si="56"/>
        <v>0</v>
      </c>
      <c r="O250" s="2925">
        <f t="shared" si="56"/>
        <v>0</v>
      </c>
      <c r="P250" s="2925">
        <f t="shared" si="56"/>
        <v>0</v>
      </c>
      <c r="Q250" s="2925">
        <f t="shared" si="56"/>
        <v>0</v>
      </c>
      <c r="R250" s="2925">
        <f t="shared" si="56"/>
        <v>0</v>
      </c>
      <c r="AB250" s="110">
        <f t="shared" si="47"/>
        <v>249</v>
      </c>
      <c r="AC250" s="2916">
        <v>44831</v>
      </c>
      <c r="AD250" s="2925">
        <f t="shared" si="57"/>
        <v>0</v>
      </c>
      <c r="AE250" s="2925">
        <f t="shared" si="57"/>
        <v>0</v>
      </c>
      <c r="AF250" s="2925">
        <f t="shared" si="57"/>
        <v>0</v>
      </c>
      <c r="AG250" s="2925">
        <f t="shared" si="57"/>
        <v>0</v>
      </c>
      <c r="AH250" s="2925">
        <f t="shared" si="57"/>
        <v>0</v>
      </c>
      <c r="AI250" s="2925">
        <f t="shared" si="57"/>
        <v>0</v>
      </c>
      <c r="AJ250" s="2925">
        <f t="shared" si="57"/>
        <v>0</v>
      </c>
      <c r="AK250" s="2925">
        <f t="shared" si="57"/>
        <v>0</v>
      </c>
      <c r="AL250" s="2925">
        <f t="shared" si="57"/>
        <v>0</v>
      </c>
      <c r="AM250" s="2925">
        <f t="shared" si="57"/>
        <v>0</v>
      </c>
      <c r="AN250" s="2925">
        <f t="shared" si="57"/>
        <v>0</v>
      </c>
      <c r="AO250" s="2925">
        <f t="shared" si="57"/>
        <v>0</v>
      </c>
      <c r="AP250" s="2925">
        <f t="shared" si="57"/>
        <v>0</v>
      </c>
      <c r="AQ250" s="2925">
        <f t="shared" si="57"/>
        <v>0</v>
      </c>
      <c r="AS250" s="2916"/>
      <c r="AT250" s="2925"/>
      <c r="AU250" s="2916"/>
      <c r="AV250" s="2925"/>
      <c r="AX250" s="2916"/>
      <c r="AY250" s="2925"/>
      <c r="AZ250" s="2916"/>
      <c r="BA250" s="2925"/>
      <c r="BC250" s="2916"/>
      <c r="BD250" s="2925"/>
      <c r="BE250" s="2916"/>
      <c r="BF250" s="2925"/>
      <c r="BH250" s="2916"/>
      <c r="BI250" s="2925"/>
      <c r="BJ250" s="2916"/>
      <c r="BK250" s="2925"/>
      <c r="BM250" s="2916"/>
      <c r="BN250" s="2925"/>
      <c r="BO250" s="2916"/>
      <c r="BP250" s="2925"/>
      <c r="BR250" s="2916"/>
      <c r="BS250" s="2925"/>
      <c r="BT250" s="2916"/>
      <c r="BU250" s="2925"/>
      <c r="BW250" s="2916"/>
      <c r="BX250" s="2925"/>
      <c r="BY250" s="2916"/>
      <c r="BZ250" s="2925"/>
      <c r="CB250" s="2916"/>
      <c r="CC250" s="2925"/>
      <c r="CD250" s="2916"/>
      <c r="CE250" s="2925"/>
      <c r="CG250" s="2916"/>
      <c r="CH250" s="2925"/>
      <c r="CI250" s="2916"/>
      <c r="CJ250" s="2925"/>
      <c r="CL250" s="2916"/>
      <c r="CM250" s="2925"/>
      <c r="CN250" s="2916"/>
      <c r="CO250" s="2925"/>
      <c r="CQ250" s="2916"/>
      <c r="CR250" s="2925"/>
      <c r="CS250" s="2916"/>
      <c r="CT250" s="2925"/>
      <c r="CV250" s="2916"/>
      <c r="CW250" s="2925"/>
      <c r="CX250" s="2916"/>
      <c r="CY250" s="2925"/>
      <c r="DA250" s="2916"/>
      <c r="DB250" s="2925"/>
      <c r="DC250" s="2916"/>
      <c r="DD250" s="2925"/>
      <c r="DF250" s="2916"/>
      <c r="DG250" s="2925"/>
      <c r="DH250" s="2916"/>
      <c r="DI250" s="2925"/>
    </row>
    <row r="251" spans="3:113">
      <c r="C251" s="110">
        <f t="shared" si="46"/>
        <v>249</v>
      </c>
      <c r="D251" s="2916">
        <v>44832</v>
      </c>
      <c r="E251" s="2925">
        <f t="shared" si="56"/>
        <v>0</v>
      </c>
      <c r="F251" s="2925">
        <f t="shared" si="56"/>
        <v>0</v>
      </c>
      <c r="G251" s="2925">
        <f t="shared" si="56"/>
        <v>0</v>
      </c>
      <c r="H251" s="2925">
        <f t="shared" si="56"/>
        <v>0</v>
      </c>
      <c r="I251" s="2925">
        <f t="shared" si="56"/>
        <v>0</v>
      </c>
      <c r="J251" s="2925">
        <f t="shared" si="56"/>
        <v>0</v>
      </c>
      <c r="K251" s="2925">
        <f t="shared" si="56"/>
        <v>0</v>
      </c>
      <c r="L251" s="2925">
        <f t="shared" si="56"/>
        <v>0</v>
      </c>
      <c r="M251" s="2925">
        <f t="shared" si="56"/>
        <v>0</v>
      </c>
      <c r="N251" s="2925">
        <f t="shared" si="56"/>
        <v>0</v>
      </c>
      <c r="O251" s="2925">
        <f t="shared" si="56"/>
        <v>0</v>
      </c>
      <c r="P251" s="2925">
        <f t="shared" si="56"/>
        <v>0</v>
      </c>
      <c r="Q251" s="2925">
        <f t="shared" si="56"/>
        <v>0</v>
      </c>
      <c r="R251" s="2925">
        <f t="shared" si="56"/>
        <v>0</v>
      </c>
      <c r="AB251" s="110">
        <f t="shared" si="47"/>
        <v>250</v>
      </c>
      <c r="AC251" s="2916">
        <v>44832</v>
      </c>
      <c r="AD251" s="2925">
        <f t="shared" si="57"/>
        <v>0</v>
      </c>
      <c r="AE251" s="2925">
        <f t="shared" si="57"/>
        <v>0</v>
      </c>
      <c r="AF251" s="2925">
        <f t="shared" si="57"/>
        <v>0</v>
      </c>
      <c r="AG251" s="2925">
        <f t="shared" si="57"/>
        <v>0</v>
      </c>
      <c r="AH251" s="2925">
        <f t="shared" si="57"/>
        <v>0</v>
      </c>
      <c r="AI251" s="2925">
        <f t="shared" si="57"/>
        <v>0</v>
      </c>
      <c r="AJ251" s="2925">
        <f t="shared" si="57"/>
        <v>0</v>
      </c>
      <c r="AK251" s="2925">
        <f t="shared" si="57"/>
        <v>0</v>
      </c>
      <c r="AL251" s="2925">
        <f t="shared" si="57"/>
        <v>0</v>
      </c>
      <c r="AM251" s="2925">
        <f t="shared" si="57"/>
        <v>0</v>
      </c>
      <c r="AN251" s="2925">
        <f t="shared" si="57"/>
        <v>0</v>
      </c>
      <c r="AO251" s="2925">
        <f t="shared" si="57"/>
        <v>0</v>
      </c>
      <c r="AP251" s="2925">
        <f t="shared" si="57"/>
        <v>0</v>
      </c>
      <c r="AQ251" s="2925">
        <f t="shared" si="57"/>
        <v>0</v>
      </c>
      <c r="AS251" s="2916"/>
      <c r="AT251" s="2925"/>
      <c r="AU251" s="2916"/>
      <c r="AV251" s="2925"/>
      <c r="AX251" s="2916"/>
      <c r="AY251" s="2925"/>
      <c r="AZ251" s="2916"/>
      <c r="BA251" s="2925"/>
      <c r="BC251" s="2916"/>
      <c r="BD251" s="2925"/>
      <c r="BE251" s="2916"/>
      <c r="BF251" s="2925"/>
      <c r="BH251" s="2916"/>
      <c r="BI251" s="2925"/>
      <c r="BJ251" s="2916"/>
      <c r="BK251" s="2925"/>
      <c r="BM251" s="2916"/>
      <c r="BN251" s="2925"/>
      <c r="BO251" s="2916"/>
      <c r="BP251" s="2925"/>
      <c r="BR251" s="2916"/>
      <c r="BS251" s="2925"/>
      <c r="BT251" s="2916"/>
      <c r="BU251" s="2925"/>
      <c r="BW251" s="2916"/>
      <c r="BX251" s="2925"/>
      <c r="BY251" s="2916"/>
      <c r="BZ251" s="2925"/>
      <c r="CB251" s="2916"/>
      <c r="CC251" s="2925"/>
      <c r="CD251" s="2916"/>
      <c r="CE251" s="2925"/>
      <c r="CG251" s="2916"/>
      <c r="CH251" s="2925"/>
      <c r="CI251" s="2916"/>
      <c r="CJ251" s="2925"/>
      <c r="CL251" s="2916"/>
      <c r="CM251" s="2925"/>
      <c r="CN251" s="2916"/>
      <c r="CO251" s="2925"/>
      <c r="CQ251" s="2916"/>
      <c r="CR251" s="2925"/>
      <c r="CS251" s="2916"/>
      <c r="CT251" s="2925"/>
      <c r="CV251" s="2916"/>
      <c r="CW251" s="2925"/>
      <c r="CX251" s="2916"/>
      <c r="CY251" s="2925"/>
      <c r="DA251" s="2916"/>
      <c r="DB251" s="2925"/>
      <c r="DC251" s="2916"/>
      <c r="DD251" s="2925"/>
      <c r="DF251" s="2916"/>
      <c r="DG251" s="2925"/>
      <c r="DH251" s="2916"/>
      <c r="DI251" s="2925"/>
    </row>
    <row r="252" spans="3:113">
      <c r="C252" s="110">
        <f t="shared" si="46"/>
        <v>250</v>
      </c>
      <c r="D252" s="2916">
        <v>44833</v>
      </c>
      <c r="E252" s="2925">
        <f t="shared" si="56"/>
        <v>0</v>
      </c>
      <c r="F252" s="2925">
        <f t="shared" si="56"/>
        <v>0</v>
      </c>
      <c r="G252" s="2925">
        <f t="shared" si="56"/>
        <v>0</v>
      </c>
      <c r="H252" s="2925">
        <f t="shared" si="56"/>
        <v>0</v>
      </c>
      <c r="I252" s="2925">
        <f t="shared" si="56"/>
        <v>0</v>
      </c>
      <c r="J252" s="2925">
        <f t="shared" si="56"/>
        <v>0</v>
      </c>
      <c r="K252" s="2925">
        <f t="shared" si="56"/>
        <v>0</v>
      </c>
      <c r="L252" s="2925">
        <f t="shared" si="56"/>
        <v>0</v>
      </c>
      <c r="M252" s="2925">
        <f t="shared" si="56"/>
        <v>0</v>
      </c>
      <c r="N252" s="2925">
        <f t="shared" si="56"/>
        <v>0</v>
      </c>
      <c r="O252" s="2925">
        <f t="shared" si="56"/>
        <v>0</v>
      </c>
      <c r="P252" s="2925">
        <f t="shared" si="56"/>
        <v>0</v>
      </c>
      <c r="Q252" s="2925">
        <f t="shared" si="56"/>
        <v>0</v>
      </c>
      <c r="R252" s="2925">
        <f t="shared" si="56"/>
        <v>0</v>
      </c>
      <c r="AB252" s="110">
        <f t="shared" si="47"/>
        <v>251</v>
      </c>
      <c r="AC252" s="2916">
        <v>44833</v>
      </c>
      <c r="AD252" s="2925">
        <f t="shared" si="57"/>
        <v>0</v>
      </c>
      <c r="AE252" s="2925">
        <f t="shared" si="57"/>
        <v>0</v>
      </c>
      <c r="AF252" s="2925">
        <f t="shared" si="57"/>
        <v>0</v>
      </c>
      <c r="AG252" s="2925">
        <f t="shared" si="57"/>
        <v>0</v>
      </c>
      <c r="AH252" s="2925">
        <f t="shared" si="57"/>
        <v>0</v>
      </c>
      <c r="AI252" s="2925">
        <f t="shared" si="57"/>
        <v>0</v>
      </c>
      <c r="AJ252" s="2925">
        <f t="shared" si="57"/>
        <v>0</v>
      </c>
      <c r="AK252" s="2925">
        <f t="shared" si="57"/>
        <v>0</v>
      </c>
      <c r="AL252" s="2925">
        <f t="shared" si="57"/>
        <v>0</v>
      </c>
      <c r="AM252" s="2925">
        <f t="shared" si="57"/>
        <v>0</v>
      </c>
      <c r="AN252" s="2925">
        <f t="shared" si="57"/>
        <v>0</v>
      </c>
      <c r="AO252" s="2925">
        <f t="shared" si="57"/>
        <v>0</v>
      </c>
      <c r="AP252" s="2925">
        <f t="shared" si="57"/>
        <v>0</v>
      </c>
      <c r="AQ252" s="2925">
        <f t="shared" si="57"/>
        <v>0</v>
      </c>
      <c r="AS252" s="2916"/>
      <c r="AT252" s="2925"/>
      <c r="AU252" s="2916"/>
      <c r="AV252" s="2925"/>
      <c r="AX252" s="2916"/>
      <c r="AY252" s="2925"/>
      <c r="AZ252" s="2916"/>
      <c r="BA252" s="2925"/>
      <c r="BC252" s="2916"/>
      <c r="BD252" s="2925"/>
      <c r="BE252" s="2916"/>
      <c r="BF252" s="2925"/>
      <c r="BH252" s="2916"/>
      <c r="BI252" s="2925"/>
      <c r="BJ252" s="2916"/>
      <c r="BK252" s="2925"/>
      <c r="BM252" s="2916"/>
      <c r="BN252" s="2925"/>
      <c r="BO252" s="2916"/>
      <c r="BP252" s="2925"/>
      <c r="BR252" s="2916"/>
      <c r="BS252" s="2925"/>
      <c r="BT252" s="2916"/>
      <c r="BU252" s="2925"/>
      <c r="BW252" s="2916"/>
      <c r="BX252" s="2925"/>
      <c r="BY252" s="2916"/>
      <c r="BZ252" s="2925"/>
      <c r="CB252" s="2916"/>
      <c r="CC252" s="2925"/>
      <c r="CD252" s="2916"/>
      <c r="CE252" s="2925"/>
      <c r="CG252" s="2916"/>
      <c r="CH252" s="2925"/>
      <c r="CI252" s="2916"/>
      <c r="CJ252" s="2925"/>
      <c r="CL252" s="2916"/>
      <c r="CM252" s="2925"/>
      <c r="CN252" s="2916"/>
      <c r="CO252" s="2925"/>
      <c r="CQ252" s="2916"/>
      <c r="CR252" s="2925"/>
      <c r="CS252" s="2916"/>
      <c r="CT252" s="2925"/>
      <c r="CV252" s="2916"/>
      <c r="CW252" s="2925"/>
      <c r="CX252" s="2916"/>
      <c r="CY252" s="2925"/>
      <c r="DA252" s="2916"/>
      <c r="DB252" s="2925"/>
      <c r="DC252" s="2916"/>
      <c r="DD252" s="2925"/>
      <c r="DF252" s="2916"/>
      <c r="DG252" s="2925"/>
      <c r="DH252" s="2916"/>
      <c r="DI252" s="2925"/>
    </row>
    <row r="253" spans="3:113">
      <c r="C253" s="110">
        <f t="shared" si="46"/>
        <v>251</v>
      </c>
      <c r="D253" s="2916">
        <v>44834</v>
      </c>
      <c r="E253" s="2925">
        <f t="shared" si="56"/>
        <v>0</v>
      </c>
      <c r="F253" s="2925">
        <f t="shared" si="56"/>
        <v>0</v>
      </c>
      <c r="G253" s="2925">
        <f t="shared" si="56"/>
        <v>0</v>
      </c>
      <c r="H253" s="2925">
        <f t="shared" si="56"/>
        <v>0</v>
      </c>
      <c r="I253" s="2925">
        <f t="shared" si="56"/>
        <v>0</v>
      </c>
      <c r="J253" s="2925">
        <f t="shared" si="56"/>
        <v>0</v>
      </c>
      <c r="K253" s="2925">
        <f t="shared" si="56"/>
        <v>0</v>
      </c>
      <c r="L253" s="2925">
        <f t="shared" si="56"/>
        <v>0</v>
      </c>
      <c r="M253" s="2925">
        <f t="shared" si="56"/>
        <v>0</v>
      </c>
      <c r="N253" s="2925">
        <f t="shared" si="56"/>
        <v>0</v>
      </c>
      <c r="O253" s="2925">
        <f t="shared" si="56"/>
        <v>0</v>
      </c>
      <c r="P253" s="2925">
        <f t="shared" si="56"/>
        <v>0</v>
      </c>
      <c r="Q253" s="2925">
        <f t="shared" si="56"/>
        <v>0</v>
      </c>
      <c r="R253" s="2925">
        <f t="shared" si="56"/>
        <v>0</v>
      </c>
      <c r="AB253" s="110">
        <f t="shared" si="47"/>
        <v>252</v>
      </c>
      <c r="AC253" s="2916">
        <v>44834</v>
      </c>
      <c r="AD253" s="2925">
        <f t="shared" si="57"/>
        <v>0</v>
      </c>
      <c r="AE253" s="2925">
        <f t="shared" si="57"/>
        <v>0</v>
      </c>
      <c r="AF253" s="2925">
        <f t="shared" si="57"/>
        <v>0</v>
      </c>
      <c r="AG253" s="2925">
        <f t="shared" si="57"/>
        <v>0</v>
      </c>
      <c r="AH253" s="2925">
        <f t="shared" si="57"/>
        <v>0</v>
      </c>
      <c r="AI253" s="2925">
        <f t="shared" si="57"/>
        <v>0</v>
      </c>
      <c r="AJ253" s="2925">
        <f t="shared" si="57"/>
        <v>0</v>
      </c>
      <c r="AK253" s="2925">
        <f t="shared" si="57"/>
        <v>0</v>
      </c>
      <c r="AL253" s="2925">
        <f t="shared" si="57"/>
        <v>0</v>
      </c>
      <c r="AM253" s="2925">
        <f t="shared" si="57"/>
        <v>0</v>
      </c>
      <c r="AN253" s="2925">
        <f t="shared" si="57"/>
        <v>0</v>
      </c>
      <c r="AO253" s="2925">
        <f t="shared" si="57"/>
        <v>0</v>
      </c>
      <c r="AP253" s="2925">
        <f t="shared" si="57"/>
        <v>0</v>
      </c>
      <c r="AQ253" s="2925">
        <f t="shared" si="57"/>
        <v>0</v>
      </c>
      <c r="AS253" s="2916"/>
      <c r="AT253" s="2925"/>
      <c r="AU253" s="2916"/>
      <c r="AV253" s="2925"/>
      <c r="AX253" s="2916"/>
      <c r="AY253" s="2925"/>
      <c r="AZ253" s="2916"/>
      <c r="BA253" s="2925"/>
      <c r="BC253" s="2916"/>
      <c r="BD253" s="2925"/>
      <c r="BE253" s="2916"/>
      <c r="BF253" s="2925"/>
      <c r="BH253" s="2916"/>
      <c r="BI253" s="2925"/>
      <c r="BJ253" s="2916"/>
      <c r="BK253" s="2925"/>
      <c r="BM253" s="2916"/>
      <c r="BN253" s="2925"/>
      <c r="BO253" s="2916"/>
      <c r="BP253" s="2925"/>
      <c r="BR253" s="2916"/>
      <c r="BS253" s="2925"/>
      <c r="BT253" s="2916"/>
      <c r="BU253" s="2925"/>
      <c r="BW253" s="2916"/>
      <c r="BX253" s="2925"/>
      <c r="BY253" s="2916"/>
      <c r="BZ253" s="2925"/>
      <c r="CB253" s="2916"/>
      <c r="CC253" s="2925"/>
      <c r="CD253" s="2916"/>
      <c r="CE253" s="2925"/>
      <c r="CG253" s="2916"/>
      <c r="CH253" s="2925"/>
      <c r="CI253" s="2916"/>
      <c r="CJ253" s="2925"/>
      <c r="CL253" s="2916"/>
      <c r="CM253" s="2925"/>
      <c r="CN253" s="2916"/>
      <c r="CO253" s="2925"/>
      <c r="CQ253" s="2916"/>
      <c r="CR253" s="2925"/>
      <c r="CS253" s="2916"/>
      <c r="CT253" s="2925"/>
      <c r="CV253" s="2916"/>
      <c r="CW253" s="2925"/>
      <c r="CX253" s="2916"/>
      <c r="CY253" s="2925"/>
      <c r="DA253" s="2916"/>
      <c r="DB253" s="2925"/>
      <c r="DC253" s="2916"/>
      <c r="DD253" s="2925"/>
      <c r="DF253" s="2916"/>
      <c r="DG253" s="2925"/>
      <c r="DH253" s="2916"/>
      <c r="DI253" s="2925"/>
    </row>
    <row r="254" spans="3:113">
      <c r="C254" s="110">
        <f t="shared" si="46"/>
        <v>252</v>
      </c>
      <c r="D254" s="2916">
        <v>44837</v>
      </c>
      <c r="E254" s="2925">
        <f t="shared" ref="E254:R263" si="58">HLOOKUP(E$3,$AT$3:$DG$509,$C254,0)</f>
        <v>0</v>
      </c>
      <c r="F254" s="2925">
        <f t="shared" si="58"/>
        <v>0</v>
      </c>
      <c r="G254" s="2925">
        <f t="shared" si="58"/>
        <v>0</v>
      </c>
      <c r="H254" s="2925">
        <f t="shared" si="58"/>
        <v>0</v>
      </c>
      <c r="I254" s="2925">
        <f t="shared" si="58"/>
        <v>0</v>
      </c>
      <c r="J254" s="2925">
        <f t="shared" si="58"/>
        <v>0</v>
      </c>
      <c r="K254" s="2925">
        <f t="shared" si="58"/>
        <v>0</v>
      </c>
      <c r="L254" s="2925">
        <f t="shared" si="58"/>
        <v>0</v>
      </c>
      <c r="M254" s="2925">
        <f t="shared" si="58"/>
        <v>0</v>
      </c>
      <c r="N254" s="2925">
        <f t="shared" si="58"/>
        <v>0</v>
      </c>
      <c r="O254" s="2925">
        <f t="shared" si="58"/>
        <v>0</v>
      </c>
      <c r="P254" s="2925">
        <f t="shared" si="58"/>
        <v>0</v>
      </c>
      <c r="Q254" s="2925">
        <f t="shared" si="58"/>
        <v>0</v>
      </c>
      <c r="R254" s="2925">
        <f t="shared" si="58"/>
        <v>0</v>
      </c>
      <c r="AB254" s="110">
        <f t="shared" si="47"/>
        <v>253</v>
      </c>
      <c r="AC254" s="2916">
        <v>44837</v>
      </c>
      <c r="AD254" s="2925">
        <f t="shared" ref="AD254:AQ263" si="59">HLOOKUP(AD$3,$AT$2:$DI$508,$AB254,0)</f>
        <v>0</v>
      </c>
      <c r="AE254" s="2925">
        <f t="shared" si="59"/>
        <v>0</v>
      </c>
      <c r="AF254" s="2925">
        <f t="shared" si="59"/>
        <v>0</v>
      </c>
      <c r="AG254" s="2925">
        <f t="shared" si="59"/>
        <v>0</v>
      </c>
      <c r="AH254" s="2925">
        <f t="shared" si="59"/>
        <v>0</v>
      </c>
      <c r="AI254" s="2925">
        <f t="shared" si="59"/>
        <v>0</v>
      </c>
      <c r="AJ254" s="2925">
        <f t="shared" si="59"/>
        <v>0</v>
      </c>
      <c r="AK254" s="2925">
        <f t="shared" si="59"/>
        <v>0</v>
      </c>
      <c r="AL254" s="2925">
        <f t="shared" si="59"/>
        <v>0</v>
      </c>
      <c r="AM254" s="2925">
        <f t="shared" si="59"/>
        <v>0</v>
      </c>
      <c r="AN254" s="2925">
        <f t="shared" si="59"/>
        <v>0</v>
      </c>
      <c r="AO254" s="2925">
        <f t="shared" si="59"/>
        <v>0</v>
      </c>
      <c r="AP254" s="2925">
        <f t="shared" si="59"/>
        <v>0</v>
      </c>
      <c r="AQ254" s="2925">
        <f t="shared" si="59"/>
        <v>0</v>
      </c>
      <c r="AS254" s="2916"/>
      <c r="AT254" s="2925"/>
      <c r="AU254" s="2916"/>
      <c r="AV254" s="2925"/>
      <c r="AX254" s="2916"/>
      <c r="AY254" s="2925"/>
      <c r="AZ254" s="2916"/>
      <c r="BA254" s="2925"/>
      <c r="BC254" s="2916"/>
      <c r="BD254" s="2925"/>
      <c r="BE254" s="2916"/>
      <c r="BF254" s="2925"/>
      <c r="BH254" s="2916"/>
      <c r="BI254" s="2925"/>
      <c r="BJ254" s="2916"/>
      <c r="BK254" s="2925"/>
      <c r="BM254" s="2916"/>
      <c r="BN254" s="2925"/>
      <c r="BO254" s="2916"/>
      <c r="BP254" s="2925"/>
      <c r="BR254" s="2916"/>
      <c r="BS254" s="2925"/>
      <c r="BT254" s="2916"/>
      <c r="BU254" s="2925"/>
      <c r="BW254" s="2916"/>
      <c r="BX254" s="2925"/>
      <c r="BY254" s="2916"/>
      <c r="BZ254" s="2925"/>
      <c r="CB254" s="2916"/>
      <c r="CC254" s="2925"/>
      <c r="CD254" s="2916"/>
      <c r="CE254" s="2925"/>
      <c r="CG254" s="2916"/>
      <c r="CH254" s="2925"/>
      <c r="CI254" s="2916"/>
      <c r="CJ254" s="2925"/>
      <c r="CL254" s="2916"/>
      <c r="CM254" s="2925"/>
      <c r="CN254" s="2916"/>
      <c r="CO254" s="2925"/>
      <c r="CQ254" s="2916"/>
      <c r="CR254" s="2925"/>
      <c r="CS254" s="2916"/>
      <c r="CT254" s="2925"/>
      <c r="CV254" s="2916"/>
      <c r="CW254" s="2925"/>
      <c r="CX254" s="2916"/>
      <c r="CY254" s="2925"/>
      <c r="DA254" s="2916"/>
      <c r="DB254" s="2925"/>
      <c r="DC254" s="2916"/>
      <c r="DD254" s="2925"/>
      <c r="DF254" s="2916"/>
      <c r="DG254" s="2925"/>
      <c r="DH254" s="2916"/>
      <c r="DI254" s="2925"/>
    </row>
    <row r="255" spans="3:113">
      <c r="C255" s="110">
        <f t="shared" si="46"/>
        <v>253</v>
      </c>
      <c r="D255" s="2916">
        <v>44838</v>
      </c>
      <c r="E255" s="2925">
        <f t="shared" si="58"/>
        <v>0</v>
      </c>
      <c r="F255" s="2925">
        <f t="shared" si="58"/>
        <v>0</v>
      </c>
      <c r="G255" s="2925">
        <f t="shared" si="58"/>
        <v>0</v>
      </c>
      <c r="H255" s="2925">
        <f t="shared" si="58"/>
        <v>0</v>
      </c>
      <c r="I255" s="2925">
        <f t="shared" si="58"/>
        <v>0</v>
      </c>
      <c r="J255" s="2925">
        <f t="shared" si="58"/>
        <v>0</v>
      </c>
      <c r="K255" s="2925">
        <f t="shared" si="58"/>
        <v>0</v>
      </c>
      <c r="L255" s="2925">
        <f t="shared" si="58"/>
        <v>0</v>
      </c>
      <c r="M255" s="2925">
        <f t="shared" si="58"/>
        <v>0</v>
      </c>
      <c r="N255" s="2925">
        <f t="shared" si="58"/>
        <v>0</v>
      </c>
      <c r="O255" s="2925">
        <f t="shared" si="58"/>
        <v>0</v>
      </c>
      <c r="P255" s="2925">
        <f t="shared" si="58"/>
        <v>0</v>
      </c>
      <c r="Q255" s="2925">
        <f t="shared" si="58"/>
        <v>0</v>
      </c>
      <c r="R255" s="2925">
        <f t="shared" si="58"/>
        <v>0</v>
      </c>
      <c r="AB255" s="110">
        <f t="shared" si="47"/>
        <v>254</v>
      </c>
      <c r="AC255" s="2916">
        <v>44838</v>
      </c>
      <c r="AD255" s="2925">
        <f t="shared" si="59"/>
        <v>0</v>
      </c>
      <c r="AE255" s="2925">
        <f t="shared" si="59"/>
        <v>0</v>
      </c>
      <c r="AF255" s="2925">
        <f t="shared" si="59"/>
        <v>0</v>
      </c>
      <c r="AG255" s="2925">
        <f t="shared" si="59"/>
        <v>0</v>
      </c>
      <c r="AH255" s="2925">
        <f t="shared" si="59"/>
        <v>0</v>
      </c>
      <c r="AI255" s="2925">
        <f t="shared" si="59"/>
        <v>0</v>
      </c>
      <c r="AJ255" s="2925">
        <f t="shared" si="59"/>
        <v>0</v>
      </c>
      <c r="AK255" s="2925">
        <f t="shared" si="59"/>
        <v>0</v>
      </c>
      <c r="AL255" s="2925">
        <f t="shared" si="59"/>
        <v>0</v>
      </c>
      <c r="AM255" s="2925">
        <f t="shared" si="59"/>
        <v>0</v>
      </c>
      <c r="AN255" s="2925">
        <f t="shared" si="59"/>
        <v>0</v>
      </c>
      <c r="AO255" s="2925">
        <f t="shared" si="59"/>
        <v>0</v>
      </c>
      <c r="AP255" s="2925">
        <f t="shared" si="59"/>
        <v>0</v>
      </c>
      <c r="AQ255" s="2925">
        <f t="shared" si="59"/>
        <v>0</v>
      </c>
      <c r="AS255" s="2916"/>
      <c r="AT255" s="2925"/>
      <c r="AU255" s="2916"/>
      <c r="AV255" s="2925"/>
      <c r="AX255" s="2916"/>
      <c r="AY255" s="2925"/>
      <c r="AZ255" s="2916"/>
      <c r="BA255" s="2925"/>
      <c r="BC255" s="2916"/>
      <c r="BD255" s="2925"/>
      <c r="BE255" s="2916"/>
      <c r="BF255" s="2925"/>
      <c r="BH255" s="2916"/>
      <c r="BI255" s="2925"/>
      <c r="BJ255" s="2916"/>
      <c r="BK255" s="2925"/>
      <c r="BM255" s="2916"/>
      <c r="BN255" s="2925"/>
      <c r="BO255" s="2916"/>
      <c r="BP255" s="2925"/>
      <c r="BR255" s="2916"/>
      <c r="BS255" s="2925"/>
      <c r="BT255" s="2916"/>
      <c r="BU255" s="2925"/>
      <c r="BW255" s="2916"/>
      <c r="BX255" s="2925"/>
      <c r="BY255" s="2916"/>
      <c r="BZ255" s="2925"/>
      <c r="CB255" s="2916"/>
      <c r="CC255" s="2925"/>
      <c r="CD255" s="2916"/>
      <c r="CE255" s="2925"/>
      <c r="CG255" s="2916"/>
      <c r="CH255" s="2925"/>
      <c r="CI255" s="2916"/>
      <c r="CJ255" s="2925"/>
      <c r="CL255" s="2916"/>
      <c r="CM255" s="2925"/>
      <c r="CN255" s="2916"/>
      <c r="CO255" s="2925"/>
      <c r="CQ255" s="2916"/>
      <c r="CR255" s="2925"/>
      <c r="CS255" s="2916"/>
      <c r="CT255" s="2925"/>
      <c r="CV255" s="2916"/>
      <c r="CW255" s="2925"/>
      <c r="CX255" s="2916"/>
      <c r="CY255" s="2925"/>
      <c r="DA255" s="2916"/>
      <c r="DB255" s="2925"/>
      <c r="DC255" s="2916"/>
      <c r="DD255" s="2925"/>
      <c r="DF255" s="2916"/>
      <c r="DG255" s="2925"/>
      <c r="DH255" s="2916"/>
      <c r="DI255" s="2925"/>
    </row>
    <row r="256" spans="3:113">
      <c r="C256" s="110">
        <f t="shared" si="46"/>
        <v>254</v>
      </c>
      <c r="D256" s="2916">
        <v>44839</v>
      </c>
      <c r="E256" s="2925">
        <f t="shared" si="58"/>
        <v>0</v>
      </c>
      <c r="F256" s="2925">
        <f t="shared" si="58"/>
        <v>0</v>
      </c>
      <c r="G256" s="2925">
        <f t="shared" si="58"/>
        <v>0</v>
      </c>
      <c r="H256" s="2925">
        <f t="shared" si="58"/>
        <v>0</v>
      </c>
      <c r="I256" s="2925">
        <f t="shared" si="58"/>
        <v>0</v>
      </c>
      <c r="J256" s="2925">
        <f t="shared" si="58"/>
        <v>0</v>
      </c>
      <c r="K256" s="2925">
        <f t="shared" si="58"/>
        <v>0</v>
      </c>
      <c r="L256" s="2925">
        <f t="shared" si="58"/>
        <v>0</v>
      </c>
      <c r="M256" s="2925">
        <f t="shared" si="58"/>
        <v>0</v>
      </c>
      <c r="N256" s="2925">
        <f t="shared" si="58"/>
        <v>0</v>
      </c>
      <c r="O256" s="2925">
        <f t="shared" si="58"/>
        <v>0</v>
      </c>
      <c r="P256" s="2925">
        <f t="shared" si="58"/>
        <v>0</v>
      </c>
      <c r="Q256" s="2925">
        <f t="shared" si="58"/>
        <v>0</v>
      </c>
      <c r="R256" s="2925">
        <f t="shared" si="58"/>
        <v>0</v>
      </c>
      <c r="AB256" s="110">
        <f t="shared" si="47"/>
        <v>255</v>
      </c>
      <c r="AC256" s="2916">
        <v>44839</v>
      </c>
      <c r="AD256" s="2925">
        <f t="shared" si="59"/>
        <v>0</v>
      </c>
      <c r="AE256" s="2925">
        <f t="shared" si="59"/>
        <v>0</v>
      </c>
      <c r="AF256" s="2925">
        <f t="shared" si="59"/>
        <v>0</v>
      </c>
      <c r="AG256" s="2925">
        <f t="shared" si="59"/>
        <v>0</v>
      </c>
      <c r="AH256" s="2925">
        <f t="shared" si="59"/>
        <v>0</v>
      </c>
      <c r="AI256" s="2925">
        <f t="shared" si="59"/>
        <v>0</v>
      </c>
      <c r="AJ256" s="2925">
        <f t="shared" si="59"/>
        <v>0</v>
      </c>
      <c r="AK256" s="2925">
        <f t="shared" si="59"/>
        <v>0</v>
      </c>
      <c r="AL256" s="2925">
        <f t="shared" si="59"/>
        <v>0</v>
      </c>
      <c r="AM256" s="2925">
        <f t="shared" si="59"/>
        <v>0</v>
      </c>
      <c r="AN256" s="2925">
        <f t="shared" si="59"/>
        <v>0</v>
      </c>
      <c r="AO256" s="2925">
        <f t="shared" si="59"/>
        <v>0</v>
      </c>
      <c r="AP256" s="2925">
        <f t="shared" si="59"/>
        <v>0</v>
      </c>
      <c r="AQ256" s="2925">
        <f t="shared" si="59"/>
        <v>0</v>
      </c>
      <c r="AS256" s="2916"/>
      <c r="AT256" s="2925"/>
      <c r="AU256" s="2916"/>
      <c r="AV256" s="2925"/>
      <c r="AX256" s="2916"/>
      <c r="AY256" s="2925"/>
      <c r="AZ256" s="2916"/>
      <c r="BA256" s="2925"/>
      <c r="BC256" s="2916"/>
      <c r="BD256" s="2925"/>
      <c r="BE256" s="2916"/>
      <c r="BF256" s="2925"/>
      <c r="BH256" s="2916"/>
      <c r="BI256" s="2925"/>
      <c r="BJ256" s="2916"/>
      <c r="BK256" s="2925"/>
      <c r="BM256" s="2916"/>
      <c r="BN256" s="2925"/>
      <c r="BO256" s="2916"/>
      <c r="BP256" s="2925"/>
      <c r="BR256" s="2916"/>
      <c r="BS256" s="2925"/>
      <c r="BT256" s="2916"/>
      <c r="BU256" s="2925"/>
      <c r="BW256" s="2916"/>
      <c r="BX256" s="2925"/>
      <c r="BY256" s="2916"/>
      <c r="BZ256" s="2925"/>
      <c r="CB256" s="2916"/>
      <c r="CC256" s="2925"/>
      <c r="CD256" s="2916"/>
      <c r="CE256" s="2925"/>
      <c r="CG256" s="2916"/>
      <c r="CH256" s="2925"/>
      <c r="CI256" s="2916"/>
      <c r="CJ256" s="2925"/>
      <c r="CL256" s="2916"/>
      <c r="CM256" s="2925"/>
      <c r="CN256" s="2916"/>
      <c r="CO256" s="2925"/>
      <c r="CQ256" s="2916"/>
      <c r="CR256" s="2925"/>
      <c r="CS256" s="2916"/>
      <c r="CT256" s="2925"/>
      <c r="CV256" s="2916"/>
      <c r="CW256" s="2925"/>
      <c r="CX256" s="2916"/>
      <c r="CY256" s="2925"/>
      <c r="DA256" s="2916"/>
      <c r="DB256" s="2925"/>
      <c r="DC256" s="2916"/>
      <c r="DD256" s="2925"/>
      <c r="DF256" s="2916"/>
      <c r="DG256" s="2925"/>
      <c r="DH256" s="2916"/>
      <c r="DI256" s="2925"/>
    </row>
    <row r="257" spans="3:113">
      <c r="C257" s="110">
        <f t="shared" si="46"/>
        <v>255</v>
      </c>
      <c r="D257" s="2916">
        <v>44840</v>
      </c>
      <c r="E257" s="2925">
        <f t="shared" si="58"/>
        <v>0</v>
      </c>
      <c r="F257" s="2925">
        <f t="shared" si="58"/>
        <v>0</v>
      </c>
      <c r="G257" s="2925">
        <f t="shared" si="58"/>
        <v>0</v>
      </c>
      <c r="H257" s="2925">
        <f t="shared" si="58"/>
        <v>0</v>
      </c>
      <c r="I257" s="2925">
        <f t="shared" si="58"/>
        <v>0</v>
      </c>
      <c r="J257" s="2925">
        <f t="shared" si="58"/>
        <v>0</v>
      </c>
      <c r="K257" s="2925">
        <f t="shared" si="58"/>
        <v>0</v>
      </c>
      <c r="L257" s="2925">
        <f t="shared" si="58"/>
        <v>0</v>
      </c>
      <c r="M257" s="2925">
        <f t="shared" si="58"/>
        <v>0</v>
      </c>
      <c r="N257" s="2925">
        <f t="shared" si="58"/>
        <v>0</v>
      </c>
      <c r="O257" s="2925">
        <f t="shared" si="58"/>
        <v>0</v>
      </c>
      <c r="P257" s="2925">
        <f t="shared" si="58"/>
        <v>0</v>
      </c>
      <c r="Q257" s="2925">
        <f t="shared" si="58"/>
        <v>0</v>
      </c>
      <c r="R257" s="2925">
        <f t="shared" si="58"/>
        <v>0</v>
      </c>
      <c r="AB257" s="110">
        <f t="shared" si="47"/>
        <v>256</v>
      </c>
      <c r="AC257" s="2916">
        <v>44840</v>
      </c>
      <c r="AD257" s="2925">
        <f t="shared" si="59"/>
        <v>0</v>
      </c>
      <c r="AE257" s="2925">
        <f t="shared" si="59"/>
        <v>0</v>
      </c>
      <c r="AF257" s="2925">
        <f t="shared" si="59"/>
        <v>0</v>
      </c>
      <c r="AG257" s="2925">
        <f t="shared" si="59"/>
        <v>0</v>
      </c>
      <c r="AH257" s="2925">
        <f t="shared" si="59"/>
        <v>0</v>
      </c>
      <c r="AI257" s="2925">
        <f t="shared" si="59"/>
        <v>0</v>
      </c>
      <c r="AJ257" s="2925">
        <f t="shared" si="59"/>
        <v>0</v>
      </c>
      <c r="AK257" s="2925">
        <f t="shared" si="59"/>
        <v>0</v>
      </c>
      <c r="AL257" s="2925">
        <f t="shared" si="59"/>
        <v>0</v>
      </c>
      <c r="AM257" s="2925">
        <f t="shared" si="59"/>
        <v>0</v>
      </c>
      <c r="AN257" s="2925">
        <f t="shared" si="59"/>
        <v>0</v>
      </c>
      <c r="AO257" s="2925">
        <f t="shared" si="59"/>
        <v>0</v>
      </c>
      <c r="AP257" s="2925">
        <f t="shared" si="59"/>
        <v>0</v>
      </c>
      <c r="AQ257" s="2925">
        <f t="shared" si="59"/>
        <v>0</v>
      </c>
      <c r="AS257" s="2916"/>
      <c r="AT257" s="2925"/>
      <c r="AU257" s="2916"/>
      <c r="AV257" s="2925"/>
      <c r="AX257" s="2916"/>
      <c r="AY257" s="2925"/>
      <c r="AZ257" s="2916"/>
      <c r="BA257" s="2925"/>
      <c r="BC257" s="2916"/>
      <c r="BD257" s="2925"/>
      <c r="BE257" s="2916"/>
      <c r="BF257" s="2925"/>
      <c r="BH257" s="2916"/>
      <c r="BI257" s="2925"/>
      <c r="BJ257" s="2916"/>
      <c r="BK257" s="2925"/>
      <c r="BM257" s="2916"/>
      <c r="BN257" s="2925"/>
      <c r="BO257" s="2916"/>
      <c r="BP257" s="2925"/>
      <c r="BR257" s="2916"/>
      <c r="BS257" s="2925"/>
      <c r="BT257" s="2916"/>
      <c r="BU257" s="2925"/>
      <c r="BW257" s="2916"/>
      <c r="BX257" s="2925"/>
      <c r="BY257" s="2916"/>
      <c r="BZ257" s="2925"/>
      <c r="CB257" s="2916"/>
      <c r="CC257" s="2925"/>
      <c r="CD257" s="2916"/>
      <c r="CE257" s="2925"/>
      <c r="CG257" s="2916"/>
      <c r="CH257" s="2925"/>
      <c r="CI257" s="2916"/>
      <c r="CJ257" s="2925"/>
      <c r="CL257" s="2916"/>
      <c r="CM257" s="2925"/>
      <c r="CN257" s="2916"/>
      <c r="CO257" s="2925"/>
      <c r="CQ257" s="2916"/>
      <c r="CR257" s="2925"/>
      <c r="CS257" s="2916"/>
      <c r="CT257" s="2925"/>
      <c r="CV257" s="2916"/>
      <c r="CW257" s="2925"/>
      <c r="CX257" s="2916"/>
      <c r="CY257" s="2925"/>
      <c r="DA257" s="2916"/>
      <c r="DB257" s="2925"/>
      <c r="DC257" s="2916"/>
      <c r="DD257" s="2925"/>
      <c r="DF257" s="2916"/>
      <c r="DG257" s="2925"/>
      <c r="DH257" s="2916"/>
      <c r="DI257" s="2925"/>
    </row>
    <row r="258" spans="3:113">
      <c r="C258" s="110">
        <f t="shared" si="46"/>
        <v>256</v>
      </c>
      <c r="D258" s="2916">
        <v>44841</v>
      </c>
      <c r="E258" s="2925">
        <f t="shared" si="58"/>
        <v>0</v>
      </c>
      <c r="F258" s="2925">
        <f t="shared" si="58"/>
        <v>0</v>
      </c>
      <c r="G258" s="2925">
        <f t="shared" si="58"/>
        <v>0</v>
      </c>
      <c r="H258" s="2925">
        <f t="shared" si="58"/>
        <v>0</v>
      </c>
      <c r="I258" s="2925">
        <f t="shared" si="58"/>
        <v>0</v>
      </c>
      <c r="J258" s="2925">
        <f t="shared" si="58"/>
        <v>0</v>
      </c>
      <c r="K258" s="2925">
        <f t="shared" si="58"/>
        <v>0</v>
      </c>
      <c r="L258" s="2925">
        <f t="shared" si="58"/>
        <v>0</v>
      </c>
      <c r="M258" s="2925">
        <f t="shared" si="58"/>
        <v>0</v>
      </c>
      <c r="N258" s="2925">
        <f t="shared" si="58"/>
        <v>0</v>
      </c>
      <c r="O258" s="2925">
        <f t="shared" si="58"/>
        <v>0</v>
      </c>
      <c r="P258" s="2925">
        <f t="shared" si="58"/>
        <v>0</v>
      </c>
      <c r="Q258" s="2925">
        <f t="shared" si="58"/>
        <v>0</v>
      </c>
      <c r="R258" s="2925">
        <f t="shared" si="58"/>
        <v>0</v>
      </c>
      <c r="AB258" s="110">
        <f t="shared" si="47"/>
        <v>257</v>
      </c>
      <c r="AC258" s="2916">
        <v>44841</v>
      </c>
      <c r="AD258" s="2925">
        <f t="shared" si="59"/>
        <v>0</v>
      </c>
      <c r="AE258" s="2925">
        <f t="shared" si="59"/>
        <v>0</v>
      </c>
      <c r="AF258" s="2925">
        <f t="shared" si="59"/>
        <v>0</v>
      </c>
      <c r="AG258" s="2925">
        <f t="shared" si="59"/>
        <v>0</v>
      </c>
      <c r="AH258" s="2925">
        <f t="shared" si="59"/>
        <v>0</v>
      </c>
      <c r="AI258" s="2925">
        <f t="shared" si="59"/>
        <v>0</v>
      </c>
      <c r="AJ258" s="2925">
        <f t="shared" si="59"/>
        <v>0</v>
      </c>
      <c r="AK258" s="2925">
        <f t="shared" si="59"/>
        <v>0</v>
      </c>
      <c r="AL258" s="2925">
        <f t="shared" si="59"/>
        <v>0</v>
      </c>
      <c r="AM258" s="2925">
        <f t="shared" si="59"/>
        <v>0</v>
      </c>
      <c r="AN258" s="2925">
        <f t="shared" si="59"/>
        <v>0</v>
      </c>
      <c r="AO258" s="2925">
        <f t="shared" si="59"/>
        <v>0</v>
      </c>
      <c r="AP258" s="2925">
        <f t="shared" si="59"/>
        <v>0</v>
      </c>
      <c r="AQ258" s="2925">
        <f t="shared" si="59"/>
        <v>0</v>
      </c>
      <c r="AS258" s="2916"/>
      <c r="AT258" s="2925"/>
      <c r="AU258" s="2916"/>
      <c r="AV258" s="2925"/>
      <c r="AX258" s="2916"/>
      <c r="AY258" s="2925"/>
      <c r="AZ258" s="2916"/>
      <c r="BA258" s="2925"/>
      <c r="BC258" s="2916"/>
      <c r="BD258" s="2925"/>
      <c r="BE258" s="2916"/>
      <c r="BF258" s="2925"/>
      <c r="BH258" s="2916"/>
      <c r="BI258" s="2925"/>
      <c r="BJ258" s="2916"/>
      <c r="BK258" s="2925"/>
      <c r="BM258" s="2916"/>
      <c r="BN258" s="2925"/>
      <c r="BO258" s="2916"/>
      <c r="BP258" s="2925"/>
      <c r="BR258" s="2916"/>
      <c r="BS258" s="2925"/>
      <c r="BT258" s="2916"/>
      <c r="BU258" s="2925"/>
      <c r="BW258" s="2916"/>
      <c r="BX258" s="2925"/>
      <c r="BY258" s="2916"/>
      <c r="BZ258" s="2925"/>
      <c r="CB258" s="2916"/>
      <c r="CC258" s="2925"/>
      <c r="CD258" s="2916"/>
      <c r="CE258" s="2925"/>
      <c r="CG258" s="2916"/>
      <c r="CH258" s="2925"/>
      <c r="CI258" s="2916"/>
      <c r="CJ258" s="2925"/>
      <c r="CL258" s="2916"/>
      <c r="CM258" s="2925"/>
      <c r="CN258" s="2916"/>
      <c r="CO258" s="2925"/>
      <c r="CQ258" s="2916"/>
      <c r="CR258" s="2925"/>
      <c r="CS258" s="2916"/>
      <c r="CT258" s="2925"/>
      <c r="CV258" s="2916"/>
      <c r="CW258" s="2925"/>
      <c r="CX258" s="2916"/>
      <c r="CY258" s="2925"/>
      <c r="DA258" s="2916"/>
      <c r="DB258" s="2925"/>
      <c r="DC258" s="2916"/>
      <c r="DD258" s="2925"/>
      <c r="DF258" s="2916"/>
      <c r="DG258" s="2925"/>
      <c r="DH258" s="2916"/>
      <c r="DI258" s="2925"/>
    </row>
    <row r="259" spans="3:113">
      <c r="C259" s="110">
        <f t="shared" si="46"/>
        <v>257</v>
      </c>
      <c r="D259" s="2916">
        <v>44844</v>
      </c>
      <c r="E259" s="2925">
        <f t="shared" si="58"/>
        <v>0</v>
      </c>
      <c r="F259" s="2925">
        <f t="shared" si="58"/>
        <v>0</v>
      </c>
      <c r="G259" s="2925">
        <f t="shared" si="58"/>
        <v>0</v>
      </c>
      <c r="H259" s="2925">
        <f t="shared" si="58"/>
        <v>0</v>
      </c>
      <c r="I259" s="2925">
        <f t="shared" si="58"/>
        <v>0</v>
      </c>
      <c r="J259" s="2925">
        <f t="shared" si="58"/>
        <v>0</v>
      </c>
      <c r="K259" s="2925">
        <f t="shared" si="58"/>
        <v>0</v>
      </c>
      <c r="L259" s="2925">
        <f t="shared" si="58"/>
        <v>0</v>
      </c>
      <c r="M259" s="2925">
        <f t="shared" si="58"/>
        <v>0</v>
      </c>
      <c r="N259" s="2925">
        <f t="shared" si="58"/>
        <v>0</v>
      </c>
      <c r="O259" s="2925">
        <f t="shared" si="58"/>
        <v>0</v>
      </c>
      <c r="P259" s="2925">
        <f t="shared" si="58"/>
        <v>0</v>
      </c>
      <c r="Q259" s="2925">
        <f t="shared" si="58"/>
        <v>0</v>
      </c>
      <c r="R259" s="2925">
        <f t="shared" si="58"/>
        <v>0</v>
      </c>
      <c r="AB259" s="110">
        <f t="shared" si="47"/>
        <v>258</v>
      </c>
      <c r="AC259" s="2916">
        <v>44844</v>
      </c>
      <c r="AD259" s="2925">
        <f t="shared" si="59"/>
        <v>0</v>
      </c>
      <c r="AE259" s="2925">
        <f t="shared" si="59"/>
        <v>0</v>
      </c>
      <c r="AF259" s="2925">
        <f t="shared" si="59"/>
        <v>0</v>
      </c>
      <c r="AG259" s="2925">
        <f t="shared" si="59"/>
        <v>0</v>
      </c>
      <c r="AH259" s="2925">
        <f t="shared" si="59"/>
        <v>0</v>
      </c>
      <c r="AI259" s="2925">
        <f t="shared" si="59"/>
        <v>0</v>
      </c>
      <c r="AJ259" s="2925">
        <f t="shared" si="59"/>
        <v>0</v>
      </c>
      <c r="AK259" s="2925">
        <f t="shared" si="59"/>
        <v>0</v>
      </c>
      <c r="AL259" s="2925">
        <f t="shared" si="59"/>
        <v>0</v>
      </c>
      <c r="AM259" s="2925">
        <f t="shared" si="59"/>
        <v>0</v>
      </c>
      <c r="AN259" s="2925">
        <f t="shared" si="59"/>
        <v>0</v>
      </c>
      <c r="AO259" s="2925">
        <f t="shared" si="59"/>
        <v>0</v>
      </c>
      <c r="AP259" s="2925">
        <f t="shared" si="59"/>
        <v>0</v>
      </c>
      <c r="AQ259" s="2925">
        <f t="shared" si="59"/>
        <v>0</v>
      </c>
      <c r="AS259" s="2916"/>
      <c r="AT259" s="2925"/>
      <c r="AU259" s="2916"/>
      <c r="AV259" s="2925"/>
      <c r="AX259" s="2916"/>
      <c r="AY259" s="2925"/>
      <c r="AZ259" s="2916"/>
      <c r="BA259" s="2925"/>
      <c r="BC259" s="2916"/>
      <c r="BD259" s="2925"/>
      <c r="BE259" s="2916"/>
      <c r="BF259" s="2925"/>
      <c r="BH259" s="2916"/>
      <c r="BI259" s="2925"/>
      <c r="BJ259" s="2916"/>
      <c r="BK259" s="2925"/>
      <c r="BM259" s="2916"/>
      <c r="BN259" s="2925"/>
      <c r="BO259" s="2916"/>
      <c r="BP259" s="2925"/>
      <c r="BR259" s="2916"/>
      <c r="BS259" s="2925"/>
      <c r="BT259" s="2916"/>
      <c r="BU259" s="2925"/>
      <c r="BW259" s="2916"/>
      <c r="BX259" s="2925"/>
      <c r="BY259" s="2916"/>
      <c r="BZ259" s="2925"/>
      <c r="CB259" s="2916"/>
      <c r="CC259" s="2925"/>
      <c r="CD259" s="2916"/>
      <c r="CE259" s="2925"/>
      <c r="CG259" s="2916"/>
      <c r="CH259" s="2925"/>
      <c r="CI259" s="2916"/>
      <c r="CJ259" s="2925"/>
      <c r="CL259" s="2916"/>
      <c r="CM259" s="2925"/>
      <c r="CN259" s="2916"/>
      <c r="CO259" s="2925"/>
      <c r="CQ259" s="2916"/>
      <c r="CR259" s="2925"/>
      <c r="CS259" s="2916"/>
      <c r="CT259" s="2925"/>
      <c r="CV259" s="2916"/>
      <c r="CW259" s="2925"/>
      <c r="CX259" s="2916"/>
      <c r="CY259" s="2925"/>
      <c r="DA259" s="2916"/>
      <c r="DB259" s="2925"/>
      <c r="DC259" s="2916"/>
      <c r="DD259" s="2925"/>
      <c r="DF259" s="2916"/>
      <c r="DG259" s="2925"/>
      <c r="DH259" s="2916"/>
      <c r="DI259" s="2925"/>
    </row>
    <row r="260" spans="3:113">
      <c r="C260" s="110">
        <f t="shared" si="46"/>
        <v>258</v>
      </c>
      <c r="D260" s="2916">
        <v>44845</v>
      </c>
      <c r="E260" s="2925">
        <f t="shared" si="58"/>
        <v>0</v>
      </c>
      <c r="F260" s="2925">
        <f t="shared" si="58"/>
        <v>0</v>
      </c>
      <c r="G260" s="2925">
        <f t="shared" si="58"/>
        <v>0</v>
      </c>
      <c r="H260" s="2925">
        <f t="shared" si="58"/>
        <v>0</v>
      </c>
      <c r="I260" s="2925">
        <f t="shared" si="58"/>
        <v>0</v>
      </c>
      <c r="J260" s="2925">
        <f t="shared" si="58"/>
        <v>0</v>
      </c>
      <c r="K260" s="2925">
        <f t="shared" si="58"/>
        <v>0</v>
      </c>
      <c r="L260" s="2925">
        <f t="shared" si="58"/>
        <v>0</v>
      </c>
      <c r="M260" s="2925">
        <f t="shared" si="58"/>
        <v>0</v>
      </c>
      <c r="N260" s="2925">
        <f t="shared" si="58"/>
        <v>0</v>
      </c>
      <c r="O260" s="2925">
        <f t="shared" si="58"/>
        <v>0</v>
      </c>
      <c r="P260" s="2925">
        <f t="shared" si="58"/>
        <v>0</v>
      </c>
      <c r="Q260" s="2925">
        <f t="shared" si="58"/>
        <v>0</v>
      </c>
      <c r="R260" s="2925">
        <f t="shared" si="58"/>
        <v>0</v>
      </c>
      <c r="AB260" s="110">
        <f t="shared" si="47"/>
        <v>259</v>
      </c>
      <c r="AC260" s="2916">
        <v>44845</v>
      </c>
      <c r="AD260" s="2925">
        <f t="shared" si="59"/>
        <v>0</v>
      </c>
      <c r="AE260" s="2925">
        <f t="shared" si="59"/>
        <v>0</v>
      </c>
      <c r="AF260" s="2925">
        <f t="shared" si="59"/>
        <v>0</v>
      </c>
      <c r="AG260" s="2925">
        <f t="shared" si="59"/>
        <v>0</v>
      </c>
      <c r="AH260" s="2925">
        <f t="shared" si="59"/>
        <v>0</v>
      </c>
      <c r="AI260" s="2925">
        <f t="shared" si="59"/>
        <v>0</v>
      </c>
      <c r="AJ260" s="2925">
        <f t="shared" si="59"/>
        <v>0</v>
      </c>
      <c r="AK260" s="2925">
        <f t="shared" si="59"/>
        <v>0</v>
      </c>
      <c r="AL260" s="2925">
        <f t="shared" si="59"/>
        <v>0</v>
      </c>
      <c r="AM260" s="2925">
        <f t="shared" si="59"/>
        <v>0</v>
      </c>
      <c r="AN260" s="2925">
        <f t="shared" si="59"/>
        <v>0</v>
      </c>
      <c r="AO260" s="2925">
        <f t="shared" si="59"/>
        <v>0</v>
      </c>
      <c r="AP260" s="2925">
        <f t="shared" si="59"/>
        <v>0</v>
      </c>
      <c r="AQ260" s="2925">
        <f t="shared" si="59"/>
        <v>0</v>
      </c>
      <c r="AS260" s="2916"/>
      <c r="AT260" s="2925"/>
      <c r="AU260" s="2916"/>
      <c r="AV260" s="2925"/>
      <c r="AX260" s="2916"/>
      <c r="AY260" s="2925"/>
      <c r="AZ260" s="2916"/>
      <c r="BA260" s="2925"/>
      <c r="BC260" s="2916"/>
      <c r="BD260" s="2925"/>
      <c r="BE260" s="2916"/>
      <c r="BF260" s="2925"/>
      <c r="BH260" s="2916"/>
      <c r="BI260" s="2925"/>
      <c r="BJ260" s="2916"/>
      <c r="BK260" s="2925"/>
      <c r="BM260" s="2916"/>
      <c r="BN260" s="2925"/>
      <c r="BO260" s="2916"/>
      <c r="BP260" s="2925"/>
      <c r="BR260" s="2916"/>
      <c r="BS260" s="2925"/>
      <c r="BT260" s="2916"/>
      <c r="BU260" s="2925"/>
      <c r="BW260" s="2916"/>
      <c r="BX260" s="2925"/>
      <c r="BY260" s="2916"/>
      <c r="BZ260" s="2925"/>
      <c r="CB260" s="2916"/>
      <c r="CC260" s="2925"/>
      <c r="CD260" s="2916"/>
      <c r="CE260" s="2925"/>
      <c r="CG260" s="2916"/>
      <c r="CH260" s="2925"/>
      <c r="CI260" s="2916"/>
      <c r="CJ260" s="2925"/>
      <c r="CL260" s="2916"/>
      <c r="CM260" s="2925"/>
      <c r="CN260" s="2916"/>
      <c r="CO260" s="2925"/>
      <c r="CQ260" s="2916"/>
      <c r="CR260" s="2925"/>
      <c r="CS260" s="2916"/>
      <c r="CT260" s="2925"/>
      <c r="CV260" s="2916"/>
      <c r="CW260" s="2925"/>
      <c r="CX260" s="2916"/>
      <c r="CY260" s="2925"/>
      <c r="DA260" s="2916"/>
      <c r="DB260" s="2925"/>
      <c r="DC260" s="2916"/>
      <c r="DD260" s="2925"/>
      <c r="DF260" s="2916"/>
      <c r="DG260" s="2925"/>
      <c r="DH260" s="2916"/>
      <c r="DI260" s="2925"/>
    </row>
    <row r="261" spans="3:113">
      <c r="C261" s="110">
        <f t="shared" ref="C261:C324" si="60">C260+1</f>
        <v>259</v>
      </c>
      <c r="D261" s="2916">
        <v>44846</v>
      </c>
      <c r="E261" s="2925">
        <f t="shared" si="58"/>
        <v>0</v>
      </c>
      <c r="F261" s="2925">
        <f t="shared" si="58"/>
        <v>0</v>
      </c>
      <c r="G261" s="2925">
        <f t="shared" si="58"/>
        <v>0</v>
      </c>
      <c r="H261" s="2925">
        <f t="shared" si="58"/>
        <v>0</v>
      </c>
      <c r="I261" s="2925">
        <f t="shared" si="58"/>
        <v>0</v>
      </c>
      <c r="J261" s="2925">
        <f t="shared" si="58"/>
        <v>0</v>
      </c>
      <c r="K261" s="2925">
        <f t="shared" si="58"/>
        <v>0</v>
      </c>
      <c r="L261" s="2925">
        <f t="shared" si="58"/>
        <v>0</v>
      </c>
      <c r="M261" s="2925">
        <f t="shared" si="58"/>
        <v>0</v>
      </c>
      <c r="N261" s="2925">
        <f t="shared" si="58"/>
        <v>0</v>
      </c>
      <c r="O261" s="2925">
        <f t="shared" si="58"/>
        <v>0</v>
      </c>
      <c r="P261" s="2925">
        <f t="shared" si="58"/>
        <v>0</v>
      </c>
      <c r="Q261" s="2925">
        <f t="shared" si="58"/>
        <v>0</v>
      </c>
      <c r="R261" s="2925">
        <f t="shared" si="58"/>
        <v>0</v>
      </c>
      <c r="AB261" s="110">
        <f t="shared" ref="AB261:AB324" si="61">AB260+1</f>
        <v>260</v>
      </c>
      <c r="AC261" s="2916">
        <v>44846</v>
      </c>
      <c r="AD261" s="2925">
        <f t="shared" si="59"/>
        <v>0</v>
      </c>
      <c r="AE261" s="2925">
        <f t="shared" si="59"/>
        <v>0</v>
      </c>
      <c r="AF261" s="2925">
        <f t="shared" si="59"/>
        <v>0</v>
      </c>
      <c r="AG261" s="2925">
        <f t="shared" si="59"/>
        <v>0</v>
      </c>
      <c r="AH261" s="2925">
        <f t="shared" si="59"/>
        <v>0</v>
      </c>
      <c r="AI261" s="2925">
        <f t="shared" si="59"/>
        <v>0</v>
      </c>
      <c r="AJ261" s="2925">
        <f t="shared" si="59"/>
        <v>0</v>
      </c>
      <c r="AK261" s="2925">
        <f t="shared" si="59"/>
        <v>0</v>
      </c>
      <c r="AL261" s="2925">
        <f t="shared" si="59"/>
        <v>0</v>
      </c>
      <c r="AM261" s="2925">
        <f t="shared" si="59"/>
        <v>0</v>
      </c>
      <c r="AN261" s="2925">
        <f t="shared" si="59"/>
        <v>0</v>
      </c>
      <c r="AO261" s="2925">
        <f t="shared" si="59"/>
        <v>0</v>
      </c>
      <c r="AP261" s="2925">
        <f t="shared" si="59"/>
        <v>0</v>
      </c>
      <c r="AQ261" s="2925">
        <f t="shared" si="59"/>
        <v>0</v>
      </c>
      <c r="AS261" s="2916"/>
      <c r="AT261" s="2925"/>
      <c r="AU261" s="2916"/>
      <c r="AV261" s="2925"/>
      <c r="AX261" s="2916"/>
      <c r="AY261" s="2925"/>
      <c r="AZ261" s="2916"/>
      <c r="BA261" s="2925"/>
      <c r="BC261" s="2916"/>
      <c r="BD261" s="2925"/>
      <c r="BE261" s="2916"/>
      <c r="BF261" s="2925"/>
      <c r="BH261" s="2916"/>
      <c r="BI261" s="2925"/>
      <c r="BJ261" s="2916"/>
      <c r="BK261" s="2925"/>
      <c r="BM261" s="2916"/>
      <c r="BN261" s="2925"/>
      <c r="BO261" s="2916"/>
      <c r="BP261" s="2925"/>
      <c r="BR261" s="2916"/>
      <c r="BS261" s="2925"/>
      <c r="BT261" s="2916"/>
      <c r="BU261" s="2925"/>
      <c r="BW261" s="2916"/>
      <c r="BX261" s="2925"/>
      <c r="BY261" s="2916"/>
      <c r="BZ261" s="2925"/>
      <c r="CB261" s="2916"/>
      <c r="CC261" s="2925"/>
      <c r="CD261" s="2916"/>
      <c r="CE261" s="2925"/>
      <c r="CG261" s="2916"/>
      <c r="CH261" s="2925"/>
      <c r="CI261" s="2916"/>
      <c r="CJ261" s="2925"/>
      <c r="CL261" s="2916"/>
      <c r="CM261" s="2925"/>
      <c r="CN261" s="2916"/>
      <c r="CO261" s="2925"/>
      <c r="CQ261" s="2916"/>
      <c r="CR261" s="2925"/>
      <c r="CS261" s="2916"/>
      <c r="CT261" s="2925"/>
      <c r="CV261" s="2916"/>
      <c r="CW261" s="2925"/>
      <c r="CX261" s="2916"/>
      <c r="CY261" s="2925"/>
      <c r="DA261" s="2916"/>
      <c r="DB261" s="2925"/>
      <c r="DC261" s="2916"/>
      <c r="DD261" s="2925"/>
      <c r="DF261" s="2916"/>
      <c r="DG261" s="2925"/>
      <c r="DH261" s="2916"/>
      <c r="DI261" s="2925"/>
    </row>
    <row r="262" spans="3:113">
      <c r="C262" s="110">
        <f t="shared" si="60"/>
        <v>260</v>
      </c>
      <c r="D262" s="2916">
        <v>44847</v>
      </c>
      <c r="E262" s="2925">
        <f t="shared" si="58"/>
        <v>0</v>
      </c>
      <c r="F262" s="2925">
        <f t="shared" si="58"/>
        <v>0</v>
      </c>
      <c r="G262" s="2925">
        <f t="shared" si="58"/>
        <v>0</v>
      </c>
      <c r="H262" s="2925">
        <f t="shared" si="58"/>
        <v>0</v>
      </c>
      <c r="I262" s="2925">
        <f t="shared" si="58"/>
        <v>0</v>
      </c>
      <c r="J262" s="2925">
        <f t="shared" si="58"/>
        <v>0</v>
      </c>
      <c r="K262" s="2925">
        <f t="shared" si="58"/>
        <v>0</v>
      </c>
      <c r="L262" s="2925">
        <f t="shared" si="58"/>
        <v>0</v>
      </c>
      <c r="M262" s="2925">
        <f t="shared" si="58"/>
        <v>0</v>
      </c>
      <c r="N262" s="2925">
        <f t="shared" si="58"/>
        <v>0</v>
      </c>
      <c r="O262" s="2925">
        <f t="shared" si="58"/>
        <v>0</v>
      </c>
      <c r="P262" s="2925">
        <f t="shared" si="58"/>
        <v>0</v>
      </c>
      <c r="Q262" s="2925">
        <f t="shared" si="58"/>
        <v>0</v>
      </c>
      <c r="R262" s="2925">
        <f t="shared" si="58"/>
        <v>0</v>
      </c>
      <c r="AB262" s="110">
        <f t="shared" si="61"/>
        <v>261</v>
      </c>
      <c r="AC262" s="2916">
        <v>44847</v>
      </c>
      <c r="AD262" s="2925">
        <f t="shared" si="59"/>
        <v>0</v>
      </c>
      <c r="AE262" s="2925">
        <f t="shared" si="59"/>
        <v>0</v>
      </c>
      <c r="AF262" s="2925">
        <f t="shared" si="59"/>
        <v>0</v>
      </c>
      <c r="AG262" s="2925">
        <f t="shared" si="59"/>
        <v>0</v>
      </c>
      <c r="AH262" s="2925">
        <f t="shared" si="59"/>
        <v>0</v>
      </c>
      <c r="AI262" s="2925">
        <f t="shared" si="59"/>
        <v>0</v>
      </c>
      <c r="AJ262" s="2925">
        <f t="shared" si="59"/>
        <v>0</v>
      </c>
      <c r="AK262" s="2925">
        <f t="shared" si="59"/>
        <v>0</v>
      </c>
      <c r="AL262" s="2925">
        <f t="shared" si="59"/>
        <v>0</v>
      </c>
      <c r="AM262" s="2925">
        <f t="shared" si="59"/>
        <v>0</v>
      </c>
      <c r="AN262" s="2925">
        <f t="shared" si="59"/>
        <v>0</v>
      </c>
      <c r="AO262" s="2925">
        <f t="shared" si="59"/>
        <v>0</v>
      </c>
      <c r="AP262" s="2925">
        <f t="shared" si="59"/>
        <v>0</v>
      </c>
      <c r="AQ262" s="2925">
        <f t="shared" si="59"/>
        <v>0</v>
      </c>
      <c r="AS262" s="2916"/>
      <c r="AT262" s="2925"/>
      <c r="AU262" s="2916"/>
      <c r="AV262" s="2925"/>
      <c r="AX262" s="2916"/>
      <c r="AY262" s="2925"/>
      <c r="AZ262" s="2916"/>
      <c r="BA262" s="2925"/>
      <c r="BC262" s="2916"/>
      <c r="BD262" s="2925"/>
      <c r="BE262" s="2916"/>
      <c r="BF262" s="2925"/>
      <c r="BH262" s="2916"/>
      <c r="BI262" s="2925"/>
      <c r="BJ262" s="2916"/>
      <c r="BK262" s="2925"/>
      <c r="BM262" s="2916"/>
      <c r="BN262" s="2925"/>
      <c r="BO262" s="2916"/>
      <c r="BP262" s="2925"/>
      <c r="BR262" s="2916"/>
      <c r="BS262" s="2925"/>
      <c r="BT262" s="2916"/>
      <c r="BU262" s="2925"/>
      <c r="BW262" s="2916"/>
      <c r="BX262" s="2925"/>
      <c r="BY262" s="2916"/>
      <c r="BZ262" s="2925"/>
      <c r="CB262" s="2916"/>
      <c r="CC262" s="2925"/>
      <c r="CD262" s="2916"/>
      <c r="CE262" s="2925"/>
      <c r="CG262" s="2916"/>
      <c r="CH262" s="2925"/>
      <c r="CI262" s="2916"/>
      <c r="CJ262" s="2925"/>
      <c r="CL262" s="2916"/>
      <c r="CM262" s="2925"/>
      <c r="CN262" s="2916"/>
      <c r="CO262" s="2925"/>
      <c r="CQ262" s="2916"/>
      <c r="CR262" s="2925"/>
      <c r="CS262" s="2916"/>
      <c r="CT262" s="2925"/>
      <c r="CV262" s="2916"/>
      <c r="CW262" s="2925"/>
      <c r="CX262" s="2916"/>
      <c r="CY262" s="2925"/>
      <c r="DA262" s="2916"/>
      <c r="DB262" s="2925"/>
      <c r="DC262" s="2916"/>
      <c r="DD262" s="2925"/>
      <c r="DF262" s="2916"/>
      <c r="DG262" s="2925"/>
      <c r="DH262" s="2916"/>
      <c r="DI262" s="2925"/>
    </row>
    <row r="263" spans="3:113">
      <c r="C263" s="110">
        <f t="shared" si="60"/>
        <v>261</v>
      </c>
      <c r="D263" s="2916">
        <v>44848</v>
      </c>
      <c r="E263" s="2925">
        <f t="shared" si="58"/>
        <v>0</v>
      </c>
      <c r="F263" s="2925">
        <f t="shared" si="58"/>
        <v>0</v>
      </c>
      <c r="G263" s="2925">
        <f t="shared" si="58"/>
        <v>0</v>
      </c>
      <c r="H263" s="2925">
        <f t="shared" si="58"/>
        <v>0</v>
      </c>
      <c r="I263" s="2925">
        <f t="shared" si="58"/>
        <v>0</v>
      </c>
      <c r="J263" s="2925">
        <f t="shared" si="58"/>
        <v>0</v>
      </c>
      <c r="K263" s="2925">
        <f t="shared" si="58"/>
        <v>0</v>
      </c>
      <c r="L263" s="2925">
        <f t="shared" si="58"/>
        <v>0</v>
      </c>
      <c r="M263" s="2925">
        <f t="shared" si="58"/>
        <v>0</v>
      </c>
      <c r="N263" s="2925">
        <f t="shared" si="58"/>
        <v>0</v>
      </c>
      <c r="O263" s="2925">
        <f t="shared" si="58"/>
        <v>0</v>
      </c>
      <c r="P263" s="2925">
        <f t="shared" si="58"/>
        <v>0</v>
      </c>
      <c r="Q263" s="2925">
        <f t="shared" si="58"/>
        <v>0</v>
      </c>
      <c r="R263" s="2925">
        <f t="shared" si="58"/>
        <v>0</v>
      </c>
      <c r="AB263" s="110">
        <f t="shared" si="61"/>
        <v>262</v>
      </c>
      <c r="AC263" s="2916">
        <v>44848</v>
      </c>
      <c r="AD263" s="2925">
        <f t="shared" si="59"/>
        <v>0</v>
      </c>
      <c r="AE263" s="2925">
        <f t="shared" si="59"/>
        <v>0</v>
      </c>
      <c r="AF263" s="2925">
        <f t="shared" si="59"/>
        <v>0</v>
      </c>
      <c r="AG263" s="2925">
        <f t="shared" si="59"/>
        <v>0</v>
      </c>
      <c r="AH263" s="2925">
        <f t="shared" si="59"/>
        <v>0</v>
      </c>
      <c r="AI263" s="2925">
        <f t="shared" si="59"/>
        <v>0</v>
      </c>
      <c r="AJ263" s="2925">
        <f t="shared" si="59"/>
        <v>0</v>
      </c>
      <c r="AK263" s="2925">
        <f t="shared" si="59"/>
        <v>0</v>
      </c>
      <c r="AL263" s="2925">
        <f t="shared" si="59"/>
        <v>0</v>
      </c>
      <c r="AM263" s="2925">
        <f t="shared" si="59"/>
        <v>0</v>
      </c>
      <c r="AN263" s="2925">
        <f t="shared" si="59"/>
        <v>0</v>
      </c>
      <c r="AO263" s="2925">
        <f t="shared" si="59"/>
        <v>0</v>
      </c>
      <c r="AP263" s="2925">
        <f t="shared" si="59"/>
        <v>0</v>
      </c>
      <c r="AQ263" s="2925">
        <f t="shared" si="59"/>
        <v>0</v>
      </c>
      <c r="AS263" s="2916"/>
      <c r="AT263" s="2925"/>
      <c r="AU263" s="2916"/>
      <c r="AV263" s="2925"/>
      <c r="AX263" s="2916"/>
      <c r="AY263" s="2925"/>
      <c r="AZ263" s="2916"/>
      <c r="BA263" s="2925"/>
      <c r="BC263" s="2916"/>
      <c r="BD263" s="2925"/>
      <c r="BE263" s="2916"/>
      <c r="BF263" s="2925"/>
      <c r="BH263" s="2916"/>
      <c r="BI263" s="2925"/>
      <c r="BJ263" s="2916"/>
      <c r="BK263" s="2925"/>
      <c r="BM263" s="2916"/>
      <c r="BN263" s="2925"/>
      <c r="BO263" s="2916"/>
      <c r="BP263" s="2925"/>
      <c r="BR263" s="2916"/>
      <c r="BS263" s="2925"/>
      <c r="BT263" s="2916"/>
      <c r="BU263" s="2925"/>
      <c r="BW263" s="2916"/>
      <c r="BX263" s="2925"/>
      <c r="BY263" s="2916"/>
      <c r="BZ263" s="2925"/>
      <c r="CB263" s="2916"/>
      <c r="CC263" s="2925"/>
      <c r="CD263" s="2916"/>
      <c r="CE263" s="2925"/>
      <c r="CG263" s="2916"/>
      <c r="CH263" s="2925"/>
      <c r="CI263" s="2916"/>
      <c r="CJ263" s="2925"/>
      <c r="CL263" s="2916"/>
      <c r="CM263" s="2925"/>
      <c r="CN263" s="2916"/>
      <c r="CO263" s="2925"/>
      <c r="CQ263" s="2916"/>
      <c r="CR263" s="2925"/>
      <c r="CS263" s="2916"/>
      <c r="CT263" s="2925"/>
      <c r="CV263" s="2916"/>
      <c r="CW263" s="2925"/>
      <c r="CX263" s="2916"/>
      <c r="CY263" s="2925"/>
      <c r="DA263" s="2916"/>
      <c r="DB263" s="2925"/>
      <c r="DC263" s="2916"/>
      <c r="DD263" s="2925"/>
      <c r="DF263" s="2916"/>
      <c r="DG263" s="2925"/>
      <c r="DH263" s="2916"/>
      <c r="DI263" s="2925"/>
    </row>
    <row r="264" spans="3:113">
      <c r="C264" s="110">
        <f t="shared" si="60"/>
        <v>262</v>
      </c>
      <c r="D264" s="2916">
        <v>44851</v>
      </c>
      <c r="E264" s="2925">
        <f t="shared" ref="E264:R273" si="62">HLOOKUP(E$3,$AT$3:$DG$509,$C264,0)</f>
        <v>0</v>
      </c>
      <c r="F264" s="2925">
        <f t="shared" si="62"/>
        <v>0</v>
      </c>
      <c r="G264" s="2925">
        <f t="shared" si="62"/>
        <v>0</v>
      </c>
      <c r="H264" s="2925">
        <f t="shared" si="62"/>
        <v>0</v>
      </c>
      <c r="I264" s="2925">
        <f t="shared" si="62"/>
        <v>0</v>
      </c>
      <c r="J264" s="2925">
        <f t="shared" si="62"/>
        <v>0</v>
      </c>
      <c r="K264" s="2925">
        <f t="shared" si="62"/>
        <v>0</v>
      </c>
      <c r="L264" s="2925">
        <f t="shared" si="62"/>
        <v>0</v>
      </c>
      <c r="M264" s="2925">
        <f t="shared" si="62"/>
        <v>0</v>
      </c>
      <c r="N264" s="2925">
        <f t="shared" si="62"/>
        <v>0</v>
      </c>
      <c r="O264" s="2925">
        <f t="shared" si="62"/>
        <v>0</v>
      </c>
      <c r="P264" s="2925">
        <f t="shared" si="62"/>
        <v>0</v>
      </c>
      <c r="Q264" s="2925">
        <f t="shared" si="62"/>
        <v>0</v>
      </c>
      <c r="R264" s="2925">
        <f t="shared" si="62"/>
        <v>0</v>
      </c>
      <c r="AB264" s="110">
        <f t="shared" si="61"/>
        <v>263</v>
      </c>
      <c r="AC264" s="2916">
        <v>44851</v>
      </c>
      <c r="AD264" s="2925">
        <f t="shared" ref="AD264:AQ273" si="63">HLOOKUP(AD$3,$AT$2:$DI$508,$AB264,0)</f>
        <v>0</v>
      </c>
      <c r="AE264" s="2925">
        <f t="shared" si="63"/>
        <v>0</v>
      </c>
      <c r="AF264" s="2925">
        <f t="shared" si="63"/>
        <v>0</v>
      </c>
      <c r="AG264" s="2925">
        <f t="shared" si="63"/>
        <v>0</v>
      </c>
      <c r="AH264" s="2925">
        <f t="shared" si="63"/>
        <v>0</v>
      </c>
      <c r="AI264" s="2925">
        <f t="shared" si="63"/>
        <v>0</v>
      </c>
      <c r="AJ264" s="2925">
        <f t="shared" si="63"/>
        <v>0</v>
      </c>
      <c r="AK264" s="2925">
        <f t="shared" si="63"/>
        <v>0</v>
      </c>
      <c r="AL264" s="2925">
        <f t="shared" si="63"/>
        <v>0</v>
      </c>
      <c r="AM264" s="2925">
        <f t="shared" si="63"/>
        <v>0</v>
      </c>
      <c r="AN264" s="2925">
        <f t="shared" si="63"/>
        <v>0</v>
      </c>
      <c r="AO264" s="2925">
        <f t="shared" si="63"/>
        <v>0</v>
      </c>
      <c r="AP264" s="2925">
        <f t="shared" si="63"/>
        <v>0</v>
      </c>
      <c r="AQ264" s="2925">
        <f t="shared" si="63"/>
        <v>0</v>
      </c>
      <c r="AS264" s="2916"/>
      <c r="AT264" s="2925"/>
      <c r="AU264" s="2916"/>
      <c r="AV264" s="2925"/>
      <c r="AX264" s="2916"/>
      <c r="AY264" s="2925"/>
      <c r="AZ264" s="2916"/>
      <c r="BA264" s="2925"/>
      <c r="BC264" s="2916"/>
      <c r="BD264" s="2925"/>
      <c r="BE264" s="2916"/>
      <c r="BF264" s="2925"/>
      <c r="BH264" s="2916"/>
      <c r="BI264" s="2925"/>
      <c r="BJ264" s="2916"/>
      <c r="BK264" s="2925"/>
      <c r="BM264" s="2916"/>
      <c r="BN264" s="2925"/>
      <c r="BO264" s="2916"/>
      <c r="BP264" s="2925"/>
      <c r="BR264" s="2916"/>
      <c r="BS264" s="2925"/>
      <c r="BT264" s="2916"/>
      <c r="BU264" s="2925"/>
      <c r="BW264" s="2916"/>
      <c r="BX264" s="2925"/>
      <c r="BY264" s="2916"/>
      <c r="BZ264" s="2925"/>
      <c r="CB264" s="2916"/>
      <c r="CC264" s="2925"/>
      <c r="CD264" s="2916"/>
      <c r="CE264" s="2925"/>
      <c r="CG264" s="2916"/>
      <c r="CH264" s="2925"/>
      <c r="CI264" s="2916"/>
      <c r="CJ264" s="2925"/>
      <c r="CL264" s="2916"/>
      <c r="CM264" s="2925"/>
      <c r="CN264" s="2916"/>
      <c r="CO264" s="2925"/>
      <c r="CQ264" s="2916"/>
      <c r="CR264" s="2925"/>
      <c r="CS264" s="2916"/>
      <c r="CT264" s="2925"/>
      <c r="CV264" s="2916"/>
      <c r="CW264" s="2925"/>
      <c r="CX264" s="2916"/>
      <c r="CY264" s="2925"/>
      <c r="DA264" s="2916"/>
      <c r="DB264" s="2925"/>
      <c r="DC264" s="2916"/>
      <c r="DD264" s="2925"/>
      <c r="DF264" s="2916"/>
      <c r="DG264" s="2925"/>
      <c r="DH264" s="2916"/>
      <c r="DI264" s="2925"/>
    </row>
    <row r="265" spans="3:113">
      <c r="C265" s="110">
        <f t="shared" si="60"/>
        <v>263</v>
      </c>
      <c r="D265" s="2916">
        <v>44852</v>
      </c>
      <c r="E265" s="2925">
        <f t="shared" si="62"/>
        <v>0</v>
      </c>
      <c r="F265" s="2925">
        <f t="shared" si="62"/>
        <v>0</v>
      </c>
      <c r="G265" s="2925">
        <f t="shared" si="62"/>
        <v>0</v>
      </c>
      <c r="H265" s="2925">
        <f t="shared" si="62"/>
        <v>0</v>
      </c>
      <c r="I265" s="2925">
        <f t="shared" si="62"/>
        <v>0</v>
      </c>
      <c r="J265" s="2925">
        <f t="shared" si="62"/>
        <v>0</v>
      </c>
      <c r="K265" s="2925">
        <f t="shared" si="62"/>
        <v>0</v>
      </c>
      <c r="L265" s="2925">
        <f t="shared" si="62"/>
        <v>0</v>
      </c>
      <c r="M265" s="2925">
        <f t="shared" si="62"/>
        <v>0</v>
      </c>
      <c r="N265" s="2925">
        <f t="shared" si="62"/>
        <v>0</v>
      </c>
      <c r="O265" s="2925">
        <f t="shared" si="62"/>
        <v>0</v>
      </c>
      <c r="P265" s="2925">
        <f t="shared" si="62"/>
        <v>0</v>
      </c>
      <c r="Q265" s="2925">
        <f t="shared" si="62"/>
        <v>0</v>
      </c>
      <c r="R265" s="2925">
        <f t="shared" si="62"/>
        <v>0</v>
      </c>
      <c r="AB265" s="110">
        <f t="shared" si="61"/>
        <v>264</v>
      </c>
      <c r="AC265" s="2916">
        <v>44852</v>
      </c>
      <c r="AD265" s="2925">
        <f t="shared" si="63"/>
        <v>0</v>
      </c>
      <c r="AE265" s="2925">
        <f t="shared" si="63"/>
        <v>0</v>
      </c>
      <c r="AF265" s="2925">
        <f t="shared" si="63"/>
        <v>0</v>
      </c>
      <c r="AG265" s="2925">
        <f t="shared" si="63"/>
        <v>0</v>
      </c>
      <c r="AH265" s="2925">
        <f t="shared" si="63"/>
        <v>0</v>
      </c>
      <c r="AI265" s="2925">
        <f t="shared" si="63"/>
        <v>0</v>
      </c>
      <c r="AJ265" s="2925">
        <f t="shared" si="63"/>
        <v>0</v>
      </c>
      <c r="AK265" s="2925">
        <f t="shared" si="63"/>
        <v>0</v>
      </c>
      <c r="AL265" s="2925">
        <f t="shared" si="63"/>
        <v>0</v>
      </c>
      <c r="AM265" s="2925">
        <f t="shared" si="63"/>
        <v>0</v>
      </c>
      <c r="AN265" s="2925">
        <f t="shared" si="63"/>
        <v>0</v>
      </c>
      <c r="AO265" s="2925">
        <f t="shared" si="63"/>
        <v>0</v>
      </c>
      <c r="AP265" s="2925">
        <f t="shared" si="63"/>
        <v>0</v>
      </c>
      <c r="AQ265" s="2925">
        <f t="shared" si="63"/>
        <v>0</v>
      </c>
      <c r="AS265" s="2916"/>
      <c r="AT265" s="2925"/>
      <c r="AU265" s="2916"/>
      <c r="AV265" s="2925"/>
      <c r="AX265" s="2916"/>
      <c r="AY265" s="2925"/>
      <c r="AZ265" s="2916"/>
      <c r="BA265" s="2925"/>
      <c r="BC265" s="2916"/>
      <c r="BD265" s="2925"/>
      <c r="BE265" s="2916"/>
      <c r="BF265" s="2925"/>
      <c r="BH265" s="2916"/>
      <c r="BI265" s="2925"/>
      <c r="BJ265" s="2916"/>
      <c r="BK265" s="2925"/>
      <c r="BM265" s="2916"/>
      <c r="BN265" s="2925"/>
      <c r="BO265" s="2916"/>
      <c r="BP265" s="2925"/>
      <c r="BR265" s="2916"/>
      <c r="BS265" s="2925"/>
      <c r="BT265" s="2916"/>
      <c r="BU265" s="2925"/>
      <c r="BW265" s="2916"/>
      <c r="BX265" s="2925"/>
      <c r="BY265" s="2916"/>
      <c r="BZ265" s="2925"/>
      <c r="CB265" s="2916"/>
      <c r="CC265" s="2925"/>
      <c r="CD265" s="2916"/>
      <c r="CE265" s="2925"/>
      <c r="CG265" s="2916"/>
      <c r="CH265" s="2925"/>
      <c r="CI265" s="2916"/>
      <c r="CJ265" s="2925"/>
      <c r="CL265" s="2916"/>
      <c r="CM265" s="2925"/>
      <c r="CN265" s="2916"/>
      <c r="CO265" s="2925"/>
      <c r="CQ265" s="2916"/>
      <c r="CR265" s="2925"/>
      <c r="CS265" s="2916"/>
      <c r="CT265" s="2925"/>
      <c r="CV265" s="2916"/>
      <c r="CW265" s="2925"/>
      <c r="CX265" s="2916"/>
      <c r="CY265" s="2925"/>
      <c r="DA265" s="2916"/>
      <c r="DB265" s="2925"/>
      <c r="DC265" s="2916"/>
      <c r="DD265" s="2925"/>
      <c r="DF265" s="2916"/>
      <c r="DG265" s="2925"/>
      <c r="DH265" s="2916"/>
      <c r="DI265" s="2925"/>
    </row>
    <row r="266" spans="3:113">
      <c r="C266" s="110">
        <f t="shared" si="60"/>
        <v>264</v>
      </c>
      <c r="D266" s="2916">
        <v>44853</v>
      </c>
      <c r="E266" s="2925">
        <f t="shared" si="62"/>
        <v>0</v>
      </c>
      <c r="F266" s="2925">
        <f t="shared" si="62"/>
        <v>0</v>
      </c>
      <c r="G266" s="2925">
        <f t="shared" si="62"/>
        <v>0</v>
      </c>
      <c r="H266" s="2925">
        <f t="shared" si="62"/>
        <v>0</v>
      </c>
      <c r="I266" s="2925">
        <f t="shared" si="62"/>
        <v>0</v>
      </c>
      <c r="J266" s="2925">
        <f t="shared" si="62"/>
        <v>0</v>
      </c>
      <c r="K266" s="2925">
        <f t="shared" si="62"/>
        <v>0</v>
      </c>
      <c r="L266" s="2925">
        <f t="shared" si="62"/>
        <v>0</v>
      </c>
      <c r="M266" s="2925">
        <f t="shared" si="62"/>
        <v>0</v>
      </c>
      <c r="N266" s="2925">
        <f t="shared" si="62"/>
        <v>0</v>
      </c>
      <c r="O266" s="2925">
        <f t="shared" si="62"/>
        <v>0</v>
      </c>
      <c r="P266" s="2925">
        <f t="shared" si="62"/>
        <v>0</v>
      </c>
      <c r="Q266" s="2925">
        <f t="shared" si="62"/>
        <v>0</v>
      </c>
      <c r="R266" s="2925">
        <f t="shared" si="62"/>
        <v>0</v>
      </c>
      <c r="AB266" s="110">
        <f t="shared" si="61"/>
        <v>265</v>
      </c>
      <c r="AC266" s="2916">
        <v>44853</v>
      </c>
      <c r="AD266" s="2925">
        <f t="shared" si="63"/>
        <v>0</v>
      </c>
      <c r="AE266" s="2925">
        <f t="shared" si="63"/>
        <v>0</v>
      </c>
      <c r="AF266" s="2925">
        <f t="shared" si="63"/>
        <v>0</v>
      </c>
      <c r="AG266" s="2925">
        <f t="shared" si="63"/>
        <v>0</v>
      </c>
      <c r="AH266" s="2925">
        <f t="shared" si="63"/>
        <v>0</v>
      </c>
      <c r="AI266" s="2925">
        <f t="shared" si="63"/>
        <v>0</v>
      </c>
      <c r="AJ266" s="2925">
        <f t="shared" si="63"/>
        <v>0</v>
      </c>
      <c r="AK266" s="2925">
        <f t="shared" si="63"/>
        <v>0</v>
      </c>
      <c r="AL266" s="2925">
        <f t="shared" si="63"/>
        <v>0</v>
      </c>
      <c r="AM266" s="2925">
        <f t="shared" si="63"/>
        <v>0</v>
      </c>
      <c r="AN266" s="2925">
        <f t="shared" si="63"/>
        <v>0</v>
      </c>
      <c r="AO266" s="2925">
        <f t="shared" si="63"/>
        <v>0</v>
      </c>
      <c r="AP266" s="2925">
        <f t="shared" si="63"/>
        <v>0</v>
      </c>
      <c r="AQ266" s="2925">
        <f t="shared" si="63"/>
        <v>0</v>
      </c>
      <c r="AS266" s="2916"/>
      <c r="AT266" s="2925"/>
      <c r="AU266" s="2916"/>
      <c r="AV266" s="2925"/>
      <c r="AX266" s="2916"/>
      <c r="AY266" s="2925"/>
      <c r="AZ266" s="2916"/>
      <c r="BA266" s="2925"/>
      <c r="BC266" s="2916"/>
      <c r="BD266" s="2925"/>
      <c r="BE266" s="2916"/>
      <c r="BF266" s="2925"/>
      <c r="BH266" s="2916"/>
      <c r="BI266" s="2925"/>
      <c r="BJ266" s="2916"/>
      <c r="BK266" s="2925"/>
      <c r="BM266" s="2916"/>
      <c r="BN266" s="2925"/>
      <c r="BO266" s="2916"/>
      <c r="BP266" s="2925"/>
      <c r="BR266" s="2916"/>
      <c r="BS266" s="2925"/>
      <c r="BT266" s="2916"/>
      <c r="BU266" s="2925"/>
      <c r="BW266" s="2916"/>
      <c r="BX266" s="2925"/>
      <c r="BY266" s="2916"/>
      <c r="BZ266" s="2925"/>
      <c r="CB266" s="2916"/>
      <c r="CC266" s="2925"/>
      <c r="CD266" s="2916"/>
      <c r="CE266" s="2925"/>
      <c r="CG266" s="2916"/>
      <c r="CH266" s="2925"/>
      <c r="CI266" s="2916"/>
      <c r="CJ266" s="2925"/>
      <c r="CL266" s="2916"/>
      <c r="CM266" s="2925"/>
      <c r="CN266" s="2916"/>
      <c r="CO266" s="2925"/>
      <c r="CQ266" s="2916"/>
      <c r="CR266" s="2925"/>
      <c r="CS266" s="2916"/>
      <c r="CT266" s="2925"/>
      <c r="CV266" s="2916"/>
      <c r="CW266" s="2925"/>
      <c r="CX266" s="2916"/>
      <c r="CY266" s="2925"/>
      <c r="DA266" s="2916"/>
      <c r="DB266" s="2925"/>
      <c r="DC266" s="2916"/>
      <c r="DD266" s="2925"/>
      <c r="DF266" s="2916"/>
      <c r="DG266" s="2925"/>
      <c r="DH266" s="2916"/>
      <c r="DI266" s="2925"/>
    </row>
    <row r="267" spans="3:113">
      <c r="C267" s="110">
        <f t="shared" si="60"/>
        <v>265</v>
      </c>
      <c r="D267" s="2916">
        <v>44854</v>
      </c>
      <c r="E267" s="2925">
        <f t="shared" si="62"/>
        <v>0</v>
      </c>
      <c r="F267" s="2925">
        <f t="shared" si="62"/>
        <v>0</v>
      </c>
      <c r="G267" s="2925">
        <f t="shared" si="62"/>
        <v>0</v>
      </c>
      <c r="H267" s="2925">
        <f t="shared" si="62"/>
        <v>0</v>
      </c>
      <c r="I267" s="2925">
        <f t="shared" si="62"/>
        <v>0</v>
      </c>
      <c r="J267" s="2925">
        <f t="shared" si="62"/>
        <v>0</v>
      </c>
      <c r="K267" s="2925">
        <f t="shared" si="62"/>
        <v>0</v>
      </c>
      <c r="L267" s="2925">
        <f t="shared" si="62"/>
        <v>0</v>
      </c>
      <c r="M267" s="2925">
        <f t="shared" si="62"/>
        <v>0</v>
      </c>
      <c r="N267" s="2925">
        <f t="shared" si="62"/>
        <v>0</v>
      </c>
      <c r="O267" s="2925">
        <f t="shared" si="62"/>
        <v>0</v>
      </c>
      <c r="P267" s="2925">
        <f t="shared" si="62"/>
        <v>0</v>
      </c>
      <c r="Q267" s="2925">
        <f t="shared" si="62"/>
        <v>0</v>
      </c>
      <c r="R267" s="2925">
        <f t="shared" si="62"/>
        <v>0</v>
      </c>
      <c r="AB267" s="110">
        <f t="shared" si="61"/>
        <v>266</v>
      </c>
      <c r="AC267" s="2916">
        <v>44854</v>
      </c>
      <c r="AD267" s="2925">
        <f t="shared" si="63"/>
        <v>0</v>
      </c>
      <c r="AE267" s="2925">
        <f t="shared" si="63"/>
        <v>0</v>
      </c>
      <c r="AF267" s="2925">
        <f t="shared" si="63"/>
        <v>0</v>
      </c>
      <c r="AG267" s="2925">
        <f t="shared" si="63"/>
        <v>0</v>
      </c>
      <c r="AH267" s="2925">
        <f t="shared" si="63"/>
        <v>0</v>
      </c>
      <c r="AI267" s="2925">
        <f t="shared" si="63"/>
        <v>0</v>
      </c>
      <c r="AJ267" s="2925">
        <f t="shared" si="63"/>
        <v>0</v>
      </c>
      <c r="AK267" s="2925">
        <f t="shared" si="63"/>
        <v>0</v>
      </c>
      <c r="AL267" s="2925">
        <f t="shared" si="63"/>
        <v>0</v>
      </c>
      <c r="AM267" s="2925">
        <f t="shared" si="63"/>
        <v>0</v>
      </c>
      <c r="AN267" s="2925">
        <f t="shared" si="63"/>
        <v>0</v>
      </c>
      <c r="AO267" s="2925">
        <f t="shared" si="63"/>
        <v>0</v>
      </c>
      <c r="AP267" s="2925">
        <f t="shared" si="63"/>
        <v>0</v>
      </c>
      <c r="AQ267" s="2925">
        <f t="shared" si="63"/>
        <v>0</v>
      </c>
      <c r="AS267" s="2916"/>
      <c r="AT267" s="2925"/>
      <c r="AU267" s="2916"/>
      <c r="AV267" s="2925"/>
      <c r="AX267" s="2916"/>
      <c r="AY267" s="2925"/>
      <c r="AZ267" s="2916"/>
      <c r="BA267" s="2925"/>
      <c r="BC267" s="2916"/>
      <c r="BD267" s="2925"/>
      <c r="BE267" s="2916"/>
      <c r="BF267" s="2925"/>
      <c r="BH267" s="2916"/>
      <c r="BI267" s="2925"/>
      <c r="BJ267" s="2916"/>
      <c r="BK267" s="2925"/>
      <c r="BM267" s="2916"/>
      <c r="BN267" s="2925"/>
      <c r="BO267" s="2916"/>
      <c r="BP267" s="2925"/>
      <c r="BR267" s="2916"/>
      <c r="BS267" s="2925"/>
      <c r="BT267" s="2916"/>
      <c r="BU267" s="2925"/>
      <c r="BW267" s="2916"/>
      <c r="BX267" s="2925"/>
      <c r="BY267" s="2916"/>
      <c r="BZ267" s="2925"/>
      <c r="CB267" s="2916"/>
      <c r="CC267" s="2925"/>
      <c r="CD267" s="2916"/>
      <c r="CE267" s="2925"/>
      <c r="CG267" s="2916"/>
      <c r="CH267" s="2925"/>
      <c r="CI267" s="2916"/>
      <c r="CJ267" s="2925"/>
      <c r="CL267" s="2916"/>
      <c r="CM267" s="2925"/>
      <c r="CN267" s="2916"/>
      <c r="CO267" s="2925"/>
      <c r="CQ267" s="2916"/>
      <c r="CR267" s="2925"/>
      <c r="CS267" s="2916"/>
      <c r="CT267" s="2925"/>
      <c r="CV267" s="2916"/>
      <c r="CW267" s="2925"/>
      <c r="CX267" s="2916"/>
      <c r="CY267" s="2925"/>
      <c r="DA267" s="2916"/>
      <c r="DB267" s="2925"/>
      <c r="DC267" s="2916"/>
      <c r="DD267" s="2925"/>
      <c r="DF267" s="2916"/>
      <c r="DG267" s="2925"/>
      <c r="DH267" s="2916"/>
      <c r="DI267" s="2925"/>
    </row>
    <row r="268" spans="3:113">
      <c r="C268" s="110">
        <f t="shared" si="60"/>
        <v>266</v>
      </c>
      <c r="D268" s="2916">
        <v>44855</v>
      </c>
      <c r="E268" s="2925">
        <f t="shared" si="62"/>
        <v>0</v>
      </c>
      <c r="F268" s="2925">
        <f t="shared" si="62"/>
        <v>0</v>
      </c>
      <c r="G268" s="2925">
        <f t="shared" si="62"/>
        <v>0</v>
      </c>
      <c r="H268" s="2925">
        <f t="shared" si="62"/>
        <v>0</v>
      </c>
      <c r="I268" s="2925">
        <f t="shared" si="62"/>
        <v>0</v>
      </c>
      <c r="J268" s="2925">
        <f t="shared" si="62"/>
        <v>0</v>
      </c>
      <c r="K268" s="2925">
        <f t="shared" si="62"/>
        <v>0</v>
      </c>
      <c r="L268" s="2925">
        <f t="shared" si="62"/>
        <v>0</v>
      </c>
      <c r="M268" s="2925">
        <f t="shared" si="62"/>
        <v>0</v>
      </c>
      <c r="N268" s="2925">
        <f t="shared" si="62"/>
        <v>0</v>
      </c>
      <c r="O268" s="2925">
        <f t="shared" si="62"/>
        <v>0</v>
      </c>
      <c r="P268" s="2925">
        <f t="shared" si="62"/>
        <v>0</v>
      </c>
      <c r="Q268" s="2925">
        <f t="shared" si="62"/>
        <v>0</v>
      </c>
      <c r="R268" s="2925">
        <f t="shared" si="62"/>
        <v>0</v>
      </c>
      <c r="AB268" s="110">
        <f t="shared" si="61"/>
        <v>267</v>
      </c>
      <c r="AC268" s="2916">
        <v>44855</v>
      </c>
      <c r="AD268" s="2925">
        <f t="shared" si="63"/>
        <v>0</v>
      </c>
      <c r="AE268" s="2925">
        <f t="shared" si="63"/>
        <v>0</v>
      </c>
      <c r="AF268" s="2925">
        <f t="shared" si="63"/>
        <v>0</v>
      </c>
      <c r="AG268" s="2925">
        <f t="shared" si="63"/>
        <v>0</v>
      </c>
      <c r="AH268" s="2925">
        <f t="shared" si="63"/>
        <v>0</v>
      </c>
      <c r="AI268" s="2925">
        <f t="shared" si="63"/>
        <v>0</v>
      </c>
      <c r="AJ268" s="2925">
        <f t="shared" si="63"/>
        <v>0</v>
      </c>
      <c r="AK268" s="2925">
        <f t="shared" si="63"/>
        <v>0</v>
      </c>
      <c r="AL268" s="2925">
        <f t="shared" si="63"/>
        <v>0</v>
      </c>
      <c r="AM268" s="2925">
        <f t="shared" si="63"/>
        <v>0</v>
      </c>
      <c r="AN268" s="2925">
        <f t="shared" si="63"/>
        <v>0</v>
      </c>
      <c r="AO268" s="2925">
        <f t="shared" si="63"/>
        <v>0</v>
      </c>
      <c r="AP268" s="2925">
        <f t="shared" si="63"/>
        <v>0</v>
      </c>
      <c r="AQ268" s="2925">
        <f t="shared" si="63"/>
        <v>0</v>
      </c>
      <c r="AS268" s="2916"/>
      <c r="AT268" s="2925"/>
      <c r="AU268" s="2916"/>
      <c r="AV268" s="2925"/>
      <c r="AX268" s="2916"/>
      <c r="AY268" s="2925"/>
      <c r="AZ268" s="2916"/>
      <c r="BA268" s="2925"/>
      <c r="BC268" s="2916"/>
      <c r="BD268" s="2925"/>
      <c r="BE268" s="2916"/>
      <c r="BF268" s="2925"/>
      <c r="BH268" s="2916"/>
      <c r="BI268" s="2925"/>
      <c r="BJ268" s="2916"/>
      <c r="BK268" s="2925"/>
      <c r="BM268" s="2916"/>
      <c r="BN268" s="2925"/>
      <c r="BO268" s="2916"/>
      <c r="BP268" s="2925"/>
      <c r="BR268" s="2916"/>
      <c r="BS268" s="2925"/>
      <c r="BT268" s="2916"/>
      <c r="BU268" s="2925"/>
      <c r="BW268" s="2916"/>
      <c r="BX268" s="2925"/>
      <c r="BY268" s="2916"/>
      <c r="BZ268" s="2925"/>
      <c r="CB268" s="2916"/>
      <c r="CC268" s="2925"/>
      <c r="CD268" s="2916"/>
      <c r="CE268" s="2925"/>
      <c r="CG268" s="2916"/>
      <c r="CH268" s="2925"/>
      <c r="CI268" s="2916"/>
      <c r="CJ268" s="2925"/>
      <c r="CL268" s="2916"/>
      <c r="CM268" s="2925"/>
      <c r="CN268" s="2916"/>
      <c r="CO268" s="2925"/>
      <c r="CQ268" s="2916"/>
      <c r="CR268" s="2925"/>
      <c r="CS268" s="2916"/>
      <c r="CT268" s="2925"/>
      <c r="CV268" s="2916"/>
      <c r="CW268" s="2925"/>
      <c r="CX268" s="2916"/>
      <c r="CY268" s="2925"/>
      <c r="DA268" s="2916"/>
      <c r="DB268" s="2925"/>
      <c r="DC268" s="2916"/>
      <c r="DD268" s="2925"/>
      <c r="DF268" s="2916"/>
      <c r="DG268" s="2925"/>
      <c r="DH268" s="2916"/>
      <c r="DI268" s="2925"/>
    </row>
    <row r="269" spans="3:113">
      <c r="C269" s="110">
        <f t="shared" si="60"/>
        <v>267</v>
      </c>
      <c r="D269" s="2916">
        <v>44858</v>
      </c>
      <c r="E269" s="2925">
        <f t="shared" si="62"/>
        <v>0</v>
      </c>
      <c r="F269" s="2925">
        <f t="shared" si="62"/>
        <v>0</v>
      </c>
      <c r="G269" s="2925">
        <f t="shared" si="62"/>
        <v>0</v>
      </c>
      <c r="H269" s="2925">
        <f t="shared" si="62"/>
        <v>0</v>
      </c>
      <c r="I269" s="2925">
        <f t="shared" si="62"/>
        <v>0</v>
      </c>
      <c r="J269" s="2925">
        <f t="shared" si="62"/>
        <v>0</v>
      </c>
      <c r="K269" s="2925">
        <f t="shared" si="62"/>
        <v>0</v>
      </c>
      <c r="L269" s="2925">
        <f t="shared" si="62"/>
        <v>0</v>
      </c>
      <c r="M269" s="2925">
        <f t="shared" si="62"/>
        <v>0</v>
      </c>
      <c r="N269" s="2925">
        <f t="shared" si="62"/>
        <v>0</v>
      </c>
      <c r="O269" s="2925">
        <f t="shared" si="62"/>
        <v>0</v>
      </c>
      <c r="P269" s="2925">
        <f t="shared" si="62"/>
        <v>0</v>
      </c>
      <c r="Q269" s="2925">
        <f t="shared" si="62"/>
        <v>0</v>
      </c>
      <c r="R269" s="2925">
        <f t="shared" si="62"/>
        <v>0</v>
      </c>
      <c r="AB269" s="110">
        <f t="shared" si="61"/>
        <v>268</v>
      </c>
      <c r="AC269" s="2916">
        <v>44858</v>
      </c>
      <c r="AD269" s="2925">
        <f t="shared" si="63"/>
        <v>0</v>
      </c>
      <c r="AE269" s="2925">
        <f t="shared" si="63"/>
        <v>0</v>
      </c>
      <c r="AF269" s="2925">
        <f t="shared" si="63"/>
        <v>0</v>
      </c>
      <c r="AG269" s="2925">
        <f t="shared" si="63"/>
        <v>0</v>
      </c>
      <c r="AH269" s="2925">
        <f t="shared" si="63"/>
        <v>0</v>
      </c>
      <c r="AI269" s="2925">
        <f t="shared" si="63"/>
        <v>0</v>
      </c>
      <c r="AJ269" s="2925">
        <f t="shared" si="63"/>
        <v>0</v>
      </c>
      <c r="AK269" s="2925">
        <f t="shared" si="63"/>
        <v>0</v>
      </c>
      <c r="AL269" s="2925">
        <f t="shared" si="63"/>
        <v>0</v>
      </c>
      <c r="AM269" s="2925">
        <f t="shared" si="63"/>
        <v>0</v>
      </c>
      <c r="AN269" s="2925">
        <f t="shared" si="63"/>
        <v>0</v>
      </c>
      <c r="AO269" s="2925">
        <f t="shared" si="63"/>
        <v>0</v>
      </c>
      <c r="AP269" s="2925">
        <f t="shared" si="63"/>
        <v>0</v>
      </c>
      <c r="AQ269" s="2925">
        <f t="shared" si="63"/>
        <v>0</v>
      </c>
      <c r="AS269" s="2916"/>
      <c r="AT269" s="2925"/>
      <c r="AU269" s="2916"/>
      <c r="AV269" s="2925"/>
      <c r="AX269" s="2916"/>
      <c r="AY269" s="2925"/>
      <c r="AZ269" s="2916"/>
      <c r="BA269" s="2925"/>
      <c r="BC269" s="2916"/>
      <c r="BD269" s="2925"/>
      <c r="BE269" s="2916"/>
      <c r="BF269" s="2925"/>
      <c r="BH269" s="2916"/>
      <c r="BI269" s="2925"/>
      <c r="BJ269" s="2916"/>
      <c r="BK269" s="2925"/>
      <c r="BM269" s="2916"/>
      <c r="BN269" s="2925"/>
      <c r="BO269" s="2916"/>
      <c r="BP269" s="2925"/>
      <c r="BR269" s="2916"/>
      <c r="BS269" s="2925"/>
      <c r="BT269" s="2916"/>
      <c r="BU269" s="2925"/>
      <c r="BW269" s="2916"/>
      <c r="BX269" s="2925"/>
      <c r="BY269" s="2916"/>
      <c r="BZ269" s="2925"/>
      <c r="CB269" s="2916"/>
      <c r="CC269" s="2925"/>
      <c r="CD269" s="2916"/>
      <c r="CE269" s="2925"/>
      <c r="CG269" s="2916"/>
      <c r="CH269" s="2925"/>
      <c r="CI269" s="2916"/>
      <c r="CJ269" s="2925"/>
      <c r="CL269" s="2916"/>
      <c r="CM269" s="2925"/>
      <c r="CN269" s="2916"/>
      <c r="CO269" s="2925"/>
      <c r="CQ269" s="2916"/>
      <c r="CR269" s="2925"/>
      <c r="CS269" s="2916"/>
      <c r="CT269" s="2925"/>
      <c r="CV269" s="2916"/>
      <c r="CW269" s="2925"/>
      <c r="CX269" s="2916"/>
      <c r="CY269" s="2925"/>
      <c r="DA269" s="2916"/>
      <c r="DB269" s="2925"/>
      <c r="DC269" s="2916"/>
      <c r="DD269" s="2925"/>
      <c r="DF269" s="2916"/>
      <c r="DG269" s="2925"/>
      <c r="DH269" s="2916"/>
      <c r="DI269" s="2925"/>
    </row>
    <row r="270" spans="3:113">
      <c r="C270" s="110">
        <f t="shared" si="60"/>
        <v>268</v>
      </c>
      <c r="D270" s="2916">
        <v>44859</v>
      </c>
      <c r="E270" s="2925">
        <f t="shared" si="62"/>
        <v>0</v>
      </c>
      <c r="F270" s="2925">
        <f t="shared" si="62"/>
        <v>0</v>
      </c>
      <c r="G270" s="2925">
        <f t="shared" si="62"/>
        <v>0</v>
      </c>
      <c r="H270" s="2925">
        <f t="shared" si="62"/>
        <v>0</v>
      </c>
      <c r="I270" s="2925">
        <f t="shared" si="62"/>
        <v>0</v>
      </c>
      <c r="J270" s="2925">
        <f t="shared" si="62"/>
        <v>0</v>
      </c>
      <c r="K270" s="2925">
        <f t="shared" si="62"/>
        <v>0</v>
      </c>
      <c r="L270" s="2925">
        <f t="shared" si="62"/>
        <v>0</v>
      </c>
      <c r="M270" s="2925">
        <f t="shared" si="62"/>
        <v>0</v>
      </c>
      <c r="N270" s="2925">
        <f t="shared" si="62"/>
        <v>0</v>
      </c>
      <c r="O270" s="2925">
        <f t="shared" si="62"/>
        <v>0</v>
      </c>
      <c r="P270" s="2925">
        <f t="shared" si="62"/>
        <v>0</v>
      </c>
      <c r="Q270" s="2925">
        <f t="shared" si="62"/>
        <v>0</v>
      </c>
      <c r="R270" s="2925">
        <f t="shared" si="62"/>
        <v>0</v>
      </c>
      <c r="AB270" s="110">
        <f t="shared" si="61"/>
        <v>269</v>
      </c>
      <c r="AC270" s="2916">
        <v>44859</v>
      </c>
      <c r="AD270" s="2925">
        <f t="shared" si="63"/>
        <v>0</v>
      </c>
      <c r="AE270" s="2925">
        <f t="shared" si="63"/>
        <v>0</v>
      </c>
      <c r="AF270" s="2925">
        <f t="shared" si="63"/>
        <v>0</v>
      </c>
      <c r="AG270" s="2925">
        <f t="shared" si="63"/>
        <v>0</v>
      </c>
      <c r="AH270" s="2925">
        <f t="shared" si="63"/>
        <v>0</v>
      </c>
      <c r="AI270" s="2925">
        <f t="shared" si="63"/>
        <v>0</v>
      </c>
      <c r="AJ270" s="2925">
        <f t="shared" si="63"/>
        <v>0</v>
      </c>
      <c r="AK270" s="2925">
        <f t="shared" si="63"/>
        <v>0</v>
      </c>
      <c r="AL270" s="2925">
        <f t="shared" si="63"/>
        <v>0</v>
      </c>
      <c r="AM270" s="2925">
        <f t="shared" si="63"/>
        <v>0</v>
      </c>
      <c r="AN270" s="2925">
        <f t="shared" si="63"/>
        <v>0</v>
      </c>
      <c r="AO270" s="2925">
        <f t="shared" si="63"/>
        <v>0</v>
      </c>
      <c r="AP270" s="2925">
        <f t="shared" si="63"/>
        <v>0</v>
      </c>
      <c r="AQ270" s="2925">
        <f t="shared" si="63"/>
        <v>0</v>
      </c>
      <c r="AS270" s="2916"/>
      <c r="AT270" s="2925"/>
      <c r="AU270" s="2916"/>
      <c r="AV270" s="2925"/>
      <c r="AX270" s="2916"/>
      <c r="AY270" s="2925"/>
      <c r="AZ270" s="2916"/>
      <c r="BA270" s="2925"/>
      <c r="BC270" s="2916"/>
      <c r="BD270" s="2925"/>
      <c r="BE270" s="2916"/>
      <c r="BF270" s="2925"/>
      <c r="BH270" s="2916"/>
      <c r="BI270" s="2925"/>
      <c r="BJ270" s="2916"/>
      <c r="BK270" s="2925"/>
      <c r="BM270" s="2916"/>
      <c r="BN270" s="2925"/>
      <c r="BO270" s="2916"/>
      <c r="BP270" s="2925"/>
      <c r="BR270" s="2916"/>
      <c r="BS270" s="2925"/>
      <c r="BT270" s="2916"/>
      <c r="BU270" s="2925"/>
      <c r="BW270" s="2916"/>
      <c r="BX270" s="2925"/>
      <c r="BY270" s="2916"/>
      <c r="BZ270" s="2925"/>
      <c r="CB270" s="2916"/>
      <c r="CC270" s="2925"/>
      <c r="CD270" s="2916"/>
      <c r="CE270" s="2925"/>
      <c r="CG270" s="2916"/>
      <c r="CH270" s="2925"/>
      <c r="CI270" s="2916"/>
      <c r="CJ270" s="2925"/>
      <c r="CL270" s="2916"/>
      <c r="CM270" s="2925"/>
      <c r="CN270" s="2916"/>
      <c r="CO270" s="2925"/>
      <c r="CQ270" s="2916"/>
      <c r="CR270" s="2925"/>
      <c r="CS270" s="2916"/>
      <c r="CT270" s="2925"/>
      <c r="CV270" s="2916"/>
      <c r="CW270" s="2925"/>
      <c r="CX270" s="2916"/>
      <c r="CY270" s="2925"/>
      <c r="DA270" s="2916"/>
      <c r="DB270" s="2925"/>
      <c r="DC270" s="2916"/>
      <c r="DD270" s="2925"/>
      <c r="DF270" s="2916"/>
      <c r="DG270" s="2925"/>
      <c r="DH270" s="2916"/>
      <c r="DI270" s="2925"/>
    </row>
    <row r="271" spans="3:113">
      <c r="C271" s="110">
        <f t="shared" si="60"/>
        <v>269</v>
      </c>
      <c r="D271" s="2916">
        <v>44860</v>
      </c>
      <c r="E271" s="2925">
        <f t="shared" si="62"/>
        <v>0</v>
      </c>
      <c r="F271" s="2925">
        <f t="shared" si="62"/>
        <v>0</v>
      </c>
      <c r="G271" s="2925">
        <f t="shared" si="62"/>
        <v>0</v>
      </c>
      <c r="H271" s="2925">
        <f t="shared" si="62"/>
        <v>0</v>
      </c>
      <c r="I271" s="2925">
        <f t="shared" si="62"/>
        <v>0</v>
      </c>
      <c r="J271" s="2925">
        <f t="shared" si="62"/>
        <v>0</v>
      </c>
      <c r="K271" s="2925">
        <f t="shared" si="62"/>
        <v>0</v>
      </c>
      <c r="L271" s="2925">
        <f t="shared" si="62"/>
        <v>0</v>
      </c>
      <c r="M271" s="2925">
        <f t="shared" si="62"/>
        <v>0</v>
      </c>
      <c r="N271" s="2925">
        <f t="shared" si="62"/>
        <v>0</v>
      </c>
      <c r="O271" s="2925">
        <f t="shared" si="62"/>
        <v>0</v>
      </c>
      <c r="P271" s="2925">
        <f t="shared" si="62"/>
        <v>0</v>
      </c>
      <c r="Q271" s="2925">
        <f t="shared" si="62"/>
        <v>0</v>
      </c>
      <c r="R271" s="2925">
        <f t="shared" si="62"/>
        <v>0</v>
      </c>
      <c r="AB271" s="110">
        <f t="shared" si="61"/>
        <v>270</v>
      </c>
      <c r="AC271" s="2916">
        <v>44860</v>
      </c>
      <c r="AD271" s="2925">
        <f t="shared" si="63"/>
        <v>0</v>
      </c>
      <c r="AE271" s="2925">
        <f t="shared" si="63"/>
        <v>0</v>
      </c>
      <c r="AF271" s="2925">
        <f t="shared" si="63"/>
        <v>0</v>
      </c>
      <c r="AG271" s="2925">
        <f t="shared" si="63"/>
        <v>0</v>
      </c>
      <c r="AH271" s="2925">
        <f t="shared" si="63"/>
        <v>0</v>
      </c>
      <c r="AI271" s="2925">
        <f t="shared" si="63"/>
        <v>0</v>
      </c>
      <c r="AJ271" s="2925">
        <f t="shared" si="63"/>
        <v>0</v>
      </c>
      <c r="AK271" s="2925">
        <f t="shared" si="63"/>
        <v>0</v>
      </c>
      <c r="AL271" s="2925">
        <f t="shared" si="63"/>
        <v>0</v>
      </c>
      <c r="AM271" s="2925">
        <f t="shared" si="63"/>
        <v>0</v>
      </c>
      <c r="AN271" s="2925">
        <f t="shared" si="63"/>
        <v>0</v>
      </c>
      <c r="AO271" s="2925">
        <f t="shared" si="63"/>
        <v>0</v>
      </c>
      <c r="AP271" s="2925">
        <f t="shared" si="63"/>
        <v>0</v>
      </c>
      <c r="AQ271" s="2925">
        <f t="shared" si="63"/>
        <v>0</v>
      </c>
      <c r="AS271" s="2916"/>
      <c r="AT271" s="2925"/>
      <c r="AU271" s="2916"/>
      <c r="AV271" s="2925"/>
      <c r="AX271" s="2916"/>
      <c r="AY271" s="2925"/>
      <c r="AZ271" s="2916"/>
      <c r="BA271" s="2925"/>
      <c r="BC271" s="2916"/>
      <c r="BD271" s="2925"/>
      <c r="BE271" s="2916"/>
      <c r="BF271" s="2925"/>
      <c r="BH271" s="2916"/>
      <c r="BI271" s="2925"/>
      <c r="BJ271" s="2916"/>
      <c r="BK271" s="2925"/>
      <c r="BM271" s="2916"/>
      <c r="BN271" s="2925"/>
      <c r="BO271" s="2916"/>
      <c r="BP271" s="2925"/>
      <c r="BR271" s="2916"/>
      <c r="BS271" s="2925"/>
      <c r="BT271" s="2916"/>
      <c r="BU271" s="2925"/>
      <c r="BW271" s="2916"/>
      <c r="BX271" s="2925"/>
      <c r="BY271" s="2916"/>
      <c r="BZ271" s="2925"/>
      <c r="CB271" s="2916"/>
      <c r="CC271" s="2925"/>
      <c r="CD271" s="2916"/>
      <c r="CE271" s="2925"/>
      <c r="CG271" s="2916"/>
      <c r="CH271" s="2925"/>
      <c r="CI271" s="2916"/>
      <c r="CJ271" s="2925"/>
      <c r="CL271" s="2916"/>
      <c r="CM271" s="2925"/>
      <c r="CN271" s="2916"/>
      <c r="CO271" s="2925"/>
      <c r="CQ271" s="2916"/>
      <c r="CR271" s="2925"/>
      <c r="CS271" s="2916"/>
      <c r="CT271" s="2925"/>
      <c r="CV271" s="2916"/>
      <c r="CW271" s="2925"/>
      <c r="CX271" s="2916"/>
      <c r="CY271" s="2925"/>
      <c r="DA271" s="2916"/>
      <c r="DB271" s="2925"/>
      <c r="DC271" s="2916"/>
      <c r="DD271" s="2925"/>
      <c r="DF271" s="2916"/>
      <c r="DG271" s="2925"/>
      <c r="DH271" s="2916"/>
      <c r="DI271" s="2925"/>
    </row>
    <row r="272" spans="3:113">
      <c r="C272" s="110">
        <f t="shared" si="60"/>
        <v>270</v>
      </c>
      <c r="D272" s="2916">
        <v>44861</v>
      </c>
      <c r="E272" s="2925">
        <f t="shared" si="62"/>
        <v>0</v>
      </c>
      <c r="F272" s="2925">
        <f t="shared" si="62"/>
        <v>0</v>
      </c>
      <c r="G272" s="2925">
        <f t="shared" si="62"/>
        <v>0</v>
      </c>
      <c r="H272" s="2925">
        <f t="shared" si="62"/>
        <v>0</v>
      </c>
      <c r="I272" s="2925">
        <f t="shared" si="62"/>
        <v>0</v>
      </c>
      <c r="J272" s="2925">
        <f t="shared" si="62"/>
        <v>0</v>
      </c>
      <c r="K272" s="2925">
        <f t="shared" si="62"/>
        <v>0</v>
      </c>
      <c r="L272" s="2925">
        <f t="shared" si="62"/>
        <v>0</v>
      </c>
      <c r="M272" s="2925">
        <f t="shared" si="62"/>
        <v>0</v>
      </c>
      <c r="N272" s="2925">
        <f t="shared" si="62"/>
        <v>0</v>
      </c>
      <c r="O272" s="2925">
        <f t="shared" si="62"/>
        <v>0</v>
      </c>
      <c r="P272" s="2925">
        <f t="shared" si="62"/>
        <v>0</v>
      </c>
      <c r="Q272" s="2925">
        <f t="shared" si="62"/>
        <v>0</v>
      </c>
      <c r="R272" s="2925">
        <f t="shared" si="62"/>
        <v>0</v>
      </c>
      <c r="AB272" s="110">
        <f t="shared" si="61"/>
        <v>271</v>
      </c>
      <c r="AC272" s="2916">
        <v>44861</v>
      </c>
      <c r="AD272" s="2925">
        <f t="shared" si="63"/>
        <v>0</v>
      </c>
      <c r="AE272" s="2925">
        <f t="shared" si="63"/>
        <v>0</v>
      </c>
      <c r="AF272" s="2925">
        <f t="shared" si="63"/>
        <v>0</v>
      </c>
      <c r="AG272" s="2925">
        <f t="shared" si="63"/>
        <v>0</v>
      </c>
      <c r="AH272" s="2925">
        <f t="shared" si="63"/>
        <v>0</v>
      </c>
      <c r="AI272" s="2925">
        <f t="shared" si="63"/>
        <v>0</v>
      </c>
      <c r="AJ272" s="2925">
        <f t="shared" si="63"/>
        <v>0</v>
      </c>
      <c r="AK272" s="2925">
        <f t="shared" si="63"/>
        <v>0</v>
      </c>
      <c r="AL272" s="2925">
        <f t="shared" si="63"/>
        <v>0</v>
      </c>
      <c r="AM272" s="2925">
        <f t="shared" si="63"/>
        <v>0</v>
      </c>
      <c r="AN272" s="2925">
        <f t="shared" si="63"/>
        <v>0</v>
      </c>
      <c r="AO272" s="2925">
        <f t="shared" si="63"/>
        <v>0</v>
      </c>
      <c r="AP272" s="2925">
        <f t="shared" si="63"/>
        <v>0</v>
      </c>
      <c r="AQ272" s="2925">
        <f t="shared" si="63"/>
        <v>0</v>
      </c>
      <c r="AS272" s="2916"/>
      <c r="AT272" s="2925"/>
      <c r="AU272" s="2916"/>
      <c r="AV272" s="2925"/>
      <c r="AX272" s="2916"/>
      <c r="AY272" s="2925"/>
      <c r="AZ272" s="2916"/>
      <c r="BA272" s="2925"/>
      <c r="BC272" s="2916"/>
      <c r="BD272" s="2925"/>
      <c r="BE272" s="2916"/>
      <c r="BF272" s="2925"/>
      <c r="BH272" s="2916"/>
      <c r="BI272" s="2925"/>
      <c r="BJ272" s="2916"/>
      <c r="BK272" s="2925"/>
      <c r="BM272" s="2916"/>
      <c r="BN272" s="2925"/>
      <c r="BO272" s="2916"/>
      <c r="BP272" s="2925"/>
      <c r="BR272" s="2916"/>
      <c r="BS272" s="2925"/>
      <c r="BT272" s="2916"/>
      <c r="BU272" s="2925"/>
      <c r="BW272" s="2916"/>
      <c r="BX272" s="2925"/>
      <c r="BY272" s="2916"/>
      <c r="BZ272" s="2925"/>
      <c r="CB272" s="2916"/>
      <c r="CC272" s="2925"/>
      <c r="CD272" s="2916"/>
      <c r="CE272" s="2925"/>
      <c r="CG272" s="2916"/>
      <c r="CH272" s="2925"/>
      <c r="CI272" s="2916"/>
      <c r="CJ272" s="2925"/>
      <c r="CL272" s="2916"/>
      <c r="CM272" s="2925"/>
      <c r="CN272" s="2916"/>
      <c r="CO272" s="2925"/>
      <c r="CQ272" s="2916"/>
      <c r="CR272" s="2925"/>
      <c r="CS272" s="2916"/>
      <c r="CT272" s="2925"/>
      <c r="CV272" s="2916"/>
      <c r="CW272" s="2925"/>
      <c r="CX272" s="2916"/>
      <c r="CY272" s="2925"/>
      <c r="DA272" s="2916"/>
      <c r="DB272" s="2925"/>
      <c r="DC272" s="2916"/>
      <c r="DD272" s="2925"/>
      <c r="DF272" s="2916"/>
      <c r="DG272" s="2925"/>
      <c r="DH272" s="2916"/>
      <c r="DI272" s="2925"/>
    </row>
    <row r="273" spans="3:113">
      <c r="C273" s="110">
        <f t="shared" si="60"/>
        <v>271</v>
      </c>
      <c r="D273" s="2916">
        <v>44862</v>
      </c>
      <c r="E273" s="2925">
        <f t="shared" si="62"/>
        <v>0</v>
      </c>
      <c r="F273" s="2925">
        <f t="shared" si="62"/>
        <v>0</v>
      </c>
      <c r="G273" s="2925">
        <f t="shared" si="62"/>
        <v>0</v>
      </c>
      <c r="H273" s="2925">
        <f t="shared" si="62"/>
        <v>0</v>
      </c>
      <c r="I273" s="2925">
        <f t="shared" si="62"/>
        <v>0</v>
      </c>
      <c r="J273" s="2925">
        <f t="shared" si="62"/>
        <v>0</v>
      </c>
      <c r="K273" s="2925">
        <f t="shared" si="62"/>
        <v>0</v>
      </c>
      <c r="L273" s="2925">
        <f t="shared" si="62"/>
        <v>0</v>
      </c>
      <c r="M273" s="2925">
        <f t="shared" si="62"/>
        <v>0</v>
      </c>
      <c r="N273" s="2925">
        <f t="shared" si="62"/>
        <v>0</v>
      </c>
      <c r="O273" s="2925">
        <f t="shared" si="62"/>
        <v>0</v>
      </c>
      <c r="P273" s="2925">
        <f t="shared" si="62"/>
        <v>0</v>
      </c>
      <c r="Q273" s="2925">
        <f t="shared" si="62"/>
        <v>0</v>
      </c>
      <c r="R273" s="2925">
        <f t="shared" si="62"/>
        <v>0</v>
      </c>
      <c r="AB273" s="110">
        <f t="shared" si="61"/>
        <v>272</v>
      </c>
      <c r="AC273" s="2916">
        <v>44862</v>
      </c>
      <c r="AD273" s="2925">
        <f t="shared" si="63"/>
        <v>0</v>
      </c>
      <c r="AE273" s="2925">
        <f t="shared" si="63"/>
        <v>0</v>
      </c>
      <c r="AF273" s="2925">
        <f t="shared" si="63"/>
        <v>0</v>
      </c>
      <c r="AG273" s="2925">
        <f t="shared" si="63"/>
        <v>0</v>
      </c>
      <c r="AH273" s="2925">
        <f t="shared" si="63"/>
        <v>0</v>
      </c>
      <c r="AI273" s="2925">
        <f t="shared" si="63"/>
        <v>0</v>
      </c>
      <c r="AJ273" s="2925">
        <f t="shared" si="63"/>
        <v>0</v>
      </c>
      <c r="AK273" s="2925">
        <f t="shared" si="63"/>
        <v>0</v>
      </c>
      <c r="AL273" s="2925">
        <f t="shared" si="63"/>
        <v>0</v>
      </c>
      <c r="AM273" s="2925">
        <f t="shared" si="63"/>
        <v>0</v>
      </c>
      <c r="AN273" s="2925">
        <f t="shared" si="63"/>
        <v>0</v>
      </c>
      <c r="AO273" s="2925">
        <f t="shared" si="63"/>
        <v>0</v>
      </c>
      <c r="AP273" s="2925">
        <f t="shared" si="63"/>
        <v>0</v>
      </c>
      <c r="AQ273" s="2925">
        <f t="shared" si="63"/>
        <v>0</v>
      </c>
      <c r="AS273" s="2916"/>
      <c r="AT273" s="2925"/>
      <c r="AU273" s="2916"/>
      <c r="AV273" s="2925"/>
      <c r="AX273" s="2916"/>
      <c r="AY273" s="2925"/>
      <c r="AZ273" s="2916"/>
      <c r="BA273" s="2925"/>
      <c r="BC273" s="2916"/>
      <c r="BD273" s="2925"/>
      <c r="BE273" s="2916"/>
      <c r="BF273" s="2925"/>
      <c r="BH273" s="2916"/>
      <c r="BI273" s="2925"/>
      <c r="BJ273" s="2916"/>
      <c r="BK273" s="2925"/>
      <c r="BM273" s="2916"/>
      <c r="BN273" s="2925"/>
      <c r="BO273" s="2916"/>
      <c r="BP273" s="2925"/>
      <c r="BR273" s="2916"/>
      <c r="BS273" s="2925"/>
      <c r="BT273" s="2916"/>
      <c r="BU273" s="2925"/>
      <c r="BW273" s="2916"/>
      <c r="BX273" s="2925"/>
      <c r="BY273" s="2916"/>
      <c r="BZ273" s="2925"/>
      <c r="CB273" s="2916"/>
      <c r="CC273" s="2925"/>
      <c r="CD273" s="2916"/>
      <c r="CE273" s="2925"/>
      <c r="CG273" s="2916"/>
      <c r="CH273" s="2925"/>
      <c r="CI273" s="2916"/>
      <c r="CJ273" s="2925"/>
      <c r="CL273" s="2916"/>
      <c r="CM273" s="2925"/>
      <c r="CN273" s="2916"/>
      <c r="CO273" s="2925"/>
      <c r="CQ273" s="2916"/>
      <c r="CR273" s="2925"/>
      <c r="CS273" s="2916"/>
      <c r="CT273" s="2925"/>
      <c r="CV273" s="2916"/>
      <c r="CW273" s="2925"/>
      <c r="CX273" s="2916"/>
      <c r="CY273" s="2925"/>
      <c r="DA273" s="2916"/>
      <c r="DB273" s="2925"/>
      <c r="DC273" s="2916"/>
      <c r="DD273" s="2925"/>
      <c r="DF273" s="2916"/>
      <c r="DG273" s="2925"/>
      <c r="DH273" s="2916"/>
      <c r="DI273" s="2925"/>
    </row>
    <row r="274" spans="3:113">
      <c r="C274" s="110">
        <f t="shared" si="60"/>
        <v>272</v>
      </c>
      <c r="D274" s="2916">
        <v>44865</v>
      </c>
      <c r="E274" s="2925">
        <f t="shared" ref="E274:R283" si="64">HLOOKUP(E$3,$AT$3:$DG$509,$C274,0)</f>
        <v>0</v>
      </c>
      <c r="F274" s="2925">
        <f t="shared" si="64"/>
        <v>0</v>
      </c>
      <c r="G274" s="2925">
        <f t="shared" si="64"/>
        <v>0</v>
      </c>
      <c r="H274" s="2925">
        <f t="shared" si="64"/>
        <v>0</v>
      </c>
      <c r="I274" s="2925">
        <f t="shared" si="64"/>
        <v>0</v>
      </c>
      <c r="J274" s="2925">
        <f t="shared" si="64"/>
        <v>0</v>
      </c>
      <c r="K274" s="2925">
        <f t="shared" si="64"/>
        <v>0</v>
      </c>
      <c r="L274" s="2925">
        <f t="shared" si="64"/>
        <v>0</v>
      </c>
      <c r="M274" s="2925">
        <f t="shared" si="64"/>
        <v>0</v>
      </c>
      <c r="N274" s="2925">
        <f t="shared" si="64"/>
        <v>0</v>
      </c>
      <c r="O274" s="2925">
        <f t="shared" si="64"/>
        <v>0</v>
      </c>
      <c r="P274" s="2925">
        <f t="shared" si="64"/>
        <v>0</v>
      </c>
      <c r="Q274" s="2925">
        <f t="shared" si="64"/>
        <v>0</v>
      </c>
      <c r="R274" s="2925">
        <f t="shared" si="64"/>
        <v>0</v>
      </c>
      <c r="AB274" s="110">
        <f t="shared" si="61"/>
        <v>273</v>
      </c>
      <c r="AC274" s="2916">
        <v>44865</v>
      </c>
      <c r="AD274" s="2925">
        <f t="shared" ref="AD274:AQ283" si="65">HLOOKUP(AD$3,$AT$2:$DI$508,$AB274,0)</f>
        <v>0</v>
      </c>
      <c r="AE274" s="2925">
        <f t="shared" si="65"/>
        <v>0</v>
      </c>
      <c r="AF274" s="2925">
        <f t="shared" si="65"/>
        <v>0</v>
      </c>
      <c r="AG274" s="2925">
        <f t="shared" si="65"/>
        <v>0</v>
      </c>
      <c r="AH274" s="2925">
        <f t="shared" si="65"/>
        <v>0</v>
      </c>
      <c r="AI274" s="2925">
        <f t="shared" si="65"/>
        <v>0</v>
      </c>
      <c r="AJ274" s="2925">
        <f t="shared" si="65"/>
        <v>0</v>
      </c>
      <c r="AK274" s="2925">
        <f t="shared" si="65"/>
        <v>0</v>
      </c>
      <c r="AL274" s="2925">
        <f t="shared" si="65"/>
        <v>0</v>
      </c>
      <c r="AM274" s="2925">
        <f t="shared" si="65"/>
        <v>0</v>
      </c>
      <c r="AN274" s="2925">
        <f t="shared" si="65"/>
        <v>0</v>
      </c>
      <c r="AO274" s="2925">
        <f t="shared" si="65"/>
        <v>0</v>
      </c>
      <c r="AP274" s="2925">
        <f t="shared" si="65"/>
        <v>0</v>
      </c>
      <c r="AQ274" s="2925">
        <f t="shared" si="65"/>
        <v>0</v>
      </c>
      <c r="AS274" s="2916"/>
      <c r="AT274" s="2925"/>
      <c r="AU274" s="2916"/>
      <c r="AV274" s="2925"/>
      <c r="AX274" s="2916"/>
      <c r="AY274" s="2925"/>
      <c r="AZ274" s="2916"/>
      <c r="BA274" s="2925"/>
      <c r="BC274" s="2916"/>
      <c r="BD274" s="2925"/>
      <c r="BE274" s="2916"/>
      <c r="BF274" s="2925"/>
      <c r="BH274" s="2916"/>
      <c r="BI274" s="2925"/>
      <c r="BJ274" s="2916"/>
      <c r="BK274" s="2925"/>
      <c r="BM274" s="2916"/>
      <c r="BN274" s="2925"/>
      <c r="BO274" s="2916"/>
      <c r="BP274" s="2925"/>
      <c r="BR274" s="2916"/>
      <c r="BS274" s="2925"/>
      <c r="BT274" s="2916"/>
      <c r="BU274" s="2925"/>
      <c r="BW274" s="2916"/>
      <c r="BX274" s="2925"/>
      <c r="BY274" s="2916"/>
      <c r="BZ274" s="2925"/>
      <c r="CB274" s="2916"/>
      <c r="CC274" s="2925"/>
      <c r="CD274" s="2916"/>
      <c r="CE274" s="2925"/>
      <c r="CG274" s="2916"/>
      <c r="CH274" s="2925"/>
      <c r="CI274" s="2916"/>
      <c r="CJ274" s="2925"/>
      <c r="CL274" s="2916"/>
      <c r="CM274" s="2925"/>
      <c r="CN274" s="2916"/>
      <c r="CO274" s="2925"/>
      <c r="CQ274" s="2916"/>
      <c r="CR274" s="2925"/>
      <c r="CS274" s="2916"/>
      <c r="CT274" s="2925"/>
      <c r="CV274" s="2916"/>
      <c r="CW274" s="2925"/>
      <c r="CX274" s="2916"/>
      <c r="CY274" s="2925"/>
      <c r="DA274" s="2916"/>
      <c r="DB274" s="2925"/>
      <c r="DC274" s="2916"/>
      <c r="DD274" s="2925"/>
      <c r="DF274" s="2916"/>
      <c r="DG274" s="2925"/>
      <c r="DH274" s="2916"/>
      <c r="DI274" s="2925"/>
    </row>
    <row r="275" spans="3:113">
      <c r="C275" s="110">
        <f t="shared" si="60"/>
        <v>273</v>
      </c>
      <c r="D275" s="2916">
        <v>44866</v>
      </c>
      <c r="E275" s="2925">
        <f t="shared" si="64"/>
        <v>0</v>
      </c>
      <c r="F275" s="2925">
        <f t="shared" si="64"/>
        <v>0</v>
      </c>
      <c r="G275" s="2925">
        <f t="shared" si="64"/>
        <v>0</v>
      </c>
      <c r="H275" s="2925">
        <f t="shared" si="64"/>
        <v>0</v>
      </c>
      <c r="I275" s="2925">
        <f t="shared" si="64"/>
        <v>0</v>
      </c>
      <c r="J275" s="2925">
        <f t="shared" si="64"/>
        <v>0</v>
      </c>
      <c r="K275" s="2925">
        <f t="shared" si="64"/>
        <v>0</v>
      </c>
      <c r="L275" s="2925">
        <f t="shared" si="64"/>
        <v>0</v>
      </c>
      <c r="M275" s="2925">
        <f t="shared" si="64"/>
        <v>0</v>
      </c>
      <c r="N275" s="2925">
        <f t="shared" si="64"/>
        <v>0</v>
      </c>
      <c r="O275" s="2925">
        <f t="shared" si="64"/>
        <v>0</v>
      </c>
      <c r="P275" s="2925">
        <f t="shared" si="64"/>
        <v>0</v>
      </c>
      <c r="Q275" s="2925">
        <f t="shared" si="64"/>
        <v>0</v>
      </c>
      <c r="R275" s="2925">
        <f t="shared" si="64"/>
        <v>0</v>
      </c>
      <c r="AB275" s="110">
        <f t="shared" si="61"/>
        <v>274</v>
      </c>
      <c r="AC275" s="2916">
        <v>44866</v>
      </c>
      <c r="AD275" s="2925">
        <f t="shared" si="65"/>
        <v>0</v>
      </c>
      <c r="AE275" s="2925">
        <f t="shared" si="65"/>
        <v>0</v>
      </c>
      <c r="AF275" s="2925">
        <f t="shared" si="65"/>
        <v>0</v>
      </c>
      <c r="AG275" s="2925">
        <f t="shared" si="65"/>
        <v>0</v>
      </c>
      <c r="AH275" s="2925">
        <f t="shared" si="65"/>
        <v>0</v>
      </c>
      <c r="AI275" s="2925">
        <f t="shared" si="65"/>
        <v>0</v>
      </c>
      <c r="AJ275" s="2925">
        <f t="shared" si="65"/>
        <v>0</v>
      </c>
      <c r="AK275" s="2925">
        <f t="shared" si="65"/>
        <v>0</v>
      </c>
      <c r="AL275" s="2925">
        <f t="shared" si="65"/>
        <v>0</v>
      </c>
      <c r="AM275" s="2925">
        <f t="shared" si="65"/>
        <v>0</v>
      </c>
      <c r="AN275" s="2925">
        <f t="shared" si="65"/>
        <v>0</v>
      </c>
      <c r="AO275" s="2925">
        <f t="shared" si="65"/>
        <v>0</v>
      </c>
      <c r="AP275" s="2925">
        <f t="shared" si="65"/>
        <v>0</v>
      </c>
      <c r="AQ275" s="2925">
        <f t="shared" si="65"/>
        <v>0</v>
      </c>
      <c r="AS275" s="2916"/>
      <c r="AT275" s="2925"/>
      <c r="AU275" s="2916"/>
      <c r="AV275" s="2925"/>
      <c r="AX275" s="2916"/>
      <c r="AY275" s="2925"/>
      <c r="AZ275" s="2916"/>
      <c r="BA275" s="2925"/>
      <c r="BC275" s="2916"/>
      <c r="BD275" s="2925"/>
      <c r="BE275" s="2916"/>
      <c r="BF275" s="2925"/>
      <c r="BH275" s="2916"/>
      <c r="BI275" s="2925"/>
      <c r="BJ275" s="2916"/>
      <c r="BK275" s="2925"/>
      <c r="BM275" s="2916"/>
      <c r="BN275" s="2925"/>
      <c r="BO275" s="2916"/>
      <c r="BP275" s="2925"/>
      <c r="BR275" s="2916"/>
      <c r="BS275" s="2925"/>
      <c r="BT275" s="2916"/>
      <c r="BU275" s="2925"/>
      <c r="BW275" s="2916"/>
      <c r="BX275" s="2925"/>
      <c r="BY275" s="2916"/>
      <c r="BZ275" s="2925"/>
      <c r="CB275" s="2916"/>
      <c r="CC275" s="2925"/>
      <c r="CD275" s="2916"/>
      <c r="CE275" s="2925"/>
      <c r="CG275" s="2916"/>
      <c r="CH275" s="2925"/>
      <c r="CI275" s="2916"/>
      <c r="CJ275" s="2925"/>
      <c r="CL275" s="2916"/>
      <c r="CM275" s="2925"/>
      <c r="CN275" s="2916"/>
      <c r="CO275" s="2925"/>
      <c r="CQ275" s="2916"/>
      <c r="CR275" s="2925"/>
      <c r="CS275" s="2916"/>
      <c r="CT275" s="2925"/>
      <c r="CV275" s="2916"/>
      <c r="CW275" s="2925"/>
      <c r="CX275" s="2916"/>
      <c r="CY275" s="2925"/>
      <c r="DA275" s="2916"/>
      <c r="DB275" s="2925"/>
      <c r="DC275" s="2916"/>
      <c r="DD275" s="2925"/>
      <c r="DF275" s="2916"/>
      <c r="DG275" s="2925"/>
      <c r="DH275" s="2916"/>
      <c r="DI275" s="2925"/>
    </row>
    <row r="276" spans="3:113">
      <c r="C276" s="110">
        <f t="shared" si="60"/>
        <v>274</v>
      </c>
      <c r="D276" s="2916">
        <v>44867</v>
      </c>
      <c r="E276" s="2925">
        <f t="shared" si="64"/>
        <v>0</v>
      </c>
      <c r="F276" s="2925">
        <f t="shared" si="64"/>
        <v>0</v>
      </c>
      <c r="G276" s="2925">
        <f t="shared" si="64"/>
        <v>0</v>
      </c>
      <c r="H276" s="2925">
        <f t="shared" si="64"/>
        <v>0</v>
      </c>
      <c r="I276" s="2925">
        <f t="shared" si="64"/>
        <v>0</v>
      </c>
      <c r="J276" s="2925">
        <f t="shared" si="64"/>
        <v>0</v>
      </c>
      <c r="K276" s="2925">
        <f t="shared" si="64"/>
        <v>0</v>
      </c>
      <c r="L276" s="2925">
        <f t="shared" si="64"/>
        <v>0</v>
      </c>
      <c r="M276" s="2925">
        <f t="shared" si="64"/>
        <v>0</v>
      </c>
      <c r="N276" s="2925">
        <f t="shared" si="64"/>
        <v>0</v>
      </c>
      <c r="O276" s="2925">
        <f t="shared" si="64"/>
        <v>0</v>
      </c>
      <c r="P276" s="2925">
        <f t="shared" si="64"/>
        <v>0</v>
      </c>
      <c r="Q276" s="2925">
        <f t="shared" si="64"/>
        <v>0</v>
      </c>
      <c r="R276" s="2925">
        <f t="shared" si="64"/>
        <v>0</v>
      </c>
      <c r="AB276" s="110">
        <f t="shared" si="61"/>
        <v>275</v>
      </c>
      <c r="AC276" s="2916">
        <v>44867</v>
      </c>
      <c r="AD276" s="2925">
        <f t="shared" si="65"/>
        <v>0</v>
      </c>
      <c r="AE276" s="2925">
        <f t="shared" si="65"/>
        <v>0</v>
      </c>
      <c r="AF276" s="2925">
        <f t="shared" si="65"/>
        <v>0</v>
      </c>
      <c r="AG276" s="2925">
        <f t="shared" si="65"/>
        <v>0</v>
      </c>
      <c r="AH276" s="2925">
        <f t="shared" si="65"/>
        <v>0</v>
      </c>
      <c r="AI276" s="2925">
        <f t="shared" si="65"/>
        <v>0</v>
      </c>
      <c r="AJ276" s="2925">
        <f t="shared" si="65"/>
        <v>0</v>
      </c>
      <c r="AK276" s="2925">
        <f t="shared" si="65"/>
        <v>0</v>
      </c>
      <c r="AL276" s="2925">
        <f t="shared" si="65"/>
        <v>0</v>
      </c>
      <c r="AM276" s="2925">
        <f t="shared" si="65"/>
        <v>0</v>
      </c>
      <c r="AN276" s="2925">
        <f t="shared" si="65"/>
        <v>0</v>
      </c>
      <c r="AO276" s="2925">
        <f t="shared" si="65"/>
        <v>0</v>
      </c>
      <c r="AP276" s="2925">
        <f t="shared" si="65"/>
        <v>0</v>
      </c>
      <c r="AQ276" s="2925">
        <f t="shared" si="65"/>
        <v>0</v>
      </c>
      <c r="AS276" s="2916"/>
      <c r="AT276" s="2925"/>
      <c r="AU276" s="2916"/>
      <c r="AV276" s="2925"/>
      <c r="AX276" s="2916"/>
      <c r="AY276" s="2925"/>
      <c r="AZ276" s="2916"/>
      <c r="BA276" s="2925"/>
      <c r="BC276" s="2916"/>
      <c r="BD276" s="2925"/>
      <c r="BE276" s="2916"/>
      <c r="BF276" s="2925"/>
      <c r="BH276" s="2916"/>
      <c r="BI276" s="2925"/>
      <c r="BJ276" s="2916"/>
      <c r="BK276" s="2925"/>
      <c r="BM276" s="2916"/>
      <c r="BN276" s="2925"/>
      <c r="BO276" s="2916"/>
      <c r="BP276" s="2925"/>
      <c r="BR276" s="2916"/>
      <c r="BS276" s="2925"/>
      <c r="BT276" s="2916"/>
      <c r="BU276" s="2925"/>
      <c r="BW276" s="2916"/>
      <c r="BX276" s="2925"/>
      <c r="BY276" s="2916"/>
      <c r="BZ276" s="2925"/>
      <c r="CB276" s="2916"/>
      <c r="CC276" s="2925"/>
      <c r="CD276" s="2916"/>
      <c r="CE276" s="2925"/>
      <c r="CG276" s="2916"/>
      <c r="CH276" s="2925"/>
      <c r="CI276" s="2916"/>
      <c r="CJ276" s="2925"/>
      <c r="CL276" s="2916"/>
      <c r="CM276" s="2925"/>
      <c r="CN276" s="2916"/>
      <c r="CO276" s="2925"/>
      <c r="CQ276" s="2916"/>
      <c r="CR276" s="2925"/>
      <c r="CS276" s="2916"/>
      <c r="CT276" s="2925"/>
      <c r="CV276" s="2916"/>
      <c r="CW276" s="2925"/>
      <c r="CX276" s="2916"/>
      <c r="CY276" s="2925"/>
      <c r="DA276" s="2916"/>
      <c r="DB276" s="2925"/>
      <c r="DC276" s="2916"/>
      <c r="DD276" s="2925"/>
      <c r="DF276" s="2916"/>
      <c r="DG276" s="2925"/>
      <c r="DH276" s="2916"/>
      <c r="DI276" s="2925"/>
    </row>
    <row r="277" spans="3:113">
      <c r="C277" s="110">
        <f t="shared" si="60"/>
        <v>275</v>
      </c>
      <c r="D277" s="2916">
        <v>44868</v>
      </c>
      <c r="E277" s="2925">
        <f t="shared" si="64"/>
        <v>0</v>
      </c>
      <c r="F277" s="2925">
        <f t="shared" si="64"/>
        <v>0</v>
      </c>
      <c r="G277" s="2925">
        <f t="shared" si="64"/>
        <v>0</v>
      </c>
      <c r="H277" s="2925">
        <f t="shared" si="64"/>
        <v>0</v>
      </c>
      <c r="I277" s="2925">
        <f t="shared" si="64"/>
        <v>0</v>
      </c>
      <c r="J277" s="2925">
        <f t="shared" si="64"/>
        <v>0</v>
      </c>
      <c r="K277" s="2925">
        <f t="shared" si="64"/>
        <v>0</v>
      </c>
      <c r="L277" s="2925">
        <f t="shared" si="64"/>
        <v>0</v>
      </c>
      <c r="M277" s="2925">
        <f t="shared" si="64"/>
        <v>0</v>
      </c>
      <c r="N277" s="2925">
        <f t="shared" si="64"/>
        <v>0</v>
      </c>
      <c r="O277" s="2925">
        <f t="shared" si="64"/>
        <v>0</v>
      </c>
      <c r="P277" s="2925">
        <f t="shared" si="64"/>
        <v>0</v>
      </c>
      <c r="Q277" s="2925">
        <f t="shared" si="64"/>
        <v>0</v>
      </c>
      <c r="R277" s="2925">
        <f t="shared" si="64"/>
        <v>0</v>
      </c>
      <c r="AB277" s="110">
        <f t="shared" si="61"/>
        <v>276</v>
      </c>
      <c r="AC277" s="2916">
        <v>44868</v>
      </c>
      <c r="AD277" s="2925">
        <f t="shared" si="65"/>
        <v>0</v>
      </c>
      <c r="AE277" s="2925">
        <f t="shared" si="65"/>
        <v>0</v>
      </c>
      <c r="AF277" s="2925">
        <f t="shared" si="65"/>
        <v>0</v>
      </c>
      <c r="AG277" s="2925">
        <f t="shared" si="65"/>
        <v>0</v>
      </c>
      <c r="AH277" s="2925">
        <f t="shared" si="65"/>
        <v>0</v>
      </c>
      <c r="AI277" s="2925">
        <f t="shared" si="65"/>
        <v>0</v>
      </c>
      <c r="AJ277" s="2925">
        <f t="shared" si="65"/>
        <v>0</v>
      </c>
      <c r="AK277" s="2925">
        <f t="shared" si="65"/>
        <v>0</v>
      </c>
      <c r="AL277" s="2925">
        <f t="shared" si="65"/>
        <v>0</v>
      </c>
      <c r="AM277" s="2925">
        <f t="shared" si="65"/>
        <v>0</v>
      </c>
      <c r="AN277" s="2925">
        <f t="shared" si="65"/>
        <v>0</v>
      </c>
      <c r="AO277" s="2925">
        <f t="shared" si="65"/>
        <v>0</v>
      </c>
      <c r="AP277" s="2925">
        <f t="shared" si="65"/>
        <v>0</v>
      </c>
      <c r="AQ277" s="2925">
        <f t="shared" si="65"/>
        <v>0</v>
      </c>
      <c r="AS277" s="2916"/>
      <c r="AT277" s="2925"/>
      <c r="AU277" s="2916"/>
      <c r="AV277" s="2925"/>
      <c r="AX277" s="2916"/>
      <c r="AY277" s="2925"/>
      <c r="AZ277" s="2916"/>
      <c r="BA277" s="2925"/>
      <c r="BC277" s="2916"/>
      <c r="BD277" s="2925"/>
      <c r="BE277" s="2916"/>
      <c r="BF277" s="2925"/>
      <c r="BH277" s="2916"/>
      <c r="BI277" s="2925"/>
      <c r="BJ277" s="2916"/>
      <c r="BK277" s="2925"/>
      <c r="BM277" s="2916"/>
      <c r="BN277" s="2925"/>
      <c r="BO277" s="2916"/>
      <c r="BP277" s="2925"/>
      <c r="BR277" s="2916"/>
      <c r="BS277" s="2925"/>
      <c r="BT277" s="2916"/>
      <c r="BU277" s="2925"/>
      <c r="BW277" s="2916"/>
      <c r="BX277" s="2925"/>
      <c r="BY277" s="2916"/>
      <c r="BZ277" s="2925"/>
      <c r="CB277" s="2916"/>
      <c r="CC277" s="2925"/>
      <c r="CD277" s="2916"/>
      <c r="CE277" s="2925"/>
      <c r="CG277" s="2916"/>
      <c r="CH277" s="2925"/>
      <c r="CI277" s="2916"/>
      <c r="CJ277" s="2925"/>
      <c r="CL277" s="2916"/>
      <c r="CM277" s="2925"/>
      <c r="CN277" s="2916"/>
      <c r="CO277" s="2925"/>
      <c r="CQ277" s="2916"/>
      <c r="CR277" s="2925"/>
      <c r="CS277" s="2916"/>
      <c r="CT277" s="2925"/>
      <c r="CV277" s="2916"/>
      <c r="CW277" s="2925"/>
      <c r="CX277" s="2916"/>
      <c r="CY277" s="2925"/>
      <c r="DA277" s="2916"/>
      <c r="DB277" s="2925"/>
      <c r="DC277" s="2916"/>
      <c r="DD277" s="2925"/>
      <c r="DF277" s="2916"/>
      <c r="DG277" s="2925"/>
      <c r="DH277" s="2916"/>
      <c r="DI277" s="2925"/>
    </row>
    <row r="278" spans="3:113">
      <c r="C278" s="110">
        <f t="shared" si="60"/>
        <v>276</v>
      </c>
      <c r="D278" s="2916">
        <v>44869</v>
      </c>
      <c r="E278" s="2925">
        <f t="shared" si="64"/>
        <v>0</v>
      </c>
      <c r="F278" s="2925">
        <f t="shared" si="64"/>
        <v>0</v>
      </c>
      <c r="G278" s="2925">
        <f t="shared" si="64"/>
        <v>0</v>
      </c>
      <c r="H278" s="2925">
        <f t="shared" si="64"/>
        <v>0</v>
      </c>
      <c r="I278" s="2925">
        <f t="shared" si="64"/>
        <v>0</v>
      </c>
      <c r="J278" s="2925">
        <f t="shared" si="64"/>
        <v>0</v>
      </c>
      <c r="K278" s="2925">
        <f t="shared" si="64"/>
        <v>0</v>
      </c>
      <c r="L278" s="2925">
        <f t="shared" si="64"/>
        <v>0</v>
      </c>
      <c r="M278" s="2925">
        <f t="shared" si="64"/>
        <v>0</v>
      </c>
      <c r="N278" s="2925">
        <f t="shared" si="64"/>
        <v>0</v>
      </c>
      <c r="O278" s="2925">
        <f t="shared" si="64"/>
        <v>0</v>
      </c>
      <c r="P278" s="2925">
        <f t="shared" si="64"/>
        <v>0</v>
      </c>
      <c r="Q278" s="2925">
        <f t="shared" si="64"/>
        <v>0</v>
      </c>
      <c r="R278" s="2925">
        <f t="shared" si="64"/>
        <v>0</v>
      </c>
      <c r="AB278" s="110">
        <f t="shared" si="61"/>
        <v>277</v>
      </c>
      <c r="AC278" s="2916">
        <v>44869</v>
      </c>
      <c r="AD278" s="2925">
        <f t="shared" si="65"/>
        <v>0</v>
      </c>
      <c r="AE278" s="2925">
        <f t="shared" si="65"/>
        <v>0</v>
      </c>
      <c r="AF278" s="2925">
        <f t="shared" si="65"/>
        <v>0</v>
      </c>
      <c r="AG278" s="2925">
        <f t="shared" si="65"/>
        <v>0</v>
      </c>
      <c r="AH278" s="2925">
        <f t="shared" si="65"/>
        <v>0</v>
      </c>
      <c r="AI278" s="2925">
        <f t="shared" si="65"/>
        <v>0</v>
      </c>
      <c r="AJ278" s="2925">
        <f t="shared" si="65"/>
        <v>0</v>
      </c>
      <c r="AK278" s="2925">
        <f t="shared" si="65"/>
        <v>0</v>
      </c>
      <c r="AL278" s="2925">
        <f t="shared" si="65"/>
        <v>0</v>
      </c>
      <c r="AM278" s="2925">
        <f t="shared" si="65"/>
        <v>0</v>
      </c>
      <c r="AN278" s="2925">
        <f t="shared" si="65"/>
        <v>0</v>
      </c>
      <c r="AO278" s="2925">
        <f t="shared" si="65"/>
        <v>0</v>
      </c>
      <c r="AP278" s="2925">
        <f t="shared" si="65"/>
        <v>0</v>
      </c>
      <c r="AQ278" s="2925">
        <f t="shared" si="65"/>
        <v>0</v>
      </c>
      <c r="AS278" s="2916"/>
      <c r="AT278" s="2925"/>
      <c r="AU278" s="2916"/>
      <c r="AV278" s="2925"/>
      <c r="AX278" s="2916"/>
      <c r="AY278" s="2925"/>
      <c r="AZ278" s="2916"/>
      <c r="BA278" s="2925"/>
      <c r="BC278" s="2916"/>
      <c r="BD278" s="2925"/>
      <c r="BE278" s="2916"/>
      <c r="BF278" s="2925"/>
      <c r="BH278" s="2916"/>
      <c r="BI278" s="2925"/>
      <c r="BJ278" s="2916"/>
      <c r="BK278" s="2925"/>
      <c r="BM278" s="2916"/>
      <c r="BN278" s="2925"/>
      <c r="BO278" s="2916"/>
      <c r="BP278" s="2925"/>
      <c r="BR278" s="2916"/>
      <c r="BS278" s="2925"/>
      <c r="BT278" s="2916"/>
      <c r="BU278" s="2925"/>
      <c r="BW278" s="2916"/>
      <c r="BX278" s="2925"/>
      <c r="BY278" s="2916"/>
      <c r="BZ278" s="2925"/>
      <c r="CB278" s="2916"/>
      <c r="CC278" s="2925"/>
      <c r="CD278" s="2916"/>
      <c r="CE278" s="2925"/>
      <c r="CG278" s="2916"/>
      <c r="CH278" s="2925"/>
      <c r="CI278" s="2916"/>
      <c r="CJ278" s="2925"/>
      <c r="CL278" s="2916"/>
      <c r="CM278" s="2925"/>
      <c r="CN278" s="2916"/>
      <c r="CO278" s="2925"/>
      <c r="CQ278" s="2916"/>
      <c r="CR278" s="2925"/>
      <c r="CS278" s="2916"/>
      <c r="CT278" s="2925"/>
      <c r="CV278" s="2916"/>
      <c r="CW278" s="2925"/>
      <c r="CX278" s="2916"/>
      <c r="CY278" s="2925"/>
      <c r="DA278" s="2916"/>
      <c r="DB278" s="2925"/>
      <c r="DC278" s="2916"/>
      <c r="DD278" s="2925"/>
      <c r="DF278" s="2916"/>
      <c r="DG278" s="2925"/>
      <c r="DH278" s="2916"/>
      <c r="DI278" s="2925"/>
    </row>
    <row r="279" spans="3:113">
      <c r="C279" s="110">
        <f t="shared" si="60"/>
        <v>277</v>
      </c>
      <c r="D279" s="2916">
        <v>44872</v>
      </c>
      <c r="E279" s="2925">
        <f t="shared" si="64"/>
        <v>0</v>
      </c>
      <c r="F279" s="2925">
        <f t="shared" si="64"/>
        <v>0</v>
      </c>
      <c r="G279" s="2925">
        <f t="shared" si="64"/>
        <v>0</v>
      </c>
      <c r="H279" s="2925">
        <f t="shared" si="64"/>
        <v>0</v>
      </c>
      <c r="I279" s="2925">
        <f t="shared" si="64"/>
        <v>0</v>
      </c>
      <c r="J279" s="2925">
        <f t="shared" si="64"/>
        <v>0</v>
      </c>
      <c r="K279" s="2925">
        <f t="shared" si="64"/>
        <v>0</v>
      </c>
      <c r="L279" s="2925">
        <f t="shared" si="64"/>
        <v>0</v>
      </c>
      <c r="M279" s="2925">
        <f t="shared" si="64"/>
        <v>0</v>
      </c>
      <c r="N279" s="2925">
        <f t="shared" si="64"/>
        <v>0</v>
      </c>
      <c r="O279" s="2925">
        <f t="shared" si="64"/>
        <v>0</v>
      </c>
      <c r="P279" s="2925">
        <f t="shared" si="64"/>
        <v>0</v>
      </c>
      <c r="Q279" s="2925">
        <f t="shared" si="64"/>
        <v>0</v>
      </c>
      <c r="R279" s="2925">
        <f t="shared" si="64"/>
        <v>0</v>
      </c>
      <c r="AB279" s="110">
        <f t="shared" si="61"/>
        <v>278</v>
      </c>
      <c r="AC279" s="2916">
        <v>44872</v>
      </c>
      <c r="AD279" s="2925">
        <f t="shared" si="65"/>
        <v>0</v>
      </c>
      <c r="AE279" s="2925">
        <f t="shared" si="65"/>
        <v>0</v>
      </c>
      <c r="AF279" s="2925">
        <f t="shared" si="65"/>
        <v>0</v>
      </c>
      <c r="AG279" s="2925">
        <f t="shared" si="65"/>
        <v>0</v>
      </c>
      <c r="AH279" s="2925">
        <f t="shared" si="65"/>
        <v>0</v>
      </c>
      <c r="AI279" s="2925">
        <f t="shared" si="65"/>
        <v>0</v>
      </c>
      <c r="AJ279" s="2925">
        <f t="shared" si="65"/>
        <v>0</v>
      </c>
      <c r="AK279" s="2925">
        <f t="shared" si="65"/>
        <v>0</v>
      </c>
      <c r="AL279" s="2925">
        <f t="shared" si="65"/>
        <v>0</v>
      </c>
      <c r="AM279" s="2925">
        <f t="shared" si="65"/>
        <v>0</v>
      </c>
      <c r="AN279" s="2925">
        <f t="shared" si="65"/>
        <v>0</v>
      </c>
      <c r="AO279" s="2925">
        <f t="shared" si="65"/>
        <v>0</v>
      </c>
      <c r="AP279" s="2925">
        <f t="shared" si="65"/>
        <v>0</v>
      </c>
      <c r="AQ279" s="2925">
        <f t="shared" si="65"/>
        <v>0</v>
      </c>
      <c r="AS279" s="2916"/>
      <c r="AT279" s="2925"/>
      <c r="AU279" s="2916"/>
      <c r="AV279" s="2925"/>
      <c r="AX279" s="2916"/>
      <c r="AY279" s="2925"/>
      <c r="AZ279" s="2916"/>
      <c r="BA279" s="2925"/>
      <c r="BC279" s="2916"/>
      <c r="BD279" s="2925"/>
      <c r="BE279" s="2916"/>
      <c r="BF279" s="2925"/>
      <c r="BH279" s="2916"/>
      <c r="BI279" s="2925"/>
      <c r="BJ279" s="2916"/>
      <c r="BK279" s="2925"/>
      <c r="BM279" s="2916"/>
      <c r="BN279" s="2925"/>
      <c r="BO279" s="2916"/>
      <c r="BP279" s="2925"/>
      <c r="BR279" s="2916"/>
      <c r="BS279" s="2925"/>
      <c r="BT279" s="2916"/>
      <c r="BU279" s="2925"/>
      <c r="BW279" s="2916"/>
      <c r="BX279" s="2925"/>
      <c r="BY279" s="2916"/>
      <c r="BZ279" s="2925"/>
      <c r="CB279" s="2916"/>
      <c r="CC279" s="2925"/>
      <c r="CD279" s="2916"/>
      <c r="CE279" s="2925"/>
      <c r="CG279" s="2916"/>
      <c r="CH279" s="2925"/>
      <c r="CI279" s="2916"/>
      <c r="CJ279" s="2925"/>
      <c r="CL279" s="2916"/>
      <c r="CM279" s="2925"/>
      <c r="CN279" s="2916"/>
      <c r="CO279" s="2925"/>
      <c r="CQ279" s="2916"/>
      <c r="CR279" s="2925"/>
      <c r="CS279" s="2916"/>
      <c r="CT279" s="2925"/>
      <c r="CV279" s="2916"/>
      <c r="CW279" s="2925"/>
      <c r="CX279" s="2916"/>
      <c r="CY279" s="2925"/>
      <c r="DA279" s="2916"/>
      <c r="DB279" s="2925"/>
      <c r="DC279" s="2916"/>
      <c r="DD279" s="2925"/>
      <c r="DF279" s="2916"/>
      <c r="DG279" s="2925"/>
      <c r="DH279" s="2916"/>
      <c r="DI279" s="2925"/>
    </row>
    <row r="280" spans="3:113">
      <c r="C280" s="110">
        <f t="shared" si="60"/>
        <v>278</v>
      </c>
      <c r="D280" s="2916">
        <v>44873</v>
      </c>
      <c r="E280" s="2925">
        <f t="shared" si="64"/>
        <v>0</v>
      </c>
      <c r="F280" s="2925">
        <f t="shared" si="64"/>
        <v>0</v>
      </c>
      <c r="G280" s="2925">
        <f t="shared" si="64"/>
        <v>0</v>
      </c>
      <c r="H280" s="2925">
        <f t="shared" si="64"/>
        <v>0</v>
      </c>
      <c r="I280" s="2925">
        <f t="shared" si="64"/>
        <v>0</v>
      </c>
      <c r="J280" s="2925">
        <f t="shared" si="64"/>
        <v>0</v>
      </c>
      <c r="K280" s="2925">
        <f t="shared" si="64"/>
        <v>0</v>
      </c>
      <c r="L280" s="2925">
        <f t="shared" si="64"/>
        <v>0</v>
      </c>
      <c r="M280" s="2925">
        <f t="shared" si="64"/>
        <v>0</v>
      </c>
      <c r="N280" s="2925">
        <f t="shared" si="64"/>
        <v>0</v>
      </c>
      <c r="O280" s="2925">
        <f t="shared" si="64"/>
        <v>0</v>
      </c>
      <c r="P280" s="2925">
        <f t="shared" si="64"/>
        <v>0</v>
      </c>
      <c r="Q280" s="2925">
        <f t="shared" si="64"/>
        <v>0</v>
      </c>
      <c r="R280" s="2925">
        <f t="shared" si="64"/>
        <v>0</v>
      </c>
      <c r="AB280" s="110">
        <f t="shared" si="61"/>
        <v>279</v>
      </c>
      <c r="AC280" s="2916">
        <v>44873</v>
      </c>
      <c r="AD280" s="2925">
        <f t="shared" si="65"/>
        <v>0</v>
      </c>
      <c r="AE280" s="2925">
        <f t="shared" si="65"/>
        <v>0</v>
      </c>
      <c r="AF280" s="2925">
        <f t="shared" si="65"/>
        <v>0</v>
      </c>
      <c r="AG280" s="2925">
        <f t="shared" si="65"/>
        <v>0</v>
      </c>
      <c r="AH280" s="2925">
        <f t="shared" si="65"/>
        <v>0</v>
      </c>
      <c r="AI280" s="2925">
        <f t="shared" si="65"/>
        <v>0</v>
      </c>
      <c r="AJ280" s="2925">
        <f t="shared" si="65"/>
        <v>0</v>
      </c>
      <c r="AK280" s="2925">
        <f t="shared" si="65"/>
        <v>0</v>
      </c>
      <c r="AL280" s="2925">
        <f t="shared" si="65"/>
        <v>0</v>
      </c>
      <c r="AM280" s="2925">
        <f t="shared" si="65"/>
        <v>0</v>
      </c>
      <c r="AN280" s="2925">
        <f t="shared" si="65"/>
        <v>0</v>
      </c>
      <c r="AO280" s="2925">
        <f t="shared" si="65"/>
        <v>0</v>
      </c>
      <c r="AP280" s="2925">
        <f t="shared" si="65"/>
        <v>0</v>
      </c>
      <c r="AQ280" s="2925">
        <f t="shared" si="65"/>
        <v>0</v>
      </c>
      <c r="AS280" s="2916"/>
      <c r="AT280" s="2925"/>
      <c r="AU280" s="2916"/>
      <c r="AV280" s="2925"/>
      <c r="AX280" s="2916"/>
      <c r="AY280" s="2925"/>
      <c r="AZ280" s="2916"/>
      <c r="BA280" s="2925"/>
      <c r="BC280" s="2916"/>
      <c r="BD280" s="2925"/>
      <c r="BE280" s="2916"/>
      <c r="BF280" s="2925"/>
      <c r="BH280" s="2916"/>
      <c r="BI280" s="2925"/>
      <c r="BJ280" s="2916"/>
      <c r="BK280" s="2925"/>
      <c r="BM280" s="2916"/>
      <c r="BN280" s="2925"/>
      <c r="BO280" s="2916"/>
      <c r="BP280" s="2925"/>
      <c r="BR280" s="2916"/>
      <c r="BS280" s="2925"/>
      <c r="BT280" s="2916"/>
      <c r="BU280" s="2925"/>
      <c r="BW280" s="2916"/>
      <c r="BX280" s="2925"/>
      <c r="BY280" s="2916"/>
      <c r="BZ280" s="2925"/>
      <c r="CB280" s="2916"/>
      <c r="CC280" s="2925"/>
      <c r="CD280" s="2916"/>
      <c r="CE280" s="2925"/>
      <c r="CG280" s="2916"/>
      <c r="CH280" s="2925"/>
      <c r="CI280" s="2916"/>
      <c r="CJ280" s="2925"/>
      <c r="CL280" s="2916"/>
      <c r="CM280" s="2925"/>
      <c r="CN280" s="2916"/>
      <c r="CO280" s="2925"/>
      <c r="CQ280" s="2916"/>
      <c r="CR280" s="2925"/>
      <c r="CS280" s="2916"/>
      <c r="CT280" s="2925"/>
      <c r="CV280" s="2916"/>
      <c r="CW280" s="2925"/>
      <c r="CX280" s="2916"/>
      <c r="CY280" s="2925"/>
      <c r="DA280" s="2916"/>
      <c r="DB280" s="2925"/>
      <c r="DC280" s="2916"/>
      <c r="DD280" s="2925"/>
      <c r="DF280" s="2916"/>
      <c r="DG280" s="2925"/>
      <c r="DH280" s="2916"/>
      <c r="DI280" s="2925"/>
    </row>
    <row r="281" spans="3:113">
      <c r="C281" s="110">
        <f t="shared" si="60"/>
        <v>279</v>
      </c>
      <c r="D281" s="2916">
        <v>44874</v>
      </c>
      <c r="E281" s="2925">
        <f t="shared" si="64"/>
        <v>0</v>
      </c>
      <c r="F281" s="2925">
        <f t="shared" si="64"/>
        <v>0</v>
      </c>
      <c r="G281" s="2925">
        <f t="shared" si="64"/>
        <v>0</v>
      </c>
      <c r="H281" s="2925">
        <f t="shared" si="64"/>
        <v>0</v>
      </c>
      <c r="I281" s="2925">
        <f t="shared" si="64"/>
        <v>0</v>
      </c>
      <c r="J281" s="2925">
        <f t="shared" si="64"/>
        <v>0</v>
      </c>
      <c r="K281" s="2925">
        <f t="shared" si="64"/>
        <v>0</v>
      </c>
      <c r="L281" s="2925">
        <f t="shared" si="64"/>
        <v>0</v>
      </c>
      <c r="M281" s="2925">
        <f t="shared" si="64"/>
        <v>0</v>
      </c>
      <c r="N281" s="2925">
        <f t="shared" si="64"/>
        <v>0</v>
      </c>
      <c r="O281" s="2925">
        <f t="shared" si="64"/>
        <v>0</v>
      </c>
      <c r="P281" s="2925">
        <f t="shared" si="64"/>
        <v>0</v>
      </c>
      <c r="Q281" s="2925">
        <f t="shared" si="64"/>
        <v>0</v>
      </c>
      <c r="R281" s="2925">
        <f t="shared" si="64"/>
        <v>0</v>
      </c>
      <c r="AB281" s="110">
        <f t="shared" si="61"/>
        <v>280</v>
      </c>
      <c r="AC281" s="2916">
        <v>44874</v>
      </c>
      <c r="AD281" s="2925">
        <f t="shared" si="65"/>
        <v>0</v>
      </c>
      <c r="AE281" s="2925">
        <f t="shared" si="65"/>
        <v>0</v>
      </c>
      <c r="AF281" s="2925">
        <f t="shared" si="65"/>
        <v>0</v>
      </c>
      <c r="AG281" s="2925">
        <f t="shared" si="65"/>
        <v>0</v>
      </c>
      <c r="AH281" s="2925">
        <f t="shared" si="65"/>
        <v>0</v>
      </c>
      <c r="AI281" s="2925">
        <f t="shared" si="65"/>
        <v>0</v>
      </c>
      <c r="AJ281" s="2925">
        <f t="shared" si="65"/>
        <v>0</v>
      </c>
      <c r="AK281" s="2925">
        <f t="shared" si="65"/>
        <v>0</v>
      </c>
      <c r="AL281" s="2925">
        <f t="shared" si="65"/>
        <v>0</v>
      </c>
      <c r="AM281" s="2925">
        <f t="shared" si="65"/>
        <v>0</v>
      </c>
      <c r="AN281" s="2925">
        <f t="shared" si="65"/>
        <v>0</v>
      </c>
      <c r="AO281" s="2925">
        <f t="shared" si="65"/>
        <v>0</v>
      </c>
      <c r="AP281" s="2925">
        <f t="shared" si="65"/>
        <v>0</v>
      </c>
      <c r="AQ281" s="2925">
        <f t="shared" si="65"/>
        <v>0</v>
      </c>
      <c r="AS281" s="2916"/>
      <c r="AT281" s="2925"/>
      <c r="AU281" s="2916"/>
      <c r="AV281" s="2925"/>
      <c r="AX281" s="2916"/>
      <c r="AY281" s="2925"/>
      <c r="AZ281" s="2916"/>
      <c r="BA281" s="2925"/>
      <c r="BC281" s="2916"/>
      <c r="BD281" s="2925"/>
      <c r="BE281" s="2916"/>
      <c r="BF281" s="2925"/>
      <c r="BH281" s="2916"/>
      <c r="BI281" s="2925"/>
      <c r="BJ281" s="2916"/>
      <c r="BK281" s="2925"/>
      <c r="BM281" s="2916"/>
      <c r="BN281" s="2925"/>
      <c r="BO281" s="2916"/>
      <c r="BP281" s="2925"/>
      <c r="BR281" s="2916"/>
      <c r="BS281" s="2925"/>
      <c r="BT281" s="2916"/>
      <c r="BU281" s="2925"/>
      <c r="BW281" s="2916"/>
      <c r="BX281" s="2925"/>
      <c r="BY281" s="2916"/>
      <c r="BZ281" s="2925"/>
      <c r="CB281" s="2916"/>
      <c r="CC281" s="2925"/>
      <c r="CD281" s="2916"/>
      <c r="CE281" s="2925"/>
      <c r="CG281" s="2916"/>
      <c r="CH281" s="2925"/>
      <c r="CI281" s="2916"/>
      <c r="CJ281" s="2925"/>
      <c r="CL281" s="2916"/>
      <c r="CM281" s="2925"/>
      <c r="CN281" s="2916"/>
      <c r="CO281" s="2925"/>
      <c r="CQ281" s="2916"/>
      <c r="CR281" s="2925"/>
      <c r="CS281" s="2916"/>
      <c r="CT281" s="2925"/>
      <c r="CV281" s="2916"/>
      <c r="CW281" s="2925"/>
      <c r="CX281" s="2916"/>
      <c r="CY281" s="2925"/>
      <c r="DA281" s="2916"/>
      <c r="DB281" s="2925"/>
      <c r="DC281" s="2916"/>
      <c r="DD281" s="2925"/>
      <c r="DF281" s="2916"/>
      <c r="DG281" s="2925"/>
      <c r="DH281" s="2916"/>
      <c r="DI281" s="2925"/>
    </row>
    <row r="282" spans="3:113">
      <c r="C282" s="110">
        <f t="shared" si="60"/>
        <v>280</v>
      </c>
      <c r="D282" s="2916">
        <v>44875</v>
      </c>
      <c r="E282" s="2925">
        <f t="shared" si="64"/>
        <v>0</v>
      </c>
      <c r="F282" s="2925">
        <f t="shared" si="64"/>
        <v>0</v>
      </c>
      <c r="G282" s="2925">
        <f t="shared" si="64"/>
        <v>0</v>
      </c>
      <c r="H282" s="2925">
        <f t="shared" si="64"/>
        <v>0</v>
      </c>
      <c r="I282" s="2925">
        <f t="shared" si="64"/>
        <v>0</v>
      </c>
      <c r="J282" s="2925">
        <f t="shared" si="64"/>
        <v>0</v>
      </c>
      <c r="K282" s="2925">
        <f t="shared" si="64"/>
        <v>0</v>
      </c>
      <c r="L282" s="2925">
        <f t="shared" si="64"/>
        <v>0</v>
      </c>
      <c r="M282" s="2925">
        <f t="shared" si="64"/>
        <v>0</v>
      </c>
      <c r="N282" s="2925">
        <f t="shared" si="64"/>
        <v>0</v>
      </c>
      <c r="O282" s="2925">
        <f t="shared" si="64"/>
        <v>0</v>
      </c>
      <c r="P282" s="2925">
        <f t="shared" si="64"/>
        <v>0</v>
      </c>
      <c r="Q282" s="2925">
        <f t="shared" si="64"/>
        <v>0</v>
      </c>
      <c r="R282" s="2925">
        <f t="shared" si="64"/>
        <v>0</v>
      </c>
      <c r="AB282" s="110">
        <f t="shared" si="61"/>
        <v>281</v>
      </c>
      <c r="AC282" s="2916">
        <v>44875</v>
      </c>
      <c r="AD282" s="2925">
        <f t="shared" si="65"/>
        <v>0</v>
      </c>
      <c r="AE282" s="2925">
        <f t="shared" si="65"/>
        <v>0</v>
      </c>
      <c r="AF282" s="2925">
        <f t="shared" si="65"/>
        <v>0</v>
      </c>
      <c r="AG282" s="2925">
        <f t="shared" si="65"/>
        <v>0</v>
      </c>
      <c r="AH282" s="2925">
        <f t="shared" si="65"/>
        <v>0</v>
      </c>
      <c r="AI282" s="2925">
        <f t="shared" si="65"/>
        <v>0</v>
      </c>
      <c r="AJ282" s="2925">
        <f t="shared" si="65"/>
        <v>0</v>
      </c>
      <c r="AK282" s="2925">
        <f t="shared" si="65"/>
        <v>0</v>
      </c>
      <c r="AL282" s="2925">
        <f t="shared" si="65"/>
        <v>0</v>
      </c>
      <c r="AM282" s="2925">
        <f t="shared" si="65"/>
        <v>0</v>
      </c>
      <c r="AN282" s="2925">
        <f t="shared" si="65"/>
        <v>0</v>
      </c>
      <c r="AO282" s="2925">
        <f t="shared" si="65"/>
        <v>0</v>
      </c>
      <c r="AP282" s="2925">
        <f t="shared" si="65"/>
        <v>0</v>
      </c>
      <c r="AQ282" s="2925">
        <f t="shared" si="65"/>
        <v>0</v>
      </c>
      <c r="AS282" s="2916"/>
      <c r="AT282" s="2925"/>
      <c r="AU282" s="2916"/>
      <c r="AV282" s="2925"/>
      <c r="AX282" s="2916"/>
      <c r="AY282" s="2925"/>
      <c r="AZ282" s="2916"/>
      <c r="BA282" s="2925"/>
      <c r="BC282" s="2916"/>
      <c r="BD282" s="2925"/>
      <c r="BE282" s="2916"/>
      <c r="BF282" s="2925"/>
      <c r="BH282" s="2916"/>
      <c r="BI282" s="2925"/>
      <c r="BJ282" s="2916"/>
      <c r="BK282" s="2925"/>
      <c r="BM282" s="2916"/>
      <c r="BN282" s="2925"/>
      <c r="BO282" s="2916"/>
      <c r="BP282" s="2925"/>
      <c r="BR282" s="2916"/>
      <c r="BS282" s="2925"/>
      <c r="BT282" s="2916"/>
      <c r="BU282" s="2925"/>
      <c r="BW282" s="2916"/>
      <c r="BX282" s="2925"/>
      <c r="BY282" s="2916"/>
      <c r="BZ282" s="2925"/>
      <c r="CB282" s="2916"/>
      <c r="CC282" s="2925"/>
      <c r="CD282" s="2916"/>
      <c r="CE282" s="2925"/>
      <c r="CG282" s="2916"/>
      <c r="CH282" s="2925"/>
      <c r="CI282" s="2916"/>
      <c r="CJ282" s="2925"/>
      <c r="CL282" s="2916"/>
      <c r="CM282" s="2925"/>
      <c r="CN282" s="2916"/>
      <c r="CO282" s="2925"/>
      <c r="CQ282" s="2916"/>
      <c r="CR282" s="2925"/>
      <c r="CS282" s="2916"/>
      <c r="CT282" s="2925"/>
      <c r="CV282" s="2916"/>
      <c r="CW282" s="2925"/>
      <c r="CX282" s="2916"/>
      <c r="CY282" s="2925"/>
      <c r="DA282" s="2916"/>
      <c r="DB282" s="2925"/>
      <c r="DC282" s="2916"/>
      <c r="DD282" s="2925"/>
      <c r="DF282" s="2916"/>
      <c r="DG282" s="2925"/>
      <c r="DH282" s="2916"/>
      <c r="DI282" s="2925"/>
    </row>
    <row r="283" spans="3:113">
      <c r="C283" s="110">
        <f t="shared" si="60"/>
        <v>281</v>
      </c>
      <c r="D283" s="2916">
        <v>44876</v>
      </c>
      <c r="E283" s="2925">
        <f t="shared" si="64"/>
        <v>0</v>
      </c>
      <c r="F283" s="2925">
        <f t="shared" si="64"/>
        <v>0</v>
      </c>
      <c r="G283" s="2925">
        <f t="shared" si="64"/>
        <v>0</v>
      </c>
      <c r="H283" s="2925">
        <f t="shared" si="64"/>
        <v>0</v>
      </c>
      <c r="I283" s="2925">
        <f t="shared" si="64"/>
        <v>0</v>
      </c>
      <c r="J283" s="2925">
        <f t="shared" si="64"/>
        <v>0</v>
      </c>
      <c r="K283" s="2925">
        <f t="shared" si="64"/>
        <v>0</v>
      </c>
      <c r="L283" s="2925">
        <f t="shared" si="64"/>
        <v>0</v>
      </c>
      <c r="M283" s="2925">
        <f t="shared" si="64"/>
        <v>0</v>
      </c>
      <c r="N283" s="2925">
        <f t="shared" si="64"/>
        <v>0</v>
      </c>
      <c r="O283" s="2925">
        <f t="shared" si="64"/>
        <v>0</v>
      </c>
      <c r="P283" s="2925">
        <f t="shared" si="64"/>
        <v>0</v>
      </c>
      <c r="Q283" s="2925">
        <f t="shared" si="64"/>
        <v>0</v>
      </c>
      <c r="R283" s="2925">
        <f t="shared" si="64"/>
        <v>0</v>
      </c>
      <c r="AB283" s="110">
        <f t="shared" si="61"/>
        <v>282</v>
      </c>
      <c r="AC283" s="2916">
        <v>44876</v>
      </c>
      <c r="AD283" s="2925">
        <f t="shared" si="65"/>
        <v>0</v>
      </c>
      <c r="AE283" s="2925">
        <f t="shared" si="65"/>
        <v>0</v>
      </c>
      <c r="AF283" s="2925">
        <f t="shared" si="65"/>
        <v>0</v>
      </c>
      <c r="AG283" s="2925">
        <f t="shared" si="65"/>
        <v>0</v>
      </c>
      <c r="AH283" s="2925">
        <f t="shared" si="65"/>
        <v>0</v>
      </c>
      <c r="AI283" s="2925">
        <f t="shared" si="65"/>
        <v>0</v>
      </c>
      <c r="AJ283" s="2925">
        <f t="shared" si="65"/>
        <v>0</v>
      </c>
      <c r="AK283" s="2925">
        <f t="shared" si="65"/>
        <v>0</v>
      </c>
      <c r="AL283" s="2925">
        <f t="shared" si="65"/>
        <v>0</v>
      </c>
      <c r="AM283" s="2925">
        <f t="shared" si="65"/>
        <v>0</v>
      </c>
      <c r="AN283" s="2925">
        <f t="shared" si="65"/>
        <v>0</v>
      </c>
      <c r="AO283" s="2925">
        <f t="shared" si="65"/>
        <v>0</v>
      </c>
      <c r="AP283" s="2925">
        <f t="shared" si="65"/>
        <v>0</v>
      </c>
      <c r="AQ283" s="2925">
        <f t="shared" si="65"/>
        <v>0</v>
      </c>
      <c r="AS283" s="2916"/>
      <c r="AT283" s="2925"/>
      <c r="AU283" s="2916"/>
      <c r="AV283" s="2925"/>
      <c r="AX283" s="2916"/>
      <c r="AY283" s="2925"/>
      <c r="AZ283" s="2916"/>
      <c r="BA283" s="2925"/>
      <c r="BC283" s="2916"/>
      <c r="BD283" s="2925"/>
      <c r="BE283" s="2916"/>
      <c r="BF283" s="2925"/>
      <c r="BH283" s="2916"/>
      <c r="BI283" s="2925"/>
      <c r="BJ283" s="2916"/>
      <c r="BK283" s="2925"/>
      <c r="BM283" s="2916"/>
      <c r="BN283" s="2925"/>
      <c r="BO283" s="2916"/>
      <c r="BP283" s="2925"/>
      <c r="BR283" s="2916"/>
      <c r="BS283" s="2925"/>
      <c r="BT283" s="2916"/>
      <c r="BU283" s="2925"/>
      <c r="BW283" s="2916"/>
      <c r="BX283" s="2925"/>
      <c r="BY283" s="2916"/>
      <c r="BZ283" s="2925"/>
      <c r="CB283" s="2916"/>
      <c r="CC283" s="2925"/>
      <c r="CD283" s="2916"/>
      <c r="CE283" s="2925"/>
      <c r="CG283" s="2916"/>
      <c r="CH283" s="2925"/>
      <c r="CI283" s="2916"/>
      <c r="CJ283" s="2925"/>
      <c r="CL283" s="2916"/>
      <c r="CM283" s="2925"/>
      <c r="CN283" s="2916"/>
      <c r="CO283" s="2925"/>
      <c r="CQ283" s="2916"/>
      <c r="CR283" s="2925"/>
      <c r="CS283" s="2916"/>
      <c r="CT283" s="2925"/>
      <c r="CV283" s="2916"/>
      <c r="CW283" s="2925"/>
      <c r="CX283" s="2916"/>
      <c r="CY283" s="2925"/>
      <c r="DA283" s="2916"/>
      <c r="DB283" s="2925"/>
      <c r="DC283" s="2916"/>
      <c r="DD283" s="2925"/>
      <c r="DF283" s="2916"/>
      <c r="DG283" s="2925"/>
      <c r="DH283" s="2916"/>
      <c r="DI283" s="2925"/>
    </row>
    <row r="284" spans="3:113">
      <c r="C284" s="110">
        <f t="shared" si="60"/>
        <v>282</v>
      </c>
      <c r="D284" s="2916">
        <v>44879</v>
      </c>
      <c r="E284" s="2925">
        <f t="shared" ref="E284:R293" si="66">HLOOKUP(E$3,$AT$3:$DG$509,$C284,0)</f>
        <v>0</v>
      </c>
      <c r="F284" s="2925">
        <f t="shared" si="66"/>
        <v>0</v>
      </c>
      <c r="G284" s="2925">
        <f t="shared" si="66"/>
        <v>0</v>
      </c>
      <c r="H284" s="2925">
        <f t="shared" si="66"/>
        <v>0</v>
      </c>
      <c r="I284" s="2925">
        <f t="shared" si="66"/>
        <v>0</v>
      </c>
      <c r="J284" s="2925">
        <f t="shared" si="66"/>
        <v>0</v>
      </c>
      <c r="K284" s="2925">
        <f t="shared" si="66"/>
        <v>0</v>
      </c>
      <c r="L284" s="2925">
        <f t="shared" si="66"/>
        <v>0</v>
      </c>
      <c r="M284" s="2925">
        <f t="shared" si="66"/>
        <v>0</v>
      </c>
      <c r="N284" s="2925">
        <f t="shared" si="66"/>
        <v>0</v>
      </c>
      <c r="O284" s="2925">
        <f t="shared" si="66"/>
        <v>0</v>
      </c>
      <c r="P284" s="2925">
        <f t="shared" si="66"/>
        <v>0</v>
      </c>
      <c r="Q284" s="2925">
        <f t="shared" si="66"/>
        <v>0</v>
      </c>
      <c r="R284" s="2925">
        <f t="shared" si="66"/>
        <v>0</v>
      </c>
      <c r="AB284" s="110">
        <f t="shared" si="61"/>
        <v>283</v>
      </c>
      <c r="AC284" s="2916">
        <v>44879</v>
      </c>
      <c r="AD284" s="2925">
        <f t="shared" ref="AD284:AQ293" si="67">HLOOKUP(AD$3,$AT$2:$DI$508,$AB284,0)</f>
        <v>0</v>
      </c>
      <c r="AE284" s="2925">
        <f t="shared" si="67"/>
        <v>0</v>
      </c>
      <c r="AF284" s="2925">
        <f t="shared" si="67"/>
        <v>0</v>
      </c>
      <c r="AG284" s="2925">
        <f t="shared" si="67"/>
        <v>0</v>
      </c>
      <c r="AH284" s="2925">
        <f t="shared" si="67"/>
        <v>0</v>
      </c>
      <c r="AI284" s="2925">
        <f t="shared" si="67"/>
        <v>0</v>
      </c>
      <c r="AJ284" s="2925">
        <f t="shared" si="67"/>
        <v>0</v>
      </c>
      <c r="AK284" s="2925">
        <f t="shared" si="67"/>
        <v>0</v>
      </c>
      <c r="AL284" s="2925">
        <f t="shared" si="67"/>
        <v>0</v>
      </c>
      <c r="AM284" s="2925">
        <f t="shared" si="67"/>
        <v>0</v>
      </c>
      <c r="AN284" s="2925">
        <f t="shared" si="67"/>
        <v>0</v>
      </c>
      <c r="AO284" s="2925">
        <f t="shared" si="67"/>
        <v>0</v>
      </c>
      <c r="AP284" s="2925">
        <f t="shared" si="67"/>
        <v>0</v>
      </c>
      <c r="AQ284" s="2925">
        <f t="shared" si="67"/>
        <v>0</v>
      </c>
      <c r="AS284" s="2916"/>
      <c r="AT284" s="2925"/>
      <c r="AU284" s="2916"/>
      <c r="AV284" s="2925"/>
      <c r="AX284" s="2916"/>
      <c r="AY284" s="2925"/>
      <c r="AZ284" s="2916"/>
      <c r="BA284" s="2925"/>
      <c r="BC284" s="2916"/>
      <c r="BD284" s="2925"/>
      <c r="BE284" s="2916"/>
      <c r="BF284" s="2925"/>
      <c r="BH284" s="2916"/>
      <c r="BI284" s="2925"/>
      <c r="BJ284" s="2916"/>
      <c r="BK284" s="2925"/>
      <c r="BM284" s="2916"/>
      <c r="BN284" s="2925"/>
      <c r="BO284" s="2916"/>
      <c r="BP284" s="2925"/>
      <c r="BR284" s="2916"/>
      <c r="BS284" s="2925"/>
      <c r="BT284" s="2916"/>
      <c r="BU284" s="2925"/>
      <c r="BW284" s="2916"/>
      <c r="BX284" s="2925"/>
      <c r="BY284" s="2916"/>
      <c r="BZ284" s="2925"/>
      <c r="CB284" s="2916"/>
      <c r="CC284" s="2925"/>
      <c r="CD284" s="2916"/>
      <c r="CE284" s="2925"/>
      <c r="CG284" s="2916"/>
      <c r="CH284" s="2925"/>
      <c r="CI284" s="2916"/>
      <c r="CJ284" s="2925"/>
      <c r="CL284" s="2916"/>
      <c r="CM284" s="2925"/>
      <c r="CN284" s="2916"/>
      <c r="CO284" s="2925"/>
      <c r="CQ284" s="2916"/>
      <c r="CR284" s="2925"/>
      <c r="CS284" s="2916"/>
      <c r="CT284" s="2925"/>
      <c r="CV284" s="2916"/>
      <c r="CW284" s="2925"/>
      <c r="CX284" s="2916"/>
      <c r="CY284" s="2925"/>
      <c r="DA284" s="2916"/>
      <c r="DB284" s="2925"/>
      <c r="DC284" s="2916"/>
      <c r="DD284" s="2925"/>
      <c r="DF284" s="2916"/>
      <c r="DG284" s="2925"/>
      <c r="DH284" s="2916"/>
      <c r="DI284" s="2925"/>
    </row>
    <row r="285" spans="3:113">
      <c r="C285" s="110">
        <f t="shared" si="60"/>
        <v>283</v>
      </c>
      <c r="D285" s="2916">
        <v>44880</v>
      </c>
      <c r="E285" s="2925">
        <f t="shared" si="66"/>
        <v>0</v>
      </c>
      <c r="F285" s="2925">
        <f t="shared" si="66"/>
        <v>0</v>
      </c>
      <c r="G285" s="2925">
        <f t="shared" si="66"/>
        <v>0</v>
      </c>
      <c r="H285" s="2925">
        <f t="shared" si="66"/>
        <v>0</v>
      </c>
      <c r="I285" s="2925">
        <f t="shared" si="66"/>
        <v>0</v>
      </c>
      <c r="J285" s="2925">
        <f t="shared" si="66"/>
        <v>0</v>
      </c>
      <c r="K285" s="2925">
        <f t="shared" si="66"/>
        <v>0</v>
      </c>
      <c r="L285" s="2925">
        <f t="shared" si="66"/>
        <v>0</v>
      </c>
      <c r="M285" s="2925">
        <f t="shared" si="66"/>
        <v>0</v>
      </c>
      <c r="N285" s="2925">
        <f t="shared" si="66"/>
        <v>0</v>
      </c>
      <c r="O285" s="2925">
        <f t="shared" si="66"/>
        <v>0</v>
      </c>
      <c r="P285" s="2925">
        <f t="shared" si="66"/>
        <v>0</v>
      </c>
      <c r="Q285" s="2925">
        <f t="shared" si="66"/>
        <v>0</v>
      </c>
      <c r="R285" s="2925">
        <f t="shared" si="66"/>
        <v>0</v>
      </c>
      <c r="AB285" s="110">
        <f t="shared" si="61"/>
        <v>284</v>
      </c>
      <c r="AC285" s="2916">
        <v>44880</v>
      </c>
      <c r="AD285" s="2925">
        <f t="shared" si="67"/>
        <v>0</v>
      </c>
      <c r="AE285" s="2925">
        <f t="shared" si="67"/>
        <v>0</v>
      </c>
      <c r="AF285" s="2925">
        <f t="shared" si="67"/>
        <v>0</v>
      </c>
      <c r="AG285" s="2925">
        <f t="shared" si="67"/>
        <v>0</v>
      </c>
      <c r="AH285" s="2925">
        <f t="shared" si="67"/>
        <v>0</v>
      </c>
      <c r="AI285" s="2925">
        <f t="shared" si="67"/>
        <v>0</v>
      </c>
      <c r="AJ285" s="2925">
        <f t="shared" si="67"/>
        <v>0</v>
      </c>
      <c r="AK285" s="2925">
        <f t="shared" si="67"/>
        <v>0</v>
      </c>
      <c r="AL285" s="2925">
        <f t="shared" si="67"/>
        <v>0</v>
      </c>
      <c r="AM285" s="2925">
        <f t="shared" si="67"/>
        <v>0</v>
      </c>
      <c r="AN285" s="2925">
        <f t="shared" si="67"/>
        <v>0</v>
      </c>
      <c r="AO285" s="2925">
        <f t="shared" si="67"/>
        <v>0</v>
      </c>
      <c r="AP285" s="2925">
        <f t="shared" si="67"/>
        <v>0</v>
      </c>
      <c r="AQ285" s="2925">
        <f t="shared" si="67"/>
        <v>0</v>
      </c>
      <c r="AS285" s="2916"/>
      <c r="AT285" s="2925"/>
      <c r="AU285" s="2916"/>
      <c r="AV285" s="2925"/>
      <c r="AX285" s="2916"/>
      <c r="AY285" s="2925"/>
      <c r="AZ285" s="2916"/>
      <c r="BA285" s="2925"/>
      <c r="BC285" s="2916"/>
      <c r="BD285" s="2925"/>
      <c r="BE285" s="2916"/>
      <c r="BF285" s="2925"/>
      <c r="BH285" s="2916"/>
      <c r="BI285" s="2925"/>
      <c r="BJ285" s="2916"/>
      <c r="BK285" s="2925"/>
      <c r="BM285" s="2916"/>
      <c r="BN285" s="2925"/>
      <c r="BO285" s="2916"/>
      <c r="BP285" s="2925"/>
      <c r="BR285" s="2916"/>
      <c r="BS285" s="2925"/>
      <c r="BT285" s="2916"/>
      <c r="BU285" s="2925"/>
      <c r="BW285" s="2916"/>
      <c r="BX285" s="2925"/>
      <c r="BY285" s="2916"/>
      <c r="BZ285" s="2925"/>
      <c r="CB285" s="2916"/>
      <c r="CC285" s="2925"/>
      <c r="CD285" s="2916"/>
      <c r="CE285" s="2925"/>
      <c r="CG285" s="2916"/>
      <c r="CH285" s="2925"/>
      <c r="CI285" s="2916"/>
      <c r="CJ285" s="2925"/>
      <c r="CL285" s="2916"/>
      <c r="CM285" s="2925"/>
      <c r="CN285" s="2916"/>
      <c r="CO285" s="2925"/>
      <c r="CQ285" s="2916"/>
      <c r="CR285" s="2925"/>
      <c r="CS285" s="2916"/>
      <c r="CT285" s="2925"/>
      <c r="CV285" s="2916"/>
      <c r="CW285" s="2925"/>
      <c r="CX285" s="2916"/>
      <c r="CY285" s="2925"/>
      <c r="DA285" s="2916"/>
      <c r="DB285" s="2925"/>
      <c r="DC285" s="2916"/>
      <c r="DD285" s="2925"/>
      <c r="DF285" s="2916"/>
      <c r="DG285" s="2925"/>
      <c r="DH285" s="2916"/>
      <c r="DI285" s="2925"/>
    </row>
    <row r="286" spans="3:113">
      <c r="C286" s="110">
        <f t="shared" si="60"/>
        <v>284</v>
      </c>
      <c r="D286" s="2916">
        <v>44881</v>
      </c>
      <c r="E286" s="2925">
        <f t="shared" si="66"/>
        <v>0</v>
      </c>
      <c r="F286" s="2925">
        <f t="shared" si="66"/>
        <v>0</v>
      </c>
      <c r="G286" s="2925">
        <f t="shared" si="66"/>
        <v>0</v>
      </c>
      <c r="H286" s="2925">
        <f t="shared" si="66"/>
        <v>0</v>
      </c>
      <c r="I286" s="2925">
        <f t="shared" si="66"/>
        <v>0</v>
      </c>
      <c r="J286" s="2925">
        <f t="shared" si="66"/>
        <v>0</v>
      </c>
      <c r="K286" s="2925">
        <f t="shared" si="66"/>
        <v>0</v>
      </c>
      <c r="L286" s="2925">
        <f t="shared" si="66"/>
        <v>0</v>
      </c>
      <c r="M286" s="2925">
        <f t="shared" si="66"/>
        <v>0</v>
      </c>
      <c r="N286" s="2925">
        <f t="shared" si="66"/>
        <v>0</v>
      </c>
      <c r="O286" s="2925">
        <f t="shared" si="66"/>
        <v>0</v>
      </c>
      <c r="P286" s="2925">
        <f t="shared" si="66"/>
        <v>0</v>
      </c>
      <c r="Q286" s="2925">
        <f t="shared" si="66"/>
        <v>0</v>
      </c>
      <c r="R286" s="2925">
        <f t="shared" si="66"/>
        <v>0</v>
      </c>
      <c r="AB286" s="110">
        <f t="shared" si="61"/>
        <v>285</v>
      </c>
      <c r="AC286" s="2916">
        <v>44881</v>
      </c>
      <c r="AD286" s="2925">
        <f t="shared" si="67"/>
        <v>0</v>
      </c>
      <c r="AE286" s="2925">
        <f t="shared" si="67"/>
        <v>0</v>
      </c>
      <c r="AF286" s="2925">
        <f t="shared" si="67"/>
        <v>0</v>
      </c>
      <c r="AG286" s="2925">
        <f t="shared" si="67"/>
        <v>0</v>
      </c>
      <c r="AH286" s="2925">
        <f t="shared" si="67"/>
        <v>0</v>
      </c>
      <c r="AI286" s="2925">
        <f t="shared" si="67"/>
        <v>0</v>
      </c>
      <c r="AJ286" s="2925">
        <f t="shared" si="67"/>
        <v>0</v>
      </c>
      <c r="AK286" s="2925">
        <f t="shared" si="67"/>
        <v>0</v>
      </c>
      <c r="AL286" s="2925">
        <f t="shared" si="67"/>
        <v>0</v>
      </c>
      <c r="AM286" s="2925">
        <f t="shared" si="67"/>
        <v>0</v>
      </c>
      <c r="AN286" s="2925">
        <f t="shared" si="67"/>
        <v>0</v>
      </c>
      <c r="AO286" s="2925">
        <f t="shared" si="67"/>
        <v>0</v>
      </c>
      <c r="AP286" s="2925">
        <f t="shared" si="67"/>
        <v>0</v>
      </c>
      <c r="AQ286" s="2925">
        <f t="shared" si="67"/>
        <v>0</v>
      </c>
      <c r="AS286" s="2916"/>
      <c r="AT286" s="2925"/>
      <c r="AU286" s="2916"/>
      <c r="AV286" s="2925"/>
      <c r="AX286" s="2916"/>
      <c r="AY286" s="2925"/>
      <c r="AZ286" s="2916"/>
      <c r="BA286" s="2925"/>
      <c r="BC286" s="2916"/>
      <c r="BD286" s="2925"/>
      <c r="BE286" s="2916"/>
      <c r="BF286" s="2925"/>
      <c r="BH286" s="2916"/>
      <c r="BI286" s="2925"/>
      <c r="BJ286" s="2916"/>
      <c r="BK286" s="2925"/>
      <c r="BM286" s="2916"/>
      <c r="BN286" s="2925"/>
      <c r="BO286" s="2916"/>
      <c r="BP286" s="2925"/>
      <c r="BR286" s="2916"/>
      <c r="BS286" s="2925"/>
      <c r="BT286" s="2916"/>
      <c r="BU286" s="2925"/>
      <c r="BW286" s="2916"/>
      <c r="BX286" s="2925"/>
      <c r="BY286" s="2916"/>
      <c r="BZ286" s="2925"/>
      <c r="CB286" s="2916"/>
      <c r="CC286" s="2925"/>
      <c r="CD286" s="2916"/>
      <c r="CE286" s="2925"/>
      <c r="CG286" s="2916"/>
      <c r="CH286" s="2925"/>
      <c r="CI286" s="2916"/>
      <c r="CJ286" s="2925"/>
      <c r="CL286" s="2916"/>
      <c r="CM286" s="2925"/>
      <c r="CN286" s="2916"/>
      <c r="CO286" s="2925"/>
      <c r="CQ286" s="2916"/>
      <c r="CR286" s="2925"/>
      <c r="CS286" s="2916"/>
      <c r="CT286" s="2925"/>
      <c r="CV286" s="2916"/>
      <c r="CW286" s="2925"/>
      <c r="CX286" s="2916"/>
      <c r="CY286" s="2925"/>
      <c r="DA286" s="2916"/>
      <c r="DB286" s="2925"/>
      <c r="DC286" s="2916"/>
      <c r="DD286" s="2925"/>
      <c r="DF286" s="2916"/>
      <c r="DG286" s="2925"/>
      <c r="DH286" s="2916"/>
      <c r="DI286" s="2925"/>
    </row>
    <row r="287" spans="3:113">
      <c r="C287" s="110">
        <f t="shared" si="60"/>
        <v>285</v>
      </c>
      <c r="D287" s="2916">
        <v>44882</v>
      </c>
      <c r="E287" s="2925">
        <f t="shared" si="66"/>
        <v>0</v>
      </c>
      <c r="F287" s="2925">
        <f t="shared" si="66"/>
        <v>0</v>
      </c>
      <c r="G287" s="2925">
        <f t="shared" si="66"/>
        <v>0</v>
      </c>
      <c r="H287" s="2925">
        <f t="shared" si="66"/>
        <v>0</v>
      </c>
      <c r="I287" s="2925">
        <f t="shared" si="66"/>
        <v>0</v>
      </c>
      <c r="J287" s="2925">
        <f t="shared" si="66"/>
        <v>0</v>
      </c>
      <c r="K287" s="2925">
        <f t="shared" si="66"/>
        <v>0</v>
      </c>
      <c r="L287" s="2925">
        <f t="shared" si="66"/>
        <v>0</v>
      </c>
      <c r="M287" s="2925">
        <f t="shared" si="66"/>
        <v>0</v>
      </c>
      <c r="N287" s="2925">
        <f t="shared" si="66"/>
        <v>0</v>
      </c>
      <c r="O287" s="2925">
        <f t="shared" si="66"/>
        <v>0</v>
      </c>
      <c r="P287" s="2925">
        <f t="shared" si="66"/>
        <v>0</v>
      </c>
      <c r="Q287" s="2925">
        <f t="shared" si="66"/>
        <v>0</v>
      </c>
      <c r="R287" s="2925">
        <f t="shared" si="66"/>
        <v>0</v>
      </c>
      <c r="AB287" s="110">
        <f t="shared" si="61"/>
        <v>286</v>
      </c>
      <c r="AC287" s="2916">
        <v>44882</v>
      </c>
      <c r="AD287" s="2925">
        <f t="shared" si="67"/>
        <v>0</v>
      </c>
      <c r="AE287" s="2925">
        <f t="shared" si="67"/>
        <v>0</v>
      </c>
      <c r="AF287" s="2925">
        <f t="shared" si="67"/>
        <v>0</v>
      </c>
      <c r="AG287" s="2925">
        <f t="shared" si="67"/>
        <v>0</v>
      </c>
      <c r="AH287" s="2925">
        <f t="shared" si="67"/>
        <v>0</v>
      </c>
      <c r="AI287" s="2925">
        <f t="shared" si="67"/>
        <v>0</v>
      </c>
      <c r="AJ287" s="2925">
        <f t="shared" si="67"/>
        <v>0</v>
      </c>
      <c r="AK287" s="2925">
        <f t="shared" si="67"/>
        <v>0</v>
      </c>
      <c r="AL287" s="2925">
        <f t="shared" si="67"/>
        <v>0</v>
      </c>
      <c r="AM287" s="2925">
        <f t="shared" si="67"/>
        <v>0</v>
      </c>
      <c r="AN287" s="2925">
        <f t="shared" si="67"/>
        <v>0</v>
      </c>
      <c r="AO287" s="2925">
        <f t="shared" si="67"/>
        <v>0</v>
      </c>
      <c r="AP287" s="2925">
        <f t="shared" si="67"/>
        <v>0</v>
      </c>
      <c r="AQ287" s="2925">
        <f t="shared" si="67"/>
        <v>0</v>
      </c>
      <c r="AS287" s="2916"/>
      <c r="AT287" s="2925"/>
      <c r="AU287" s="2916"/>
      <c r="AV287" s="2925"/>
      <c r="AX287" s="2916"/>
      <c r="AY287" s="2925"/>
      <c r="AZ287" s="2916"/>
      <c r="BA287" s="2925"/>
      <c r="BC287" s="2916"/>
      <c r="BD287" s="2925"/>
      <c r="BE287" s="2916"/>
      <c r="BF287" s="2925"/>
      <c r="BH287" s="2916"/>
      <c r="BI287" s="2925"/>
      <c r="BJ287" s="2916"/>
      <c r="BK287" s="2925"/>
      <c r="BM287" s="2916"/>
      <c r="BN287" s="2925"/>
      <c r="BO287" s="2916"/>
      <c r="BP287" s="2925"/>
      <c r="BR287" s="2916"/>
      <c r="BS287" s="2925"/>
      <c r="BT287" s="2916"/>
      <c r="BU287" s="2925"/>
      <c r="BW287" s="2916"/>
      <c r="BX287" s="2925"/>
      <c r="BY287" s="2916"/>
      <c r="BZ287" s="2925"/>
      <c r="CB287" s="2916"/>
      <c r="CC287" s="2925"/>
      <c r="CD287" s="2916"/>
      <c r="CE287" s="2925"/>
      <c r="CG287" s="2916"/>
      <c r="CH287" s="2925"/>
      <c r="CI287" s="2916"/>
      <c r="CJ287" s="2925"/>
      <c r="CL287" s="2916"/>
      <c r="CM287" s="2925"/>
      <c r="CN287" s="2916"/>
      <c r="CO287" s="2925"/>
      <c r="CQ287" s="2916"/>
      <c r="CR287" s="2925"/>
      <c r="CS287" s="2916"/>
      <c r="CT287" s="2925"/>
      <c r="CV287" s="2916"/>
      <c r="CW287" s="2925"/>
      <c r="CX287" s="2916"/>
      <c r="CY287" s="2925"/>
      <c r="DA287" s="2916"/>
      <c r="DB287" s="2925"/>
      <c r="DC287" s="2916"/>
      <c r="DD287" s="2925"/>
      <c r="DF287" s="2916"/>
      <c r="DG287" s="2925"/>
      <c r="DH287" s="2916"/>
      <c r="DI287" s="2925"/>
    </row>
    <row r="288" spans="3:113">
      <c r="C288" s="110">
        <f t="shared" si="60"/>
        <v>286</v>
      </c>
      <c r="D288" s="2916">
        <v>44883</v>
      </c>
      <c r="E288" s="2925">
        <f t="shared" si="66"/>
        <v>0</v>
      </c>
      <c r="F288" s="2925">
        <f t="shared" si="66"/>
        <v>0</v>
      </c>
      <c r="G288" s="2925">
        <f t="shared" si="66"/>
        <v>0</v>
      </c>
      <c r="H288" s="2925">
        <f t="shared" si="66"/>
        <v>0</v>
      </c>
      <c r="I288" s="2925">
        <f t="shared" si="66"/>
        <v>0</v>
      </c>
      <c r="J288" s="2925">
        <f t="shared" si="66"/>
        <v>0</v>
      </c>
      <c r="K288" s="2925">
        <f t="shared" si="66"/>
        <v>0</v>
      </c>
      <c r="L288" s="2925">
        <f t="shared" si="66"/>
        <v>0</v>
      </c>
      <c r="M288" s="2925">
        <f t="shared" si="66"/>
        <v>0</v>
      </c>
      <c r="N288" s="2925">
        <f t="shared" si="66"/>
        <v>0</v>
      </c>
      <c r="O288" s="2925">
        <f t="shared" si="66"/>
        <v>0</v>
      </c>
      <c r="P288" s="2925">
        <f t="shared" si="66"/>
        <v>0</v>
      </c>
      <c r="Q288" s="2925">
        <f t="shared" si="66"/>
        <v>0</v>
      </c>
      <c r="R288" s="2925">
        <f t="shared" si="66"/>
        <v>0</v>
      </c>
      <c r="AB288" s="110">
        <f t="shared" si="61"/>
        <v>287</v>
      </c>
      <c r="AC288" s="2916">
        <v>44883</v>
      </c>
      <c r="AD288" s="2925">
        <f t="shared" si="67"/>
        <v>0</v>
      </c>
      <c r="AE288" s="2925">
        <f t="shared" si="67"/>
        <v>0</v>
      </c>
      <c r="AF288" s="2925">
        <f t="shared" si="67"/>
        <v>0</v>
      </c>
      <c r="AG288" s="2925">
        <f t="shared" si="67"/>
        <v>0</v>
      </c>
      <c r="AH288" s="2925">
        <f t="shared" si="67"/>
        <v>0</v>
      </c>
      <c r="AI288" s="2925">
        <f t="shared" si="67"/>
        <v>0</v>
      </c>
      <c r="AJ288" s="2925">
        <f t="shared" si="67"/>
        <v>0</v>
      </c>
      <c r="AK288" s="2925">
        <f t="shared" si="67"/>
        <v>0</v>
      </c>
      <c r="AL288" s="2925">
        <f t="shared" si="67"/>
        <v>0</v>
      </c>
      <c r="AM288" s="2925">
        <f t="shared" si="67"/>
        <v>0</v>
      </c>
      <c r="AN288" s="2925">
        <f t="shared" si="67"/>
        <v>0</v>
      </c>
      <c r="AO288" s="2925">
        <f t="shared" si="67"/>
        <v>0</v>
      </c>
      <c r="AP288" s="2925">
        <f t="shared" si="67"/>
        <v>0</v>
      </c>
      <c r="AQ288" s="2925">
        <f t="shared" si="67"/>
        <v>0</v>
      </c>
      <c r="AS288" s="2916"/>
      <c r="AT288" s="2925"/>
      <c r="AU288" s="2916"/>
      <c r="AV288" s="2925"/>
      <c r="AX288" s="2916"/>
      <c r="AY288" s="2925"/>
      <c r="AZ288" s="2916"/>
      <c r="BA288" s="2925"/>
      <c r="BC288" s="2916"/>
      <c r="BD288" s="2925"/>
      <c r="BE288" s="2916"/>
      <c r="BF288" s="2925"/>
      <c r="BH288" s="2916"/>
      <c r="BI288" s="2925"/>
      <c r="BJ288" s="2916"/>
      <c r="BK288" s="2925"/>
      <c r="BM288" s="2916"/>
      <c r="BN288" s="2925"/>
      <c r="BO288" s="2916"/>
      <c r="BP288" s="2925"/>
      <c r="BR288" s="2916"/>
      <c r="BS288" s="2925"/>
      <c r="BT288" s="2916"/>
      <c r="BU288" s="2925"/>
      <c r="BW288" s="2916"/>
      <c r="BX288" s="2925"/>
      <c r="BY288" s="2916"/>
      <c r="BZ288" s="2925"/>
      <c r="CB288" s="2916"/>
      <c r="CC288" s="2925"/>
      <c r="CD288" s="2916"/>
      <c r="CE288" s="2925"/>
      <c r="CG288" s="2916"/>
      <c r="CH288" s="2925"/>
      <c r="CI288" s="2916"/>
      <c r="CJ288" s="2925"/>
      <c r="CL288" s="2916"/>
      <c r="CM288" s="2925"/>
      <c r="CN288" s="2916"/>
      <c r="CO288" s="2925"/>
      <c r="CQ288" s="2916"/>
      <c r="CR288" s="2925"/>
      <c r="CS288" s="2916"/>
      <c r="CT288" s="2925"/>
      <c r="CV288" s="2916"/>
      <c r="CW288" s="2925"/>
      <c r="CX288" s="2916"/>
      <c r="CY288" s="2925"/>
      <c r="DA288" s="2916"/>
      <c r="DB288" s="2925"/>
      <c r="DC288" s="2916"/>
      <c r="DD288" s="2925"/>
      <c r="DF288" s="2916"/>
      <c r="DG288" s="2925"/>
      <c r="DH288" s="2916"/>
      <c r="DI288" s="2925"/>
    </row>
    <row r="289" spans="3:113">
      <c r="C289" s="110">
        <f t="shared" si="60"/>
        <v>287</v>
      </c>
      <c r="D289" s="2916">
        <v>44886</v>
      </c>
      <c r="E289" s="2925">
        <f t="shared" si="66"/>
        <v>0</v>
      </c>
      <c r="F289" s="2925">
        <f t="shared" si="66"/>
        <v>0</v>
      </c>
      <c r="G289" s="2925">
        <f t="shared" si="66"/>
        <v>0</v>
      </c>
      <c r="H289" s="2925">
        <f t="shared" si="66"/>
        <v>0</v>
      </c>
      <c r="I289" s="2925">
        <f t="shared" si="66"/>
        <v>0</v>
      </c>
      <c r="J289" s="2925">
        <f t="shared" si="66"/>
        <v>0</v>
      </c>
      <c r="K289" s="2925">
        <f t="shared" si="66"/>
        <v>0</v>
      </c>
      <c r="L289" s="2925">
        <f t="shared" si="66"/>
        <v>0</v>
      </c>
      <c r="M289" s="2925">
        <f t="shared" si="66"/>
        <v>0</v>
      </c>
      <c r="N289" s="2925">
        <f t="shared" si="66"/>
        <v>0</v>
      </c>
      <c r="O289" s="2925">
        <f t="shared" si="66"/>
        <v>0</v>
      </c>
      <c r="P289" s="2925">
        <f t="shared" si="66"/>
        <v>0</v>
      </c>
      <c r="Q289" s="2925">
        <f t="shared" si="66"/>
        <v>0</v>
      </c>
      <c r="R289" s="2925">
        <f t="shared" si="66"/>
        <v>0</v>
      </c>
      <c r="AB289" s="110">
        <f t="shared" si="61"/>
        <v>288</v>
      </c>
      <c r="AC289" s="2916">
        <v>44886</v>
      </c>
      <c r="AD289" s="2925">
        <f t="shared" si="67"/>
        <v>0</v>
      </c>
      <c r="AE289" s="2925">
        <f t="shared" si="67"/>
        <v>0</v>
      </c>
      <c r="AF289" s="2925">
        <f t="shared" si="67"/>
        <v>0</v>
      </c>
      <c r="AG289" s="2925">
        <f t="shared" si="67"/>
        <v>0</v>
      </c>
      <c r="AH289" s="2925">
        <f t="shared" si="67"/>
        <v>0</v>
      </c>
      <c r="AI289" s="2925">
        <f t="shared" si="67"/>
        <v>0</v>
      </c>
      <c r="AJ289" s="2925">
        <f t="shared" si="67"/>
        <v>0</v>
      </c>
      <c r="AK289" s="2925">
        <f t="shared" si="67"/>
        <v>0</v>
      </c>
      <c r="AL289" s="2925">
        <f t="shared" si="67"/>
        <v>0</v>
      </c>
      <c r="AM289" s="2925">
        <f t="shared" si="67"/>
        <v>0</v>
      </c>
      <c r="AN289" s="2925">
        <f t="shared" si="67"/>
        <v>0</v>
      </c>
      <c r="AO289" s="2925">
        <f t="shared" si="67"/>
        <v>0</v>
      </c>
      <c r="AP289" s="2925">
        <f t="shared" si="67"/>
        <v>0</v>
      </c>
      <c r="AQ289" s="2925">
        <f t="shared" si="67"/>
        <v>0</v>
      </c>
      <c r="AS289" s="2916"/>
      <c r="AT289" s="2925"/>
      <c r="AU289" s="2916"/>
      <c r="AV289" s="2925"/>
      <c r="AX289" s="2916"/>
      <c r="AY289" s="2925"/>
      <c r="AZ289" s="2916"/>
      <c r="BA289" s="2925"/>
      <c r="BC289" s="2916"/>
      <c r="BD289" s="2925"/>
      <c r="BE289" s="2916"/>
      <c r="BF289" s="2925"/>
      <c r="BH289" s="2916"/>
      <c r="BI289" s="2925"/>
      <c r="BJ289" s="2916"/>
      <c r="BK289" s="2925"/>
      <c r="BM289" s="2916"/>
      <c r="BN289" s="2925"/>
      <c r="BO289" s="2916"/>
      <c r="BP289" s="2925"/>
      <c r="BR289" s="2916"/>
      <c r="BS289" s="2925"/>
      <c r="BT289" s="2916"/>
      <c r="BU289" s="2925"/>
      <c r="BW289" s="2916"/>
      <c r="BX289" s="2925"/>
      <c r="BY289" s="2916"/>
      <c r="BZ289" s="2925"/>
      <c r="CB289" s="2916"/>
      <c r="CC289" s="2925"/>
      <c r="CD289" s="2916"/>
      <c r="CE289" s="2925"/>
      <c r="CG289" s="2916"/>
      <c r="CH289" s="2925"/>
      <c r="CI289" s="2916"/>
      <c r="CJ289" s="2925"/>
      <c r="CL289" s="2916"/>
      <c r="CM289" s="2925"/>
      <c r="CN289" s="2916"/>
      <c r="CO289" s="2925"/>
      <c r="CQ289" s="2916"/>
      <c r="CR289" s="2925"/>
      <c r="CS289" s="2916"/>
      <c r="CT289" s="2925"/>
      <c r="CV289" s="2916"/>
      <c r="CW289" s="2925"/>
      <c r="CX289" s="2916"/>
      <c r="CY289" s="2925"/>
      <c r="DA289" s="2916"/>
      <c r="DB289" s="2925"/>
      <c r="DC289" s="2916"/>
      <c r="DD289" s="2925"/>
      <c r="DF289" s="2916"/>
      <c r="DG289" s="2925"/>
      <c r="DH289" s="2916"/>
      <c r="DI289" s="2925"/>
    </row>
    <row r="290" spans="3:113">
      <c r="C290" s="110">
        <f t="shared" si="60"/>
        <v>288</v>
      </c>
      <c r="D290" s="2916">
        <v>44887</v>
      </c>
      <c r="E290" s="2925">
        <f t="shared" si="66"/>
        <v>0</v>
      </c>
      <c r="F290" s="2925">
        <f t="shared" si="66"/>
        <v>0</v>
      </c>
      <c r="G290" s="2925">
        <f t="shared" si="66"/>
        <v>0</v>
      </c>
      <c r="H290" s="2925">
        <f t="shared" si="66"/>
        <v>0</v>
      </c>
      <c r="I290" s="2925">
        <f t="shared" si="66"/>
        <v>0</v>
      </c>
      <c r="J290" s="2925">
        <f t="shared" si="66"/>
        <v>0</v>
      </c>
      <c r="K290" s="2925">
        <f t="shared" si="66"/>
        <v>0</v>
      </c>
      <c r="L290" s="2925">
        <f t="shared" si="66"/>
        <v>0</v>
      </c>
      <c r="M290" s="2925">
        <f t="shared" si="66"/>
        <v>0</v>
      </c>
      <c r="N290" s="2925">
        <f t="shared" si="66"/>
        <v>0</v>
      </c>
      <c r="O290" s="2925">
        <f t="shared" si="66"/>
        <v>0</v>
      </c>
      <c r="P290" s="2925">
        <f t="shared" si="66"/>
        <v>0</v>
      </c>
      <c r="Q290" s="2925">
        <f t="shared" si="66"/>
        <v>0</v>
      </c>
      <c r="R290" s="2925">
        <f t="shared" si="66"/>
        <v>0</v>
      </c>
      <c r="AB290" s="110">
        <f t="shared" si="61"/>
        <v>289</v>
      </c>
      <c r="AC290" s="2916">
        <v>44887</v>
      </c>
      <c r="AD290" s="2925">
        <f t="shared" si="67"/>
        <v>0</v>
      </c>
      <c r="AE290" s="2925">
        <f t="shared" si="67"/>
        <v>0</v>
      </c>
      <c r="AF290" s="2925">
        <f t="shared" si="67"/>
        <v>0</v>
      </c>
      <c r="AG290" s="2925">
        <f t="shared" si="67"/>
        <v>0</v>
      </c>
      <c r="AH290" s="2925">
        <f t="shared" si="67"/>
        <v>0</v>
      </c>
      <c r="AI290" s="2925">
        <f t="shared" si="67"/>
        <v>0</v>
      </c>
      <c r="AJ290" s="2925">
        <f t="shared" si="67"/>
        <v>0</v>
      </c>
      <c r="AK290" s="2925">
        <f t="shared" si="67"/>
        <v>0</v>
      </c>
      <c r="AL290" s="2925">
        <f t="shared" si="67"/>
        <v>0</v>
      </c>
      <c r="AM290" s="2925">
        <f t="shared" si="67"/>
        <v>0</v>
      </c>
      <c r="AN290" s="2925">
        <f t="shared" si="67"/>
        <v>0</v>
      </c>
      <c r="AO290" s="2925">
        <f t="shared" si="67"/>
        <v>0</v>
      </c>
      <c r="AP290" s="2925">
        <f t="shared" si="67"/>
        <v>0</v>
      </c>
      <c r="AQ290" s="2925">
        <f t="shared" si="67"/>
        <v>0</v>
      </c>
      <c r="AS290" s="2916"/>
      <c r="AT290" s="2925"/>
      <c r="AU290" s="2916"/>
      <c r="AV290" s="2925"/>
      <c r="AX290" s="2916"/>
      <c r="AY290" s="2925"/>
      <c r="AZ290" s="2916"/>
      <c r="BA290" s="2925"/>
      <c r="BC290" s="2916"/>
      <c r="BD290" s="2925"/>
      <c r="BE290" s="2916"/>
      <c r="BF290" s="2925"/>
      <c r="BH290" s="2916"/>
      <c r="BI290" s="2925"/>
      <c r="BJ290" s="2916"/>
      <c r="BK290" s="2925"/>
      <c r="BM290" s="2916"/>
      <c r="BN290" s="2925"/>
      <c r="BO290" s="2916"/>
      <c r="BP290" s="2925"/>
      <c r="BR290" s="2916"/>
      <c r="BS290" s="2925"/>
      <c r="BT290" s="2916"/>
      <c r="BU290" s="2925"/>
      <c r="BW290" s="2916"/>
      <c r="BX290" s="2925"/>
      <c r="BY290" s="2916"/>
      <c r="BZ290" s="2925"/>
      <c r="CB290" s="2916"/>
      <c r="CC290" s="2925"/>
      <c r="CD290" s="2916"/>
      <c r="CE290" s="2925"/>
      <c r="CG290" s="2916"/>
      <c r="CH290" s="2925"/>
      <c r="CI290" s="2916"/>
      <c r="CJ290" s="2925"/>
      <c r="CL290" s="2916"/>
      <c r="CM290" s="2925"/>
      <c r="CN290" s="2916"/>
      <c r="CO290" s="2925"/>
      <c r="CQ290" s="2916"/>
      <c r="CR290" s="2925"/>
      <c r="CS290" s="2916"/>
      <c r="CT290" s="2925"/>
      <c r="CV290" s="2916"/>
      <c r="CW290" s="2925"/>
      <c r="CX290" s="2916"/>
      <c r="CY290" s="2925"/>
      <c r="DA290" s="2916"/>
      <c r="DB290" s="2925"/>
      <c r="DC290" s="2916"/>
      <c r="DD290" s="2925"/>
      <c r="DF290" s="2916"/>
      <c r="DG290" s="2925"/>
      <c r="DH290" s="2916"/>
      <c r="DI290" s="2925"/>
    </row>
    <row r="291" spans="3:113">
      <c r="C291" s="110">
        <f t="shared" si="60"/>
        <v>289</v>
      </c>
      <c r="D291" s="2916">
        <v>44888</v>
      </c>
      <c r="E291" s="2925">
        <f t="shared" si="66"/>
        <v>0</v>
      </c>
      <c r="F291" s="2925">
        <f t="shared" si="66"/>
        <v>0</v>
      </c>
      <c r="G291" s="2925">
        <f t="shared" si="66"/>
        <v>0</v>
      </c>
      <c r="H291" s="2925">
        <f t="shared" si="66"/>
        <v>0</v>
      </c>
      <c r="I291" s="2925">
        <f t="shared" si="66"/>
        <v>0</v>
      </c>
      <c r="J291" s="2925">
        <f t="shared" si="66"/>
        <v>0</v>
      </c>
      <c r="K291" s="2925">
        <f t="shared" si="66"/>
        <v>0</v>
      </c>
      <c r="L291" s="2925">
        <f t="shared" si="66"/>
        <v>0</v>
      </c>
      <c r="M291" s="2925">
        <f t="shared" si="66"/>
        <v>0</v>
      </c>
      <c r="N291" s="2925">
        <f t="shared" si="66"/>
        <v>0</v>
      </c>
      <c r="O291" s="2925">
        <f t="shared" si="66"/>
        <v>0</v>
      </c>
      <c r="P291" s="2925">
        <f t="shared" si="66"/>
        <v>0</v>
      </c>
      <c r="Q291" s="2925">
        <f t="shared" si="66"/>
        <v>0</v>
      </c>
      <c r="R291" s="2925">
        <f t="shared" si="66"/>
        <v>0</v>
      </c>
      <c r="AB291" s="110">
        <f t="shared" si="61"/>
        <v>290</v>
      </c>
      <c r="AC291" s="2916">
        <v>44888</v>
      </c>
      <c r="AD291" s="2925">
        <f t="shared" si="67"/>
        <v>0</v>
      </c>
      <c r="AE291" s="2925">
        <f t="shared" si="67"/>
        <v>0</v>
      </c>
      <c r="AF291" s="2925">
        <f t="shared" si="67"/>
        <v>0</v>
      </c>
      <c r="AG291" s="2925">
        <f t="shared" si="67"/>
        <v>0</v>
      </c>
      <c r="AH291" s="2925">
        <f t="shared" si="67"/>
        <v>0</v>
      </c>
      <c r="AI291" s="2925">
        <f t="shared" si="67"/>
        <v>0</v>
      </c>
      <c r="AJ291" s="2925">
        <f t="shared" si="67"/>
        <v>0</v>
      </c>
      <c r="AK291" s="2925">
        <f t="shared" si="67"/>
        <v>0</v>
      </c>
      <c r="AL291" s="2925">
        <f t="shared" si="67"/>
        <v>0</v>
      </c>
      <c r="AM291" s="2925">
        <f t="shared" si="67"/>
        <v>0</v>
      </c>
      <c r="AN291" s="2925">
        <f t="shared" si="67"/>
        <v>0</v>
      </c>
      <c r="AO291" s="2925">
        <f t="shared" si="67"/>
        <v>0</v>
      </c>
      <c r="AP291" s="2925">
        <f t="shared" si="67"/>
        <v>0</v>
      </c>
      <c r="AQ291" s="2925">
        <f t="shared" si="67"/>
        <v>0</v>
      </c>
      <c r="AS291" s="2916"/>
      <c r="AT291" s="2925"/>
      <c r="AU291" s="2916"/>
      <c r="AV291" s="2925"/>
      <c r="AX291" s="2916"/>
      <c r="AY291" s="2925"/>
      <c r="AZ291" s="2916"/>
      <c r="BA291" s="2925"/>
      <c r="BC291" s="2916"/>
      <c r="BD291" s="2925"/>
      <c r="BE291" s="2916"/>
      <c r="BF291" s="2925"/>
      <c r="BH291" s="2916"/>
      <c r="BI291" s="2925"/>
      <c r="BJ291" s="2916"/>
      <c r="BK291" s="2925"/>
      <c r="BM291" s="2916"/>
      <c r="BN291" s="2925"/>
      <c r="BO291" s="2916"/>
      <c r="BP291" s="2925"/>
      <c r="BR291" s="2916"/>
      <c r="BS291" s="2925"/>
      <c r="BT291" s="2916"/>
      <c r="BU291" s="2925"/>
      <c r="BW291" s="2916"/>
      <c r="BX291" s="2925"/>
      <c r="BY291" s="2916"/>
      <c r="BZ291" s="2925"/>
      <c r="CB291" s="2916"/>
      <c r="CC291" s="2925"/>
      <c r="CD291" s="2916"/>
      <c r="CE291" s="2925"/>
      <c r="CG291" s="2916"/>
      <c r="CH291" s="2925"/>
      <c r="CI291" s="2916"/>
      <c r="CJ291" s="2925"/>
      <c r="CL291" s="2916"/>
      <c r="CM291" s="2925"/>
      <c r="CN291" s="2916"/>
      <c r="CO291" s="2925"/>
      <c r="CQ291" s="2916"/>
      <c r="CR291" s="2925"/>
      <c r="CS291" s="2916"/>
      <c r="CT291" s="2925"/>
      <c r="CV291" s="2916"/>
      <c r="CW291" s="2925"/>
      <c r="CX291" s="2916"/>
      <c r="CY291" s="2925"/>
      <c r="DA291" s="2916"/>
      <c r="DB291" s="2925"/>
      <c r="DC291" s="2916"/>
      <c r="DD291" s="2925"/>
      <c r="DF291" s="2916"/>
      <c r="DG291" s="2925"/>
      <c r="DH291" s="2916"/>
      <c r="DI291" s="2925"/>
    </row>
    <row r="292" spans="3:113">
      <c r="C292" s="110">
        <f t="shared" si="60"/>
        <v>290</v>
      </c>
      <c r="D292" s="2916">
        <v>44890</v>
      </c>
      <c r="E292" s="2925">
        <f t="shared" si="66"/>
        <v>0</v>
      </c>
      <c r="F292" s="2925">
        <f t="shared" si="66"/>
        <v>0</v>
      </c>
      <c r="G292" s="2925">
        <f t="shared" si="66"/>
        <v>0</v>
      </c>
      <c r="H292" s="2925">
        <f t="shared" si="66"/>
        <v>0</v>
      </c>
      <c r="I292" s="2925">
        <f t="shared" si="66"/>
        <v>0</v>
      </c>
      <c r="J292" s="2925">
        <f t="shared" si="66"/>
        <v>0</v>
      </c>
      <c r="K292" s="2925">
        <f t="shared" si="66"/>
        <v>0</v>
      </c>
      <c r="L292" s="2925">
        <f t="shared" si="66"/>
        <v>0</v>
      </c>
      <c r="M292" s="2925">
        <f t="shared" si="66"/>
        <v>0</v>
      </c>
      <c r="N292" s="2925">
        <f t="shared" si="66"/>
        <v>0</v>
      </c>
      <c r="O292" s="2925">
        <f t="shared" si="66"/>
        <v>0</v>
      </c>
      <c r="P292" s="2925">
        <f t="shared" si="66"/>
        <v>0</v>
      </c>
      <c r="Q292" s="2925">
        <f t="shared" si="66"/>
        <v>0</v>
      </c>
      <c r="R292" s="2925">
        <f t="shared" si="66"/>
        <v>0</v>
      </c>
      <c r="AB292" s="110">
        <f t="shared" si="61"/>
        <v>291</v>
      </c>
      <c r="AC292" s="2916">
        <v>44890</v>
      </c>
      <c r="AD292" s="2925">
        <f t="shared" si="67"/>
        <v>0</v>
      </c>
      <c r="AE292" s="2925">
        <f t="shared" si="67"/>
        <v>0</v>
      </c>
      <c r="AF292" s="2925">
        <f t="shared" si="67"/>
        <v>0</v>
      </c>
      <c r="AG292" s="2925">
        <f t="shared" si="67"/>
        <v>0</v>
      </c>
      <c r="AH292" s="2925">
        <f t="shared" si="67"/>
        <v>0</v>
      </c>
      <c r="AI292" s="2925">
        <f t="shared" si="67"/>
        <v>0</v>
      </c>
      <c r="AJ292" s="2925">
        <f t="shared" si="67"/>
        <v>0</v>
      </c>
      <c r="AK292" s="2925">
        <f t="shared" si="67"/>
        <v>0</v>
      </c>
      <c r="AL292" s="2925">
        <f t="shared" si="67"/>
        <v>0</v>
      </c>
      <c r="AM292" s="2925">
        <f t="shared" si="67"/>
        <v>0</v>
      </c>
      <c r="AN292" s="2925">
        <f t="shared" si="67"/>
        <v>0</v>
      </c>
      <c r="AO292" s="2925">
        <f t="shared" si="67"/>
        <v>0</v>
      </c>
      <c r="AP292" s="2925">
        <f t="shared" si="67"/>
        <v>0</v>
      </c>
      <c r="AQ292" s="2925">
        <f t="shared" si="67"/>
        <v>0</v>
      </c>
      <c r="AS292" s="2916"/>
      <c r="AT292" s="2925"/>
      <c r="AU292" s="2916"/>
      <c r="AV292" s="2925"/>
      <c r="AX292" s="2916"/>
      <c r="AY292" s="2925"/>
      <c r="AZ292" s="2916"/>
      <c r="BA292" s="2925"/>
      <c r="BC292" s="2916"/>
      <c r="BD292" s="2925"/>
      <c r="BE292" s="2916"/>
      <c r="BF292" s="2925"/>
      <c r="BH292" s="2916"/>
      <c r="BI292" s="2925"/>
      <c r="BJ292" s="2916"/>
      <c r="BK292" s="2925"/>
      <c r="BM292" s="2916"/>
      <c r="BN292" s="2925"/>
      <c r="BO292" s="2916"/>
      <c r="BP292" s="2925"/>
      <c r="BR292" s="2916"/>
      <c r="BS292" s="2925"/>
      <c r="BT292" s="2916"/>
      <c r="BU292" s="2925"/>
      <c r="BW292" s="2916"/>
      <c r="BX292" s="2925"/>
      <c r="BY292" s="2916"/>
      <c r="BZ292" s="2925"/>
      <c r="CB292" s="2916"/>
      <c r="CC292" s="2925"/>
      <c r="CD292" s="2916"/>
      <c r="CE292" s="2925"/>
      <c r="CG292" s="2916"/>
      <c r="CH292" s="2925"/>
      <c r="CI292" s="2916"/>
      <c r="CJ292" s="2925"/>
      <c r="CL292" s="2916"/>
      <c r="CM292" s="2925"/>
      <c r="CN292" s="2916"/>
      <c r="CO292" s="2925"/>
      <c r="CQ292" s="2916"/>
      <c r="CR292" s="2925"/>
      <c r="CS292" s="2916"/>
      <c r="CT292" s="2925"/>
      <c r="CV292" s="2916"/>
      <c r="CW292" s="2925"/>
      <c r="CX292" s="2916"/>
      <c r="CY292" s="2925"/>
      <c r="DA292" s="2916"/>
      <c r="DB292" s="2925"/>
      <c r="DC292" s="2916"/>
      <c r="DD292" s="2925"/>
      <c r="DF292" s="2916"/>
      <c r="DG292" s="2925"/>
      <c r="DH292" s="2916"/>
      <c r="DI292" s="2925"/>
    </row>
    <row r="293" spans="3:113">
      <c r="C293" s="110">
        <f t="shared" si="60"/>
        <v>291</v>
      </c>
      <c r="D293" s="2916">
        <v>44893</v>
      </c>
      <c r="E293" s="2925">
        <f t="shared" si="66"/>
        <v>0</v>
      </c>
      <c r="F293" s="2925">
        <f t="shared" si="66"/>
        <v>0</v>
      </c>
      <c r="G293" s="2925">
        <f t="shared" si="66"/>
        <v>0</v>
      </c>
      <c r="H293" s="2925">
        <f t="shared" si="66"/>
        <v>0</v>
      </c>
      <c r="I293" s="2925">
        <f t="shared" si="66"/>
        <v>0</v>
      </c>
      <c r="J293" s="2925">
        <f t="shared" si="66"/>
        <v>0</v>
      </c>
      <c r="K293" s="2925">
        <f t="shared" si="66"/>
        <v>0</v>
      </c>
      <c r="L293" s="2925">
        <f t="shared" si="66"/>
        <v>0</v>
      </c>
      <c r="M293" s="2925">
        <f t="shared" si="66"/>
        <v>0</v>
      </c>
      <c r="N293" s="2925">
        <f t="shared" si="66"/>
        <v>0</v>
      </c>
      <c r="O293" s="2925">
        <f t="shared" si="66"/>
        <v>0</v>
      </c>
      <c r="P293" s="2925">
        <f t="shared" si="66"/>
        <v>0</v>
      </c>
      <c r="Q293" s="2925">
        <f t="shared" si="66"/>
        <v>0</v>
      </c>
      <c r="R293" s="2925">
        <f t="shared" si="66"/>
        <v>0</v>
      </c>
      <c r="AB293" s="110">
        <f t="shared" si="61"/>
        <v>292</v>
      </c>
      <c r="AC293" s="2916">
        <v>44893</v>
      </c>
      <c r="AD293" s="2925">
        <f t="shared" si="67"/>
        <v>0</v>
      </c>
      <c r="AE293" s="2925">
        <f t="shared" si="67"/>
        <v>0</v>
      </c>
      <c r="AF293" s="2925">
        <f t="shared" si="67"/>
        <v>0</v>
      </c>
      <c r="AG293" s="2925">
        <f t="shared" si="67"/>
        <v>0</v>
      </c>
      <c r="AH293" s="2925">
        <f t="shared" si="67"/>
        <v>0</v>
      </c>
      <c r="AI293" s="2925">
        <f t="shared" si="67"/>
        <v>0</v>
      </c>
      <c r="AJ293" s="2925">
        <f t="shared" si="67"/>
        <v>0</v>
      </c>
      <c r="AK293" s="2925">
        <f t="shared" si="67"/>
        <v>0</v>
      </c>
      <c r="AL293" s="2925">
        <f t="shared" si="67"/>
        <v>0</v>
      </c>
      <c r="AM293" s="2925">
        <f t="shared" si="67"/>
        <v>0</v>
      </c>
      <c r="AN293" s="2925">
        <f t="shared" si="67"/>
        <v>0</v>
      </c>
      <c r="AO293" s="2925">
        <f t="shared" si="67"/>
        <v>0</v>
      </c>
      <c r="AP293" s="2925">
        <f t="shared" si="67"/>
        <v>0</v>
      </c>
      <c r="AQ293" s="2925">
        <f t="shared" si="67"/>
        <v>0</v>
      </c>
      <c r="AS293" s="2916"/>
      <c r="AT293" s="2925"/>
      <c r="AU293" s="2916"/>
      <c r="AV293" s="2925"/>
      <c r="AX293" s="2916"/>
      <c r="AY293" s="2925"/>
      <c r="AZ293" s="2916"/>
      <c r="BA293" s="2925"/>
      <c r="BC293" s="2916"/>
      <c r="BD293" s="2925"/>
      <c r="BE293" s="2916"/>
      <c r="BF293" s="2925"/>
      <c r="BH293" s="2916"/>
      <c r="BI293" s="2925"/>
      <c r="BJ293" s="2916"/>
      <c r="BK293" s="2925"/>
      <c r="BM293" s="2916"/>
      <c r="BN293" s="2925"/>
      <c r="BO293" s="2916"/>
      <c r="BP293" s="2925"/>
      <c r="BR293" s="2916"/>
      <c r="BS293" s="2925"/>
      <c r="BT293" s="2916"/>
      <c r="BU293" s="2925"/>
      <c r="BW293" s="2916"/>
      <c r="BX293" s="2925"/>
      <c r="BY293" s="2916"/>
      <c r="BZ293" s="2925"/>
      <c r="CB293" s="2916"/>
      <c r="CC293" s="2925"/>
      <c r="CD293" s="2916"/>
      <c r="CE293" s="2925"/>
      <c r="CG293" s="2916"/>
      <c r="CH293" s="2925"/>
      <c r="CI293" s="2916"/>
      <c r="CJ293" s="2925"/>
      <c r="CL293" s="2916"/>
      <c r="CM293" s="2925"/>
      <c r="CN293" s="2916"/>
      <c r="CO293" s="2925"/>
      <c r="CQ293" s="2916"/>
      <c r="CR293" s="2925"/>
      <c r="CS293" s="2916"/>
      <c r="CT293" s="2925"/>
      <c r="CV293" s="2916"/>
      <c r="CW293" s="2925"/>
      <c r="CX293" s="2916"/>
      <c r="CY293" s="2925"/>
      <c r="DA293" s="2916"/>
      <c r="DB293" s="2925"/>
      <c r="DC293" s="2916"/>
      <c r="DD293" s="2925"/>
      <c r="DF293" s="2916"/>
      <c r="DG293" s="2925"/>
      <c r="DH293" s="2916"/>
      <c r="DI293" s="2925"/>
    </row>
    <row r="294" spans="3:113">
      <c r="C294" s="110">
        <f t="shared" si="60"/>
        <v>292</v>
      </c>
      <c r="D294" s="2916">
        <v>44894</v>
      </c>
      <c r="E294" s="2925">
        <f t="shared" ref="E294:R303" si="68">HLOOKUP(E$3,$AT$3:$DG$509,$C294,0)</f>
        <v>0</v>
      </c>
      <c r="F294" s="2925">
        <f t="shared" si="68"/>
        <v>0</v>
      </c>
      <c r="G294" s="2925">
        <f t="shared" si="68"/>
        <v>0</v>
      </c>
      <c r="H294" s="2925">
        <f t="shared" si="68"/>
        <v>0</v>
      </c>
      <c r="I294" s="2925">
        <f t="shared" si="68"/>
        <v>0</v>
      </c>
      <c r="J294" s="2925">
        <f t="shared" si="68"/>
        <v>0</v>
      </c>
      <c r="K294" s="2925">
        <f t="shared" si="68"/>
        <v>0</v>
      </c>
      <c r="L294" s="2925">
        <f t="shared" si="68"/>
        <v>0</v>
      </c>
      <c r="M294" s="2925">
        <f t="shared" si="68"/>
        <v>0</v>
      </c>
      <c r="N294" s="2925">
        <f t="shared" si="68"/>
        <v>0</v>
      </c>
      <c r="O294" s="2925">
        <f t="shared" si="68"/>
        <v>0</v>
      </c>
      <c r="P294" s="2925">
        <f t="shared" si="68"/>
        <v>0</v>
      </c>
      <c r="Q294" s="2925">
        <f t="shared" si="68"/>
        <v>0</v>
      </c>
      <c r="R294" s="2925">
        <f t="shared" si="68"/>
        <v>0</v>
      </c>
      <c r="AB294" s="110">
        <f t="shared" si="61"/>
        <v>293</v>
      </c>
      <c r="AC294" s="2916">
        <v>44894</v>
      </c>
      <c r="AD294" s="2925">
        <f t="shared" ref="AD294:AQ303" si="69">HLOOKUP(AD$3,$AT$2:$DI$508,$AB294,0)</f>
        <v>0</v>
      </c>
      <c r="AE294" s="2925">
        <f t="shared" si="69"/>
        <v>0</v>
      </c>
      <c r="AF294" s="2925">
        <f t="shared" si="69"/>
        <v>0</v>
      </c>
      <c r="AG294" s="2925">
        <f t="shared" si="69"/>
        <v>0</v>
      </c>
      <c r="AH294" s="2925">
        <f t="shared" si="69"/>
        <v>0</v>
      </c>
      <c r="AI294" s="2925">
        <f t="shared" si="69"/>
        <v>0</v>
      </c>
      <c r="AJ294" s="2925">
        <f t="shared" si="69"/>
        <v>0</v>
      </c>
      <c r="AK294" s="2925">
        <f t="shared" si="69"/>
        <v>0</v>
      </c>
      <c r="AL294" s="2925">
        <f t="shared" si="69"/>
        <v>0</v>
      </c>
      <c r="AM294" s="2925">
        <f t="shared" si="69"/>
        <v>0</v>
      </c>
      <c r="AN294" s="2925">
        <f t="shared" si="69"/>
        <v>0</v>
      </c>
      <c r="AO294" s="2925">
        <f t="shared" si="69"/>
        <v>0</v>
      </c>
      <c r="AP294" s="2925">
        <f t="shared" si="69"/>
        <v>0</v>
      </c>
      <c r="AQ294" s="2925">
        <f t="shared" si="69"/>
        <v>0</v>
      </c>
      <c r="AS294" s="2916"/>
      <c r="AT294" s="2925"/>
      <c r="AU294" s="2916"/>
      <c r="AV294" s="2925"/>
      <c r="AX294" s="2916"/>
      <c r="AY294" s="2925"/>
      <c r="AZ294" s="2916"/>
      <c r="BA294" s="2925"/>
      <c r="BC294" s="2916"/>
      <c r="BD294" s="2925"/>
      <c r="BE294" s="2916"/>
      <c r="BF294" s="2925"/>
      <c r="BH294" s="2916"/>
      <c r="BI294" s="2925"/>
      <c r="BJ294" s="2916"/>
      <c r="BK294" s="2925"/>
      <c r="BM294" s="2916"/>
      <c r="BN294" s="2925"/>
      <c r="BO294" s="2916"/>
      <c r="BP294" s="2925"/>
      <c r="BR294" s="2916"/>
      <c r="BS294" s="2925"/>
      <c r="BT294" s="2916"/>
      <c r="BU294" s="2925"/>
      <c r="BW294" s="2916"/>
      <c r="BX294" s="2925"/>
      <c r="BY294" s="2916"/>
      <c r="BZ294" s="2925"/>
      <c r="CB294" s="2916"/>
      <c r="CC294" s="2925"/>
      <c r="CD294" s="2916"/>
      <c r="CE294" s="2925"/>
      <c r="CG294" s="2916"/>
      <c r="CH294" s="2925"/>
      <c r="CI294" s="2916"/>
      <c r="CJ294" s="2925"/>
      <c r="CL294" s="2916"/>
      <c r="CM294" s="2925"/>
      <c r="CN294" s="2916"/>
      <c r="CO294" s="2925"/>
      <c r="CQ294" s="2916"/>
      <c r="CR294" s="2925"/>
      <c r="CS294" s="2916"/>
      <c r="CT294" s="2925"/>
      <c r="CV294" s="2916"/>
      <c r="CW294" s="2925"/>
      <c r="CX294" s="2916"/>
      <c r="CY294" s="2925"/>
      <c r="DA294" s="2916"/>
      <c r="DB294" s="2925"/>
      <c r="DC294" s="2916"/>
      <c r="DD294" s="2925"/>
      <c r="DF294" s="2916"/>
      <c r="DG294" s="2925"/>
      <c r="DH294" s="2916"/>
      <c r="DI294" s="2925"/>
    </row>
    <row r="295" spans="3:113">
      <c r="C295" s="110">
        <f t="shared" si="60"/>
        <v>293</v>
      </c>
      <c r="D295" s="2916">
        <v>44895</v>
      </c>
      <c r="E295" s="2925">
        <f t="shared" si="68"/>
        <v>0</v>
      </c>
      <c r="F295" s="2925">
        <f t="shared" si="68"/>
        <v>0</v>
      </c>
      <c r="G295" s="2925">
        <f t="shared" si="68"/>
        <v>0</v>
      </c>
      <c r="H295" s="2925">
        <f t="shared" si="68"/>
        <v>0</v>
      </c>
      <c r="I295" s="2925">
        <f t="shared" si="68"/>
        <v>0</v>
      </c>
      <c r="J295" s="2925">
        <f t="shared" si="68"/>
        <v>0</v>
      </c>
      <c r="K295" s="2925">
        <f t="shared" si="68"/>
        <v>0</v>
      </c>
      <c r="L295" s="2925">
        <f t="shared" si="68"/>
        <v>0</v>
      </c>
      <c r="M295" s="2925">
        <f t="shared" si="68"/>
        <v>0</v>
      </c>
      <c r="N295" s="2925">
        <f t="shared" si="68"/>
        <v>0</v>
      </c>
      <c r="O295" s="2925">
        <f t="shared" si="68"/>
        <v>0</v>
      </c>
      <c r="P295" s="2925">
        <f t="shared" si="68"/>
        <v>0</v>
      </c>
      <c r="Q295" s="2925">
        <f t="shared" si="68"/>
        <v>0</v>
      </c>
      <c r="R295" s="2925">
        <f t="shared" si="68"/>
        <v>0</v>
      </c>
      <c r="AB295" s="110">
        <f t="shared" si="61"/>
        <v>294</v>
      </c>
      <c r="AC295" s="2916">
        <v>44895</v>
      </c>
      <c r="AD295" s="2925">
        <f t="shared" si="69"/>
        <v>0</v>
      </c>
      <c r="AE295" s="2925">
        <f t="shared" si="69"/>
        <v>0</v>
      </c>
      <c r="AF295" s="2925">
        <f t="shared" si="69"/>
        <v>0</v>
      </c>
      <c r="AG295" s="2925">
        <f t="shared" si="69"/>
        <v>0</v>
      </c>
      <c r="AH295" s="2925">
        <f t="shared" si="69"/>
        <v>0</v>
      </c>
      <c r="AI295" s="2925">
        <f t="shared" si="69"/>
        <v>0</v>
      </c>
      <c r="AJ295" s="2925">
        <f t="shared" si="69"/>
        <v>0</v>
      </c>
      <c r="AK295" s="2925">
        <f t="shared" si="69"/>
        <v>0</v>
      </c>
      <c r="AL295" s="2925">
        <f t="shared" si="69"/>
        <v>0</v>
      </c>
      <c r="AM295" s="2925">
        <f t="shared" si="69"/>
        <v>0</v>
      </c>
      <c r="AN295" s="2925">
        <f t="shared" si="69"/>
        <v>0</v>
      </c>
      <c r="AO295" s="2925">
        <f t="shared" si="69"/>
        <v>0</v>
      </c>
      <c r="AP295" s="2925">
        <f t="shared" si="69"/>
        <v>0</v>
      </c>
      <c r="AQ295" s="2925">
        <f t="shared" si="69"/>
        <v>0</v>
      </c>
      <c r="AS295" s="2916"/>
      <c r="AT295" s="2925"/>
      <c r="AU295" s="2916"/>
      <c r="AV295" s="2925"/>
      <c r="AX295" s="2916"/>
      <c r="AY295" s="2925"/>
      <c r="AZ295" s="2916"/>
      <c r="BA295" s="2925"/>
      <c r="BC295" s="2916"/>
      <c r="BD295" s="2925"/>
      <c r="BE295" s="2916"/>
      <c r="BF295" s="2925"/>
      <c r="BH295" s="2916"/>
      <c r="BI295" s="2925"/>
      <c r="BJ295" s="2916"/>
      <c r="BK295" s="2925"/>
      <c r="BM295" s="2916"/>
      <c r="BN295" s="2925"/>
      <c r="BO295" s="2916"/>
      <c r="BP295" s="2925"/>
      <c r="BR295" s="2916"/>
      <c r="BS295" s="2925"/>
      <c r="BT295" s="2916"/>
      <c r="BU295" s="2925"/>
      <c r="BW295" s="2916"/>
      <c r="BX295" s="2925"/>
      <c r="BY295" s="2916"/>
      <c r="BZ295" s="2925"/>
      <c r="CB295" s="2916"/>
      <c r="CC295" s="2925"/>
      <c r="CD295" s="2916"/>
      <c r="CE295" s="2925"/>
      <c r="CG295" s="2916"/>
      <c r="CH295" s="2925"/>
      <c r="CI295" s="2916"/>
      <c r="CJ295" s="2925"/>
      <c r="CL295" s="2916"/>
      <c r="CM295" s="2925"/>
      <c r="CN295" s="2916"/>
      <c r="CO295" s="2925"/>
      <c r="CQ295" s="2916"/>
      <c r="CR295" s="2925"/>
      <c r="CS295" s="2916"/>
      <c r="CT295" s="2925"/>
      <c r="CV295" s="2916"/>
      <c r="CW295" s="2925"/>
      <c r="CX295" s="2916"/>
      <c r="CY295" s="2925"/>
      <c r="DA295" s="2916"/>
      <c r="DB295" s="2925"/>
      <c r="DC295" s="2916"/>
      <c r="DD295" s="2925"/>
      <c r="DF295" s="2916"/>
      <c r="DG295" s="2925"/>
      <c r="DH295" s="2916"/>
      <c r="DI295" s="2925"/>
    </row>
    <row r="296" spans="3:113">
      <c r="C296" s="110">
        <f t="shared" si="60"/>
        <v>294</v>
      </c>
      <c r="D296" s="2916">
        <v>44896</v>
      </c>
      <c r="E296" s="2925">
        <f t="shared" si="68"/>
        <v>0</v>
      </c>
      <c r="F296" s="2925">
        <f t="shared" si="68"/>
        <v>0</v>
      </c>
      <c r="G296" s="2925">
        <f t="shared" si="68"/>
        <v>0</v>
      </c>
      <c r="H296" s="2925">
        <f t="shared" si="68"/>
        <v>0</v>
      </c>
      <c r="I296" s="2925">
        <f t="shared" si="68"/>
        <v>0</v>
      </c>
      <c r="J296" s="2925">
        <f t="shared" si="68"/>
        <v>0</v>
      </c>
      <c r="K296" s="2925">
        <f t="shared" si="68"/>
        <v>0</v>
      </c>
      <c r="L296" s="2925">
        <f t="shared" si="68"/>
        <v>0</v>
      </c>
      <c r="M296" s="2925">
        <f t="shared" si="68"/>
        <v>0</v>
      </c>
      <c r="N296" s="2925">
        <f t="shared" si="68"/>
        <v>0</v>
      </c>
      <c r="O296" s="2925">
        <f t="shared" si="68"/>
        <v>0</v>
      </c>
      <c r="P296" s="2925">
        <f t="shared" si="68"/>
        <v>0</v>
      </c>
      <c r="Q296" s="2925">
        <f t="shared" si="68"/>
        <v>0</v>
      </c>
      <c r="R296" s="2925">
        <f t="shared" si="68"/>
        <v>0</v>
      </c>
      <c r="AB296" s="110">
        <f t="shared" si="61"/>
        <v>295</v>
      </c>
      <c r="AC296" s="2916">
        <v>44896</v>
      </c>
      <c r="AD296" s="2925">
        <f t="shared" si="69"/>
        <v>0</v>
      </c>
      <c r="AE296" s="2925">
        <f t="shared" si="69"/>
        <v>0</v>
      </c>
      <c r="AF296" s="2925">
        <f t="shared" si="69"/>
        <v>0</v>
      </c>
      <c r="AG296" s="2925">
        <f t="shared" si="69"/>
        <v>0</v>
      </c>
      <c r="AH296" s="2925">
        <f t="shared" si="69"/>
        <v>0</v>
      </c>
      <c r="AI296" s="2925">
        <f t="shared" si="69"/>
        <v>0</v>
      </c>
      <c r="AJ296" s="2925">
        <f t="shared" si="69"/>
        <v>0</v>
      </c>
      <c r="AK296" s="2925">
        <f t="shared" si="69"/>
        <v>0</v>
      </c>
      <c r="AL296" s="2925">
        <f t="shared" si="69"/>
        <v>0</v>
      </c>
      <c r="AM296" s="2925">
        <f t="shared" si="69"/>
        <v>0</v>
      </c>
      <c r="AN296" s="2925">
        <f t="shared" si="69"/>
        <v>0</v>
      </c>
      <c r="AO296" s="2925">
        <f t="shared" si="69"/>
        <v>0</v>
      </c>
      <c r="AP296" s="2925">
        <f t="shared" si="69"/>
        <v>0</v>
      </c>
      <c r="AQ296" s="2925">
        <f t="shared" si="69"/>
        <v>0</v>
      </c>
      <c r="AS296" s="2916"/>
      <c r="AT296" s="2925"/>
      <c r="AU296" s="2916"/>
      <c r="AV296" s="2925"/>
      <c r="AX296" s="2916"/>
      <c r="AY296" s="2925"/>
      <c r="AZ296" s="2916"/>
      <c r="BA296" s="2925"/>
      <c r="BC296" s="2916"/>
      <c r="BD296" s="2925"/>
      <c r="BE296" s="2916"/>
      <c r="BF296" s="2925"/>
      <c r="BH296" s="2916"/>
      <c r="BI296" s="2925"/>
      <c r="BJ296" s="2916"/>
      <c r="BK296" s="2925"/>
      <c r="BM296" s="2916"/>
      <c r="BN296" s="2925"/>
      <c r="BO296" s="2916"/>
      <c r="BP296" s="2925"/>
      <c r="BR296" s="2916"/>
      <c r="BS296" s="2925"/>
      <c r="BT296" s="2916"/>
      <c r="BU296" s="2925"/>
      <c r="BW296" s="2916"/>
      <c r="BX296" s="2925"/>
      <c r="BY296" s="2916"/>
      <c r="BZ296" s="2925"/>
      <c r="CB296" s="2916"/>
      <c r="CC296" s="2925"/>
      <c r="CD296" s="2916"/>
      <c r="CE296" s="2925"/>
      <c r="CG296" s="2916"/>
      <c r="CH296" s="2925"/>
      <c r="CI296" s="2916"/>
      <c r="CJ296" s="2925"/>
      <c r="CL296" s="2916"/>
      <c r="CM296" s="2925"/>
      <c r="CN296" s="2916"/>
      <c r="CO296" s="2925"/>
      <c r="CQ296" s="2916"/>
      <c r="CR296" s="2925"/>
      <c r="CS296" s="2916"/>
      <c r="CT296" s="2925"/>
      <c r="CV296" s="2916"/>
      <c r="CW296" s="2925"/>
      <c r="CX296" s="2916"/>
      <c r="CY296" s="2925"/>
      <c r="DA296" s="2916"/>
      <c r="DB296" s="2925"/>
      <c r="DC296" s="2916"/>
      <c r="DD296" s="2925"/>
      <c r="DF296" s="2916"/>
      <c r="DG296" s="2925"/>
      <c r="DH296" s="2916"/>
      <c r="DI296" s="2925"/>
    </row>
    <row r="297" spans="3:113">
      <c r="C297" s="110">
        <f t="shared" si="60"/>
        <v>295</v>
      </c>
      <c r="D297" s="2916">
        <v>44897</v>
      </c>
      <c r="E297" s="2925">
        <f t="shared" si="68"/>
        <v>0</v>
      </c>
      <c r="F297" s="2925">
        <f t="shared" si="68"/>
        <v>0</v>
      </c>
      <c r="G297" s="2925">
        <f t="shared" si="68"/>
        <v>0</v>
      </c>
      <c r="H297" s="2925">
        <f t="shared" si="68"/>
        <v>0</v>
      </c>
      <c r="I297" s="2925">
        <f t="shared" si="68"/>
        <v>0</v>
      </c>
      <c r="J297" s="2925">
        <f t="shared" si="68"/>
        <v>0</v>
      </c>
      <c r="K297" s="2925">
        <f t="shared" si="68"/>
        <v>0</v>
      </c>
      <c r="L297" s="2925">
        <f t="shared" si="68"/>
        <v>0</v>
      </c>
      <c r="M297" s="2925">
        <f t="shared" si="68"/>
        <v>0</v>
      </c>
      <c r="N297" s="2925">
        <f t="shared" si="68"/>
        <v>0</v>
      </c>
      <c r="O297" s="2925">
        <f t="shared" si="68"/>
        <v>0</v>
      </c>
      <c r="P297" s="2925">
        <f t="shared" si="68"/>
        <v>0</v>
      </c>
      <c r="Q297" s="2925">
        <f t="shared" si="68"/>
        <v>0</v>
      </c>
      <c r="R297" s="2925">
        <f t="shared" si="68"/>
        <v>0</v>
      </c>
      <c r="AB297" s="110">
        <f t="shared" si="61"/>
        <v>296</v>
      </c>
      <c r="AC297" s="2916">
        <v>44897</v>
      </c>
      <c r="AD297" s="2925">
        <f t="shared" si="69"/>
        <v>0</v>
      </c>
      <c r="AE297" s="2925">
        <f t="shared" si="69"/>
        <v>0</v>
      </c>
      <c r="AF297" s="2925">
        <f t="shared" si="69"/>
        <v>0</v>
      </c>
      <c r="AG297" s="2925">
        <f t="shared" si="69"/>
        <v>0</v>
      </c>
      <c r="AH297" s="2925">
        <f t="shared" si="69"/>
        <v>0</v>
      </c>
      <c r="AI297" s="2925">
        <f t="shared" si="69"/>
        <v>0</v>
      </c>
      <c r="AJ297" s="2925">
        <f t="shared" si="69"/>
        <v>0</v>
      </c>
      <c r="AK297" s="2925">
        <f t="shared" si="69"/>
        <v>0</v>
      </c>
      <c r="AL297" s="2925">
        <f t="shared" si="69"/>
        <v>0</v>
      </c>
      <c r="AM297" s="2925">
        <f t="shared" si="69"/>
        <v>0</v>
      </c>
      <c r="AN297" s="2925">
        <f t="shared" si="69"/>
        <v>0</v>
      </c>
      <c r="AO297" s="2925">
        <f t="shared" si="69"/>
        <v>0</v>
      </c>
      <c r="AP297" s="2925">
        <f t="shared" si="69"/>
        <v>0</v>
      </c>
      <c r="AQ297" s="2925">
        <f t="shared" si="69"/>
        <v>0</v>
      </c>
      <c r="AS297" s="2916"/>
      <c r="AT297" s="2925"/>
      <c r="AU297" s="2916"/>
      <c r="AV297" s="2925"/>
      <c r="AX297" s="2916"/>
      <c r="AY297" s="2925"/>
      <c r="AZ297" s="2916"/>
      <c r="BA297" s="2925"/>
      <c r="BC297" s="2916"/>
      <c r="BD297" s="2925"/>
      <c r="BE297" s="2916"/>
      <c r="BF297" s="2925"/>
      <c r="BH297" s="2916"/>
      <c r="BI297" s="2925"/>
      <c r="BJ297" s="2916"/>
      <c r="BK297" s="2925"/>
      <c r="BM297" s="2916"/>
      <c r="BN297" s="2925"/>
      <c r="BO297" s="2916"/>
      <c r="BP297" s="2925"/>
      <c r="BR297" s="2916"/>
      <c r="BS297" s="2925"/>
      <c r="BT297" s="2916"/>
      <c r="BU297" s="2925"/>
      <c r="BW297" s="2916"/>
      <c r="BX297" s="2925"/>
      <c r="BY297" s="2916"/>
      <c r="BZ297" s="2925"/>
      <c r="CB297" s="2916"/>
      <c r="CC297" s="2925"/>
      <c r="CD297" s="2916"/>
      <c r="CE297" s="2925"/>
      <c r="CG297" s="2916"/>
      <c r="CH297" s="2925"/>
      <c r="CI297" s="2916"/>
      <c r="CJ297" s="2925"/>
      <c r="CL297" s="2916"/>
      <c r="CM297" s="2925"/>
      <c r="CN297" s="2916"/>
      <c r="CO297" s="2925"/>
      <c r="CQ297" s="2916"/>
      <c r="CR297" s="2925"/>
      <c r="CS297" s="2916"/>
      <c r="CT297" s="2925"/>
      <c r="CV297" s="2916"/>
      <c r="CW297" s="2925"/>
      <c r="CX297" s="2916"/>
      <c r="CY297" s="2925"/>
      <c r="DA297" s="2916"/>
      <c r="DB297" s="2925"/>
      <c r="DC297" s="2916"/>
      <c r="DD297" s="2925"/>
      <c r="DF297" s="2916"/>
      <c r="DG297" s="2925"/>
      <c r="DH297" s="2916"/>
      <c r="DI297" s="2925"/>
    </row>
    <row r="298" spans="3:113">
      <c r="C298" s="110">
        <f t="shared" si="60"/>
        <v>296</v>
      </c>
      <c r="D298" s="2916">
        <v>44900</v>
      </c>
      <c r="E298" s="2925">
        <f t="shared" si="68"/>
        <v>0</v>
      </c>
      <c r="F298" s="2925">
        <f t="shared" si="68"/>
        <v>0</v>
      </c>
      <c r="G298" s="2925">
        <f t="shared" si="68"/>
        <v>0</v>
      </c>
      <c r="H298" s="2925">
        <f t="shared" si="68"/>
        <v>0</v>
      </c>
      <c r="I298" s="2925">
        <f t="shared" si="68"/>
        <v>0</v>
      </c>
      <c r="J298" s="2925">
        <f t="shared" si="68"/>
        <v>0</v>
      </c>
      <c r="K298" s="2925">
        <f t="shared" si="68"/>
        <v>0</v>
      </c>
      <c r="L298" s="2925">
        <f t="shared" si="68"/>
        <v>0</v>
      </c>
      <c r="M298" s="2925">
        <f t="shared" si="68"/>
        <v>0</v>
      </c>
      <c r="N298" s="2925">
        <f t="shared" si="68"/>
        <v>0</v>
      </c>
      <c r="O298" s="2925">
        <f t="shared" si="68"/>
        <v>0</v>
      </c>
      <c r="P298" s="2925">
        <f t="shared" si="68"/>
        <v>0</v>
      </c>
      <c r="Q298" s="2925">
        <f t="shared" si="68"/>
        <v>0</v>
      </c>
      <c r="R298" s="2925">
        <f t="shared" si="68"/>
        <v>0</v>
      </c>
      <c r="AB298" s="110">
        <f t="shared" si="61"/>
        <v>297</v>
      </c>
      <c r="AC298" s="2916">
        <v>44900</v>
      </c>
      <c r="AD298" s="2925">
        <f t="shared" si="69"/>
        <v>0</v>
      </c>
      <c r="AE298" s="2925">
        <f t="shared" si="69"/>
        <v>0</v>
      </c>
      <c r="AF298" s="2925">
        <f t="shared" si="69"/>
        <v>0</v>
      </c>
      <c r="AG298" s="2925">
        <f t="shared" si="69"/>
        <v>0</v>
      </c>
      <c r="AH298" s="2925">
        <f t="shared" si="69"/>
        <v>0</v>
      </c>
      <c r="AI298" s="2925">
        <f t="shared" si="69"/>
        <v>0</v>
      </c>
      <c r="AJ298" s="2925">
        <f t="shared" si="69"/>
        <v>0</v>
      </c>
      <c r="AK298" s="2925">
        <f t="shared" si="69"/>
        <v>0</v>
      </c>
      <c r="AL298" s="2925">
        <f t="shared" si="69"/>
        <v>0</v>
      </c>
      <c r="AM298" s="2925">
        <f t="shared" si="69"/>
        <v>0</v>
      </c>
      <c r="AN298" s="2925">
        <f t="shared" si="69"/>
        <v>0</v>
      </c>
      <c r="AO298" s="2925">
        <f t="shared" si="69"/>
        <v>0</v>
      </c>
      <c r="AP298" s="2925">
        <f t="shared" si="69"/>
        <v>0</v>
      </c>
      <c r="AQ298" s="2925">
        <f t="shared" si="69"/>
        <v>0</v>
      </c>
      <c r="AS298" s="2916"/>
      <c r="AT298" s="2925"/>
      <c r="AU298" s="2916"/>
      <c r="AV298" s="2925"/>
      <c r="AX298" s="2916"/>
      <c r="AY298" s="2925"/>
      <c r="AZ298" s="2916"/>
      <c r="BA298" s="2925"/>
      <c r="BC298" s="2916"/>
      <c r="BD298" s="2925"/>
      <c r="BE298" s="2916"/>
      <c r="BF298" s="2925"/>
      <c r="BH298" s="2916"/>
      <c r="BI298" s="2925"/>
      <c r="BJ298" s="2916"/>
      <c r="BK298" s="2925"/>
      <c r="BM298" s="2916"/>
      <c r="BN298" s="2925"/>
      <c r="BO298" s="2916"/>
      <c r="BP298" s="2925"/>
      <c r="BR298" s="2916"/>
      <c r="BS298" s="2925"/>
      <c r="BT298" s="2916"/>
      <c r="BU298" s="2925"/>
      <c r="BW298" s="2916"/>
      <c r="BX298" s="2925"/>
      <c r="BY298" s="2916"/>
      <c r="BZ298" s="2925"/>
      <c r="CB298" s="2916"/>
      <c r="CC298" s="2925"/>
      <c r="CD298" s="2916"/>
      <c r="CE298" s="2925"/>
      <c r="CG298" s="2916"/>
      <c r="CH298" s="2925"/>
      <c r="CI298" s="2916"/>
      <c r="CJ298" s="2925"/>
      <c r="CL298" s="2916"/>
      <c r="CM298" s="2925"/>
      <c r="CN298" s="2916"/>
      <c r="CO298" s="2925"/>
      <c r="CQ298" s="2916"/>
      <c r="CR298" s="2925"/>
      <c r="CS298" s="2916"/>
      <c r="CT298" s="2925"/>
      <c r="CV298" s="2916"/>
      <c r="CW298" s="2925"/>
      <c r="CX298" s="2916"/>
      <c r="CY298" s="2925"/>
      <c r="DA298" s="2916"/>
      <c r="DB298" s="2925"/>
      <c r="DC298" s="2916"/>
      <c r="DD298" s="2925"/>
      <c r="DF298" s="2916"/>
      <c r="DG298" s="2925"/>
      <c r="DH298" s="2916"/>
      <c r="DI298" s="2925"/>
    </row>
    <row r="299" spans="3:113">
      <c r="C299" s="110">
        <f t="shared" si="60"/>
        <v>297</v>
      </c>
      <c r="D299" s="2916">
        <v>44901</v>
      </c>
      <c r="E299" s="2925">
        <f t="shared" si="68"/>
        <v>0</v>
      </c>
      <c r="F299" s="2925">
        <f t="shared" si="68"/>
        <v>0</v>
      </c>
      <c r="G299" s="2925">
        <f t="shared" si="68"/>
        <v>0</v>
      </c>
      <c r="H299" s="2925">
        <f t="shared" si="68"/>
        <v>0</v>
      </c>
      <c r="I299" s="2925">
        <f t="shared" si="68"/>
        <v>0</v>
      </c>
      <c r="J299" s="2925">
        <f t="shared" si="68"/>
        <v>0</v>
      </c>
      <c r="K299" s="2925">
        <f t="shared" si="68"/>
        <v>0</v>
      </c>
      <c r="L299" s="2925">
        <f t="shared" si="68"/>
        <v>0</v>
      </c>
      <c r="M299" s="2925">
        <f t="shared" si="68"/>
        <v>0</v>
      </c>
      <c r="N299" s="2925">
        <f t="shared" si="68"/>
        <v>0</v>
      </c>
      <c r="O299" s="2925">
        <f t="shared" si="68"/>
        <v>0</v>
      </c>
      <c r="P299" s="2925">
        <f t="shared" si="68"/>
        <v>0</v>
      </c>
      <c r="Q299" s="2925">
        <f t="shared" si="68"/>
        <v>0</v>
      </c>
      <c r="R299" s="2925">
        <f t="shared" si="68"/>
        <v>0</v>
      </c>
      <c r="AB299" s="110">
        <f t="shared" si="61"/>
        <v>298</v>
      </c>
      <c r="AC299" s="2916">
        <v>44901</v>
      </c>
      <c r="AD299" s="2925">
        <f t="shared" si="69"/>
        <v>0</v>
      </c>
      <c r="AE299" s="2925">
        <f t="shared" si="69"/>
        <v>0</v>
      </c>
      <c r="AF299" s="2925">
        <f t="shared" si="69"/>
        <v>0</v>
      </c>
      <c r="AG299" s="2925">
        <f t="shared" si="69"/>
        <v>0</v>
      </c>
      <c r="AH299" s="2925">
        <f t="shared" si="69"/>
        <v>0</v>
      </c>
      <c r="AI299" s="2925">
        <f t="shared" si="69"/>
        <v>0</v>
      </c>
      <c r="AJ299" s="2925">
        <f t="shared" si="69"/>
        <v>0</v>
      </c>
      <c r="AK299" s="2925">
        <f t="shared" si="69"/>
        <v>0</v>
      </c>
      <c r="AL299" s="2925">
        <f t="shared" si="69"/>
        <v>0</v>
      </c>
      <c r="AM299" s="2925">
        <f t="shared" si="69"/>
        <v>0</v>
      </c>
      <c r="AN299" s="2925">
        <f t="shared" si="69"/>
        <v>0</v>
      </c>
      <c r="AO299" s="2925">
        <f t="shared" si="69"/>
        <v>0</v>
      </c>
      <c r="AP299" s="2925">
        <f t="shared" si="69"/>
        <v>0</v>
      </c>
      <c r="AQ299" s="2925">
        <f t="shared" si="69"/>
        <v>0</v>
      </c>
      <c r="AS299" s="2916"/>
      <c r="AT299" s="2925"/>
      <c r="AU299" s="2916"/>
      <c r="AV299" s="2925"/>
      <c r="AX299" s="2916"/>
      <c r="AY299" s="2925"/>
      <c r="AZ299" s="2916"/>
      <c r="BA299" s="2925"/>
      <c r="BC299" s="2916"/>
      <c r="BD299" s="2925"/>
      <c r="BE299" s="2916"/>
      <c r="BF299" s="2925"/>
      <c r="BH299" s="2916"/>
      <c r="BI299" s="2925"/>
      <c r="BJ299" s="2916"/>
      <c r="BK299" s="2925"/>
      <c r="BM299" s="2916"/>
      <c r="BN299" s="2925"/>
      <c r="BO299" s="2916"/>
      <c r="BP299" s="2925"/>
      <c r="BR299" s="2916"/>
      <c r="BS299" s="2925"/>
      <c r="BT299" s="2916"/>
      <c r="BU299" s="2925"/>
      <c r="BW299" s="2916"/>
      <c r="BX299" s="2925"/>
      <c r="BY299" s="2916"/>
      <c r="BZ299" s="2925"/>
      <c r="CB299" s="2916"/>
      <c r="CC299" s="2925"/>
      <c r="CD299" s="2916"/>
      <c r="CE299" s="2925"/>
      <c r="CG299" s="2916"/>
      <c r="CH299" s="2925"/>
      <c r="CI299" s="2916"/>
      <c r="CJ299" s="2925"/>
      <c r="CL299" s="2916"/>
      <c r="CM299" s="2925"/>
      <c r="CN299" s="2916"/>
      <c r="CO299" s="2925"/>
      <c r="CQ299" s="2916"/>
      <c r="CR299" s="2925"/>
      <c r="CS299" s="2916"/>
      <c r="CT299" s="2925"/>
      <c r="CV299" s="2916"/>
      <c r="CW299" s="2925"/>
      <c r="CX299" s="2916"/>
      <c r="CY299" s="2925"/>
      <c r="DA299" s="2916"/>
      <c r="DB299" s="2925"/>
      <c r="DC299" s="2916"/>
      <c r="DD299" s="2925"/>
      <c r="DF299" s="2916"/>
      <c r="DG299" s="2925"/>
      <c r="DH299" s="2916"/>
      <c r="DI299" s="2925"/>
    </row>
    <row r="300" spans="3:113">
      <c r="C300" s="110">
        <f t="shared" si="60"/>
        <v>298</v>
      </c>
      <c r="D300" s="2916">
        <v>44902</v>
      </c>
      <c r="E300" s="2925">
        <f t="shared" si="68"/>
        <v>0</v>
      </c>
      <c r="F300" s="2925">
        <f t="shared" si="68"/>
        <v>0</v>
      </c>
      <c r="G300" s="2925">
        <f t="shared" si="68"/>
        <v>0</v>
      </c>
      <c r="H300" s="2925">
        <f t="shared" si="68"/>
        <v>0</v>
      </c>
      <c r="I300" s="2925">
        <f t="shared" si="68"/>
        <v>0</v>
      </c>
      <c r="J300" s="2925">
        <f t="shared" si="68"/>
        <v>0</v>
      </c>
      <c r="K300" s="2925">
        <f t="shared" si="68"/>
        <v>0</v>
      </c>
      <c r="L300" s="2925">
        <f t="shared" si="68"/>
        <v>0</v>
      </c>
      <c r="M300" s="2925">
        <f t="shared" si="68"/>
        <v>0</v>
      </c>
      <c r="N300" s="2925">
        <f t="shared" si="68"/>
        <v>0</v>
      </c>
      <c r="O300" s="2925">
        <f t="shared" si="68"/>
        <v>0</v>
      </c>
      <c r="P300" s="2925">
        <f t="shared" si="68"/>
        <v>0</v>
      </c>
      <c r="Q300" s="2925">
        <f t="shared" si="68"/>
        <v>0</v>
      </c>
      <c r="R300" s="2925">
        <f t="shared" si="68"/>
        <v>0</v>
      </c>
      <c r="AB300" s="110">
        <f t="shared" si="61"/>
        <v>299</v>
      </c>
      <c r="AC300" s="2916">
        <v>44902</v>
      </c>
      <c r="AD300" s="2925">
        <f t="shared" si="69"/>
        <v>0</v>
      </c>
      <c r="AE300" s="2925">
        <f t="shared" si="69"/>
        <v>0</v>
      </c>
      <c r="AF300" s="2925">
        <f t="shared" si="69"/>
        <v>0</v>
      </c>
      <c r="AG300" s="2925">
        <f t="shared" si="69"/>
        <v>0</v>
      </c>
      <c r="AH300" s="2925">
        <f t="shared" si="69"/>
        <v>0</v>
      </c>
      <c r="AI300" s="2925">
        <f t="shared" si="69"/>
        <v>0</v>
      </c>
      <c r="AJ300" s="2925">
        <f t="shared" si="69"/>
        <v>0</v>
      </c>
      <c r="AK300" s="2925">
        <f t="shared" si="69"/>
        <v>0</v>
      </c>
      <c r="AL300" s="2925">
        <f t="shared" si="69"/>
        <v>0</v>
      </c>
      <c r="AM300" s="2925">
        <f t="shared" si="69"/>
        <v>0</v>
      </c>
      <c r="AN300" s="2925">
        <f t="shared" si="69"/>
        <v>0</v>
      </c>
      <c r="AO300" s="2925">
        <f t="shared" si="69"/>
        <v>0</v>
      </c>
      <c r="AP300" s="2925">
        <f t="shared" si="69"/>
        <v>0</v>
      </c>
      <c r="AQ300" s="2925">
        <f t="shared" si="69"/>
        <v>0</v>
      </c>
      <c r="AS300" s="2916"/>
      <c r="AT300" s="2925"/>
      <c r="AU300" s="2916"/>
      <c r="AV300" s="2925"/>
      <c r="AX300" s="2916"/>
      <c r="AY300" s="2925"/>
      <c r="AZ300" s="2916"/>
      <c r="BA300" s="2925"/>
      <c r="BC300" s="2916"/>
      <c r="BD300" s="2925"/>
      <c r="BE300" s="2916"/>
      <c r="BF300" s="2925"/>
      <c r="BH300" s="2916"/>
      <c r="BI300" s="2925"/>
      <c r="BJ300" s="2916"/>
      <c r="BK300" s="2925"/>
      <c r="BM300" s="2916"/>
      <c r="BN300" s="2925"/>
      <c r="BO300" s="2916"/>
      <c r="BP300" s="2925"/>
      <c r="BR300" s="2916"/>
      <c r="BS300" s="2925"/>
      <c r="BT300" s="2916"/>
      <c r="BU300" s="2925"/>
      <c r="BW300" s="2916"/>
      <c r="BX300" s="2925"/>
      <c r="BY300" s="2916"/>
      <c r="BZ300" s="2925"/>
      <c r="CB300" s="2916"/>
      <c r="CC300" s="2925"/>
      <c r="CD300" s="2916"/>
      <c r="CE300" s="2925"/>
      <c r="CG300" s="2916"/>
      <c r="CH300" s="2925"/>
      <c r="CI300" s="2916"/>
      <c r="CJ300" s="2925"/>
      <c r="CL300" s="2916"/>
      <c r="CM300" s="2925"/>
      <c r="CN300" s="2916"/>
      <c r="CO300" s="2925"/>
      <c r="CQ300" s="2916"/>
      <c r="CR300" s="2925"/>
      <c r="CS300" s="2916"/>
      <c r="CT300" s="2925"/>
      <c r="CV300" s="2916"/>
      <c r="CW300" s="2925"/>
      <c r="CX300" s="2916"/>
      <c r="CY300" s="2925"/>
      <c r="DA300" s="2916"/>
      <c r="DB300" s="2925"/>
      <c r="DC300" s="2916"/>
      <c r="DD300" s="2925"/>
      <c r="DF300" s="2916"/>
      <c r="DG300" s="2925"/>
      <c r="DH300" s="2916"/>
      <c r="DI300" s="2925"/>
    </row>
    <row r="301" spans="3:113">
      <c r="C301" s="110">
        <f t="shared" si="60"/>
        <v>299</v>
      </c>
      <c r="D301" s="2916">
        <v>44903</v>
      </c>
      <c r="E301" s="2925">
        <f t="shared" si="68"/>
        <v>0</v>
      </c>
      <c r="F301" s="2925">
        <f t="shared" si="68"/>
        <v>0</v>
      </c>
      <c r="G301" s="2925">
        <f t="shared" si="68"/>
        <v>0</v>
      </c>
      <c r="H301" s="2925">
        <f t="shared" si="68"/>
        <v>0</v>
      </c>
      <c r="I301" s="2925">
        <f t="shared" si="68"/>
        <v>0</v>
      </c>
      <c r="J301" s="2925">
        <f t="shared" si="68"/>
        <v>0</v>
      </c>
      <c r="K301" s="2925">
        <f t="shared" si="68"/>
        <v>0</v>
      </c>
      <c r="L301" s="2925">
        <f t="shared" si="68"/>
        <v>0</v>
      </c>
      <c r="M301" s="2925">
        <f t="shared" si="68"/>
        <v>0</v>
      </c>
      <c r="N301" s="2925">
        <f t="shared" si="68"/>
        <v>0</v>
      </c>
      <c r="O301" s="2925">
        <f t="shared" si="68"/>
        <v>0</v>
      </c>
      <c r="P301" s="2925">
        <f t="shared" si="68"/>
        <v>0</v>
      </c>
      <c r="Q301" s="2925">
        <f t="shared" si="68"/>
        <v>0</v>
      </c>
      <c r="R301" s="2925">
        <f t="shared" si="68"/>
        <v>0</v>
      </c>
      <c r="AB301" s="110">
        <f t="shared" si="61"/>
        <v>300</v>
      </c>
      <c r="AC301" s="2916">
        <v>44903</v>
      </c>
      <c r="AD301" s="2925">
        <f t="shared" si="69"/>
        <v>0</v>
      </c>
      <c r="AE301" s="2925">
        <f t="shared" si="69"/>
        <v>0</v>
      </c>
      <c r="AF301" s="2925">
        <f t="shared" si="69"/>
        <v>0</v>
      </c>
      <c r="AG301" s="2925">
        <f t="shared" si="69"/>
        <v>0</v>
      </c>
      <c r="AH301" s="2925">
        <f t="shared" si="69"/>
        <v>0</v>
      </c>
      <c r="AI301" s="2925">
        <f t="shared" si="69"/>
        <v>0</v>
      </c>
      <c r="AJ301" s="2925">
        <f t="shared" si="69"/>
        <v>0</v>
      </c>
      <c r="AK301" s="2925">
        <f t="shared" si="69"/>
        <v>0</v>
      </c>
      <c r="AL301" s="2925">
        <f t="shared" si="69"/>
        <v>0</v>
      </c>
      <c r="AM301" s="2925">
        <f t="shared" si="69"/>
        <v>0</v>
      </c>
      <c r="AN301" s="2925">
        <f t="shared" si="69"/>
        <v>0</v>
      </c>
      <c r="AO301" s="2925">
        <f t="shared" si="69"/>
        <v>0</v>
      </c>
      <c r="AP301" s="2925">
        <f t="shared" si="69"/>
        <v>0</v>
      </c>
      <c r="AQ301" s="2925">
        <f t="shared" si="69"/>
        <v>0</v>
      </c>
      <c r="AS301" s="2916"/>
      <c r="AT301" s="2925"/>
      <c r="AU301" s="2916"/>
      <c r="AV301" s="2925"/>
      <c r="AX301" s="2916"/>
      <c r="AY301" s="2925"/>
      <c r="AZ301" s="2916"/>
      <c r="BA301" s="2925"/>
      <c r="BC301" s="2916"/>
      <c r="BD301" s="2925"/>
      <c r="BE301" s="2916"/>
      <c r="BF301" s="2925"/>
      <c r="BH301" s="2916"/>
      <c r="BI301" s="2925"/>
      <c r="BJ301" s="2916"/>
      <c r="BK301" s="2925"/>
      <c r="BM301" s="2916"/>
      <c r="BN301" s="2925"/>
      <c r="BO301" s="2916"/>
      <c r="BP301" s="2925"/>
      <c r="BR301" s="2916"/>
      <c r="BS301" s="2925"/>
      <c r="BT301" s="2916"/>
      <c r="BU301" s="2925"/>
      <c r="BW301" s="2916"/>
      <c r="BX301" s="2925"/>
      <c r="BY301" s="2916"/>
      <c r="BZ301" s="2925"/>
      <c r="CB301" s="2916"/>
      <c r="CC301" s="2925"/>
      <c r="CD301" s="2916"/>
      <c r="CE301" s="2925"/>
      <c r="CG301" s="2916"/>
      <c r="CH301" s="2925"/>
      <c r="CI301" s="2916"/>
      <c r="CJ301" s="2925"/>
      <c r="CL301" s="2916"/>
      <c r="CM301" s="2925"/>
      <c r="CN301" s="2916"/>
      <c r="CO301" s="2925"/>
      <c r="CQ301" s="2916"/>
      <c r="CR301" s="2925"/>
      <c r="CS301" s="2916"/>
      <c r="CT301" s="2925"/>
      <c r="CV301" s="2916"/>
      <c r="CW301" s="2925"/>
      <c r="CX301" s="2916"/>
      <c r="CY301" s="2925"/>
      <c r="DA301" s="2916"/>
      <c r="DB301" s="2925"/>
      <c r="DC301" s="2916"/>
      <c r="DD301" s="2925"/>
      <c r="DF301" s="2916"/>
      <c r="DG301" s="2925"/>
      <c r="DH301" s="2916"/>
      <c r="DI301" s="2925"/>
    </row>
    <row r="302" spans="3:113">
      <c r="C302" s="110">
        <f t="shared" si="60"/>
        <v>300</v>
      </c>
      <c r="D302" s="2916">
        <v>44904</v>
      </c>
      <c r="E302" s="2925">
        <f t="shared" si="68"/>
        <v>0</v>
      </c>
      <c r="F302" s="2925">
        <f t="shared" si="68"/>
        <v>0</v>
      </c>
      <c r="G302" s="2925">
        <f t="shared" si="68"/>
        <v>0</v>
      </c>
      <c r="H302" s="2925">
        <f t="shared" si="68"/>
        <v>0</v>
      </c>
      <c r="I302" s="2925">
        <f t="shared" si="68"/>
        <v>0</v>
      </c>
      <c r="J302" s="2925">
        <f t="shared" si="68"/>
        <v>0</v>
      </c>
      <c r="K302" s="2925">
        <f t="shared" si="68"/>
        <v>0</v>
      </c>
      <c r="L302" s="2925">
        <f t="shared" si="68"/>
        <v>0</v>
      </c>
      <c r="M302" s="2925">
        <f t="shared" si="68"/>
        <v>0</v>
      </c>
      <c r="N302" s="2925">
        <f t="shared" si="68"/>
        <v>0</v>
      </c>
      <c r="O302" s="2925">
        <f t="shared" si="68"/>
        <v>0</v>
      </c>
      <c r="P302" s="2925">
        <f t="shared" si="68"/>
        <v>0</v>
      </c>
      <c r="Q302" s="2925">
        <f t="shared" si="68"/>
        <v>0</v>
      </c>
      <c r="R302" s="2925">
        <f t="shared" si="68"/>
        <v>0</v>
      </c>
      <c r="AB302" s="110">
        <f t="shared" si="61"/>
        <v>301</v>
      </c>
      <c r="AC302" s="2916">
        <v>44904</v>
      </c>
      <c r="AD302" s="2925">
        <f t="shared" si="69"/>
        <v>0</v>
      </c>
      <c r="AE302" s="2925">
        <f t="shared" si="69"/>
        <v>0</v>
      </c>
      <c r="AF302" s="2925">
        <f t="shared" si="69"/>
        <v>0</v>
      </c>
      <c r="AG302" s="2925">
        <f t="shared" si="69"/>
        <v>0</v>
      </c>
      <c r="AH302" s="2925">
        <f t="shared" si="69"/>
        <v>0</v>
      </c>
      <c r="AI302" s="2925">
        <f t="shared" si="69"/>
        <v>0</v>
      </c>
      <c r="AJ302" s="2925">
        <f t="shared" si="69"/>
        <v>0</v>
      </c>
      <c r="AK302" s="2925">
        <f t="shared" si="69"/>
        <v>0</v>
      </c>
      <c r="AL302" s="2925">
        <f t="shared" si="69"/>
        <v>0</v>
      </c>
      <c r="AM302" s="2925">
        <f t="shared" si="69"/>
        <v>0</v>
      </c>
      <c r="AN302" s="2925">
        <f t="shared" si="69"/>
        <v>0</v>
      </c>
      <c r="AO302" s="2925">
        <f t="shared" si="69"/>
        <v>0</v>
      </c>
      <c r="AP302" s="2925">
        <f t="shared" si="69"/>
        <v>0</v>
      </c>
      <c r="AQ302" s="2925">
        <f t="shared" si="69"/>
        <v>0</v>
      </c>
      <c r="AS302" s="2916"/>
      <c r="AT302" s="2925"/>
      <c r="AU302" s="2916"/>
      <c r="AV302" s="2925"/>
      <c r="AX302" s="2916"/>
      <c r="AY302" s="2925"/>
      <c r="AZ302" s="2916"/>
      <c r="BA302" s="2925"/>
      <c r="BC302" s="2916"/>
      <c r="BD302" s="2925"/>
      <c r="BE302" s="2916"/>
      <c r="BF302" s="2925"/>
      <c r="BH302" s="2916"/>
      <c r="BI302" s="2925"/>
      <c r="BJ302" s="2916"/>
      <c r="BK302" s="2925"/>
      <c r="BM302" s="2916"/>
      <c r="BN302" s="2925"/>
      <c r="BO302" s="2916"/>
      <c r="BP302" s="2925"/>
      <c r="BR302" s="2916"/>
      <c r="BS302" s="2925"/>
      <c r="BT302" s="2916"/>
      <c r="BU302" s="2925"/>
      <c r="BW302" s="2916"/>
      <c r="BX302" s="2925"/>
      <c r="BY302" s="2916"/>
      <c r="BZ302" s="2925"/>
      <c r="CB302" s="2916"/>
      <c r="CC302" s="2925"/>
      <c r="CD302" s="2916"/>
      <c r="CE302" s="2925"/>
      <c r="CG302" s="2916"/>
      <c r="CH302" s="2925"/>
      <c r="CI302" s="2916"/>
      <c r="CJ302" s="2925"/>
      <c r="CL302" s="2916"/>
      <c r="CM302" s="2925"/>
      <c r="CN302" s="2916"/>
      <c r="CO302" s="2925"/>
      <c r="CQ302" s="2916"/>
      <c r="CR302" s="2925"/>
      <c r="CS302" s="2916"/>
      <c r="CT302" s="2925"/>
      <c r="CV302" s="2916"/>
      <c r="CW302" s="2925"/>
      <c r="CX302" s="2916"/>
      <c r="CY302" s="2925"/>
      <c r="DA302" s="2916"/>
      <c r="DB302" s="2925"/>
      <c r="DC302" s="2916"/>
      <c r="DD302" s="2925"/>
      <c r="DF302" s="2916"/>
      <c r="DG302" s="2925"/>
      <c r="DH302" s="2916"/>
      <c r="DI302" s="2925"/>
    </row>
    <row r="303" spans="3:113">
      <c r="C303" s="110">
        <f t="shared" si="60"/>
        <v>301</v>
      </c>
      <c r="D303" s="2916">
        <v>44907</v>
      </c>
      <c r="E303" s="2925">
        <f t="shared" si="68"/>
        <v>0</v>
      </c>
      <c r="F303" s="2925">
        <f t="shared" si="68"/>
        <v>0</v>
      </c>
      <c r="G303" s="2925">
        <f t="shared" si="68"/>
        <v>0</v>
      </c>
      <c r="H303" s="2925">
        <f t="shared" si="68"/>
        <v>0</v>
      </c>
      <c r="I303" s="2925">
        <f t="shared" si="68"/>
        <v>0</v>
      </c>
      <c r="J303" s="2925">
        <f t="shared" si="68"/>
        <v>0</v>
      </c>
      <c r="K303" s="2925">
        <f t="shared" si="68"/>
        <v>0</v>
      </c>
      <c r="L303" s="2925">
        <f t="shared" si="68"/>
        <v>0</v>
      </c>
      <c r="M303" s="2925">
        <f t="shared" si="68"/>
        <v>0</v>
      </c>
      <c r="N303" s="2925">
        <f t="shared" si="68"/>
        <v>0</v>
      </c>
      <c r="O303" s="2925">
        <f t="shared" si="68"/>
        <v>0</v>
      </c>
      <c r="P303" s="2925">
        <f t="shared" si="68"/>
        <v>0</v>
      </c>
      <c r="Q303" s="2925">
        <f t="shared" si="68"/>
        <v>0</v>
      </c>
      <c r="R303" s="2925">
        <f t="shared" si="68"/>
        <v>0</v>
      </c>
      <c r="AB303" s="110">
        <f t="shared" si="61"/>
        <v>302</v>
      </c>
      <c r="AC303" s="2916">
        <v>44907</v>
      </c>
      <c r="AD303" s="2925">
        <f t="shared" si="69"/>
        <v>0</v>
      </c>
      <c r="AE303" s="2925">
        <f t="shared" si="69"/>
        <v>0</v>
      </c>
      <c r="AF303" s="2925">
        <f t="shared" si="69"/>
        <v>0</v>
      </c>
      <c r="AG303" s="2925">
        <f t="shared" si="69"/>
        <v>0</v>
      </c>
      <c r="AH303" s="2925">
        <f t="shared" si="69"/>
        <v>0</v>
      </c>
      <c r="AI303" s="2925">
        <f t="shared" si="69"/>
        <v>0</v>
      </c>
      <c r="AJ303" s="2925">
        <f t="shared" si="69"/>
        <v>0</v>
      </c>
      <c r="AK303" s="2925">
        <f t="shared" si="69"/>
        <v>0</v>
      </c>
      <c r="AL303" s="2925">
        <f t="shared" si="69"/>
        <v>0</v>
      </c>
      <c r="AM303" s="2925">
        <f t="shared" si="69"/>
        <v>0</v>
      </c>
      <c r="AN303" s="2925">
        <f t="shared" si="69"/>
        <v>0</v>
      </c>
      <c r="AO303" s="2925">
        <f t="shared" si="69"/>
        <v>0</v>
      </c>
      <c r="AP303" s="2925">
        <f t="shared" si="69"/>
        <v>0</v>
      </c>
      <c r="AQ303" s="2925">
        <f t="shared" si="69"/>
        <v>0</v>
      </c>
      <c r="AS303" s="2916"/>
      <c r="AT303" s="2925"/>
      <c r="AU303" s="2916"/>
      <c r="AV303" s="2925"/>
      <c r="AX303" s="2916"/>
      <c r="AY303" s="2925"/>
      <c r="AZ303" s="2916"/>
      <c r="BA303" s="2925"/>
      <c r="BC303" s="2916"/>
      <c r="BD303" s="2925"/>
      <c r="BE303" s="2916"/>
      <c r="BF303" s="2925"/>
      <c r="BH303" s="2916"/>
      <c r="BI303" s="2925"/>
      <c r="BJ303" s="2916"/>
      <c r="BK303" s="2925"/>
      <c r="BM303" s="2916"/>
      <c r="BN303" s="2925"/>
      <c r="BO303" s="2916"/>
      <c r="BP303" s="2925"/>
      <c r="BR303" s="2916"/>
      <c r="BS303" s="2925"/>
      <c r="BT303" s="2916"/>
      <c r="BU303" s="2925"/>
      <c r="BW303" s="2916"/>
      <c r="BX303" s="2925"/>
      <c r="BY303" s="2916"/>
      <c r="BZ303" s="2925"/>
      <c r="CB303" s="2916"/>
      <c r="CC303" s="2925"/>
      <c r="CD303" s="2916"/>
      <c r="CE303" s="2925"/>
      <c r="CG303" s="2916"/>
      <c r="CH303" s="2925"/>
      <c r="CI303" s="2916"/>
      <c r="CJ303" s="2925"/>
      <c r="CL303" s="2916"/>
      <c r="CM303" s="2925"/>
      <c r="CN303" s="2916"/>
      <c r="CO303" s="2925"/>
      <c r="CQ303" s="2916"/>
      <c r="CR303" s="2925"/>
      <c r="CS303" s="2916"/>
      <c r="CT303" s="2925"/>
      <c r="CV303" s="2916"/>
      <c r="CW303" s="2925"/>
      <c r="CX303" s="2916"/>
      <c r="CY303" s="2925"/>
      <c r="DA303" s="2916"/>
      <c r="DB303" s="2925"/>
      <c r="DC303" s="2916"/>
      <c r="DD303" s="2925"/>
      <c r="DF303" s="2916"/>
      <c r="DG303" s="2925"/>
      <c r="DH303" s="2916"/>
      <c r="DI303" s="2925"/>
    </row>
    <row r="304" spans="3:113">
      <c r="C304" s="110">
        <f t="shared" si="60"/>
        <v>302</v>
      </c>
      <c r="D304" s="2916">
        <v>44908</v>
      </c>
      <c r="E304" s="2925">
        <f t="shared" ref="E304:R313" si="70">HLOOKUP(E$3,$AT$3:$DG$509,$C304,0)</f>
        <v>0</v>
      </c>
      <c r="F304" s="2925">
        <f t="shared" si="70"/>
        <v>0</v>
      </c>
      <c r="G304" s="2925">
        <f t="shared" si="70"/>
        <v>0</v>
      </c>
      <c r="H304" s="2925">
        <f t="shared" si="70"/>
        <v>0</v>
      </c>
      <c r="I304" s="2925">
        <f t="shared" si="70"/>
        <v>0</v>
      </c>
      <c r="J304" s="2925">
        <f t="shared" si="70"/>
        <v>0</v>
      </c>
      <c r="K304" s="2925">
        <f t="shared" si="70"/>
        <v>0</v>
      </c>
      <c r="L304" s="2925">
        <f t="shared" si="70"/>
        <v>0</v>
      </c>
      <c r="M304" s="2925">
        <f t="shared" si="70"/>
        <v>0</v>
      </c>
      <c r="N304" s="2925">
        <f t="shared" si="70"/>
        <v>0</v>
      </c>
      <c r="O304" s="2925">
        <f t="shared" si="70"/>
        <v>0</v>
      </c>
      <c r="P304" s="2925">
        <f t="shared" si="70"/>
        <v>0</v>
      </c>
      <c r="Q304" s="2925">
        <f t="shared" si="70"/>
        <v>0</v>
      </c>
      <c r="R304" s="2925">
        <f t="shared" si="70"/>
        <v>0</v>
      </c>
      <c r="AB304" s="110">
        <f t="shared" si="61"/>
        <v>303</v>
      </c>
      <c r="AC304" s="2916">
        <v>44908</v>
      </c>
      <c r="AD304" s="2925">
        <f t="shared" ref="AD304:AQ313" si="71">HLOOKUP(AD$3,$AT$2:$DI$508,$AB304,0)</f>
        <v>0</v>
      </c>
      <c r="AE304" s="2925">
        <f t="shared" si="71"/>
        <v>0</v>
      </c>
      <c r="AF304" s="2925">
        <f t="shared" si="71"/>
        <v>0</v>
      </c>
      <c r="AG304" s="2925">
        <f t="shared" si="71"/>
        <v>0</v>
      </c>
      <c r="AH304" s="2925">
        <f t="shared" si="71"/>
        <v>0</v>
      </c>
      <c r="AI304" s="2925">
        <f t="shared" si="71"/>
        <v>0</v>
      </c>
      <c r="AJ304" s="2925">
        <f t="shared" si="71"/>
        <v>0</v>
      </c>
      <c r="AK304" s="2925">
        <f t="shared" si="71"/>
        <v>0</v>
      </c>
      <c r="AL304" s="2925">
        <f t="shared" si="71"/>
        <v>0</v>
      </c>
      <c r="AM304" s="2925">
        <f t="shared" si="71"/>
        <v>0</v>
      </c>
      <c r="AN304" s="2925">
        <f t="shared" si="71"/>
        <v>0</v>
      </c>
      <c r="AO304" s="2925">
        <f t="shared" si="71"/>
        <v>0</v>
      </c>
      <c r="AP304" s="2925">
        <f t="shared" si="71"/>
        <v>0</v>
      </c>
      <c r="AQ304" s="2925">
        <f t="shared" si="71"/>
        <v>0</v>
      </c>
      <c r="AS304" s="2916"/>
      <c r="AT304" s="2925"/>
      <c r="AU304" s="2916"/>
      <c r="AV304" s="2925"/>
      <c r="AX304" s="2916"/>
      <c r="AY304" s="2925"/>
      <c r="AZ304" s="2916"/>
      <c r="BA304" s="2925"/>
      <c r="BC304" s="2916"/>
      <c r="BD304" s="2925"/>
      <c r="BE304" s="2916"/>
      <c r="BF304" s="2925"/>
      <c r="BH304" s="2916"/>
      <c r="BI304" s="2925"/>
      <c r="BJ304" s="2916"/>
      <c r="BK304" s="2925"/>
      <c r="BM304" s="2916"/>
      <c r="BN304" s="2925"/>
      <c r="BO304" s="2916"/>
      <c r="BP304" s="2925"/>
      <c r="BR304" s="2916"/>
      <c r="BS304" s="2925"/>
      <c r="BT304" s="2916"/>
      <c r="BU304" s="2925"/>
      <c r="BW304" s="2916"/>
      <c r="BX304" s="2925"/>
      <c r="BY304" s="2916"/>
      <c r="BZ304" s="2925"/>
      <c r="CB304" s="2916"/>
      <c r="CC304" s="2925"/>
      <c r="CD304" s="2916"/>
      <c r="CE304" s="2925"/>
      <c r="CG304" s="2916"/>
      <c r="CH304" s="2925"/>
      <c r="CI304" s="2916"/>
      <c r="CJ304" s="2925"/>
      <c r="CL304" s="2916"/>
      <c r="CM304" s="2925"/>
      <c r="CN304" s="2916"/>
      <c r="CO304" s="2925"/>
      <c r="CQ304" s="2916"/>
      <c r="CR304" s="2925"/>
      <c r="CS304" s="2916"/>
      <c r="CT304" s="2925"/>
      <c r="CV304" s="2916"/>
      <c r="CW304" s="2925"/>
      <c r="CX304" s="2916"/>
      <c r="CY304" s="2925"/>
      <c r="DA304" s="2916"/>
      <c r="DB304" s="2925"/>
      <c r="DC304" s="2916"/>
      <c r="DD304" s="2925"/>
      <c r="DF304" s="2916"/>
      <c r="DG304" s="2925"/>
      <c r="DH304" s="2916"/>
      <c r="DI304" s="2925"/>
    </row>
    <row r="305" spans="3:113">
      <c r="C305" s="110">
        <f t="shared" si="60"/>
        <v>303</v>
      </c>
      <c r="D305" s="2916">
        <v>44909</v>
      </c>
      <c r="E305" s="2925">
        <f t="shared" si="70"/>
        <v>0</v>
      </c>
      <c r="F305" s="2925">
        <f t="shared" si="70"/>
        <v>0</v>
      </c>
      <c r="G305" s="2925">
        <f t="shared" si="70"/>
        <v>0</v>
      </c>
      <c r="H305" s="2925">
        <f t="shared" si="70"/>
        <v>0</v>
      </c>
      <c r="I305" s="2925">
        <f t="shared" si="70"/>
        <v>0</v>
      </c>
      <c r="J305" s="2925">
        <f t="shared" si="70"/>
        <v>0</v>
      </c>
      <c r="K305" s="2925">
        <f t="shared" si="70"/>
        <v>0</v>
      </c>
      <c r="L305" s="2925">
        <f t="shared" si="70"/>
        <v>0</v>
      </c>
      <c r="M305" s="2925">
        <f t="shared" si="70"/>
        <v>0</v>
      </c>
      <c r="N305" s="2925">
        <f t="shared" si="70"/>
        <v>0</v>
      </c>
      <c r="O305" s="2925">
        <f t="shared" si="70"/>
        <v>0</v>
      </c>
      <c r="P305" s="2925">
        <f t="shared" si="70"/>
        <v>0</v>
      </c>
      <c r="Q305" s="2925">
        <f t="shared" si="70"/>
        <v>0</v>
      </c>
      <c r="R305" s="2925">
        <f t="shared" si="70"/>
        <v>0</v>
      </c>
      <c r="AB305" s="110">
        <f t="shared" si="61"/>
        <v>304</v>
      </c>
      <c r="AC305" s="2916">
        <v>44909</v>
      </c>
      <c r="AD305" s="2925">
        <f t="shared" si="71"/>
        <v>0</v>
      </c>
      <c r="AE305" s="2925">
        <f t="shared" si="71"/>
        <v>0</v>
      </c>
      <c r="AF305" s="2925">
        <f t="shared" si="71"/>
        <v>0</v>
      </c>
      <c r="AG305" s="2925">
        <f t="shared" si="71"/>
        <v>0</v>
      </c>
      <c r="AH305" s="2925">
        <f t="shared" si="71"/>
        <v>0</v>
      </c>
      <c r="AI305" s="2925">
        <f t="shared" si="71"/>
        <v>0</v>
      </c>
      <c r="AJ305" s="2925">
        <f t="shared" si="71"/>
        <v>0</v>
      </c>
      <c r="AK305" s="2925">
        <f t="shared" si="71"/>
        <v>0</v>
      </c>
      <c r="AL305" s="2925">
        <f t="shared" si="71"/>
        <v>0</v>
      </c>
      <c r="AM305" s="2925">
        <f t="shared" si="71"/>
        <v>0</v>
      </c>
      <c r="AN305" s="2925">
        <f t="shared" si="71"/>
        <v>0</v>
      </c>
      <c r="AO305" s="2925">
        <f t="shared" si="71"/>
        <v>0</v>
      </c>
      <c r="AP305" s="2925">
        <f t="shared" si="71"/>
        <v>0</v>
      </c>
      <c r="AQ305" s="2925">
        <f t="shared" si="71"/>
        <v>0</v>
      </c>
      <c r="AS305" s="2916"/>
      <c r="AT305" s="2925"/>
      <c r="AU305" s="2916"/>
      <c r="AV305" s="2925"/>
      <c r="AX305" s="2916"/>
      <c r="AY305" s="2925"/>
      <c r="AZ305" s="2916"/>
      <c r="BA305" s="2925"/>
      <c r="BC305" s="2916"/>
      <c r="BD305" s="2925"/>
      <c r="BE305" s="2916"/>
      <c r="BF305" s="2925"/>
      <c r="BH305" s="2916"/>
      <c r="BI305" s="2925"/>
      <c r="BJ305" s="2916"/>
      <c r="BK305" s="2925"/>
      <c r="BM305" s="2916"/>
      <c r="BN305" s="2925"/>
      <c r="BO305" s="2916"/>
      <c r="BP305" s="2925"/>
      <c r="BR305" s="2916"/>
      <c r="BS305" s="2925"/>
      <c r="BT305" s="2916"/>
      <c r="BU305" s="2925"/>
      <c r="BW305" s="2916"/>
      <c r="BX305" s="2925"/>
      <c r="BY305" s="2916"/>
      <c r="BZ305" s="2925"/>
      <c r="CB305" s="2916"/>
      <c r="CC305" s="2925"/>
      <c r="CD305" s="2916"/>
      <c r="CE305" s="2925"/>
      <c r="CG305" s="2916"/>
      <c r="CH305" s="2925"/>
      <c r="CI305" s="2916"/>
      <c r="CJ305" s="2925"/>
      <c r="CL305" s="2916"/>
      <c r="CM305" s="2925"/>
      <c r="CN305" s="2916"/>
      <c r="CO305" s="2925"/>
      <c r="CQ305" s="2916"/>
      <c r="CR305" s="2925"/>
      <c r="CS305" s="2916"/>
      <c r="CT305" s="2925"/>
      <c r="CV305" s="2916"/>
      <c r="CW305" s="2925"/>
      <c r="CX305" s="2916"/>
      <c r="CY305" s="2925"/>
      <c r="DA305" s="2916"/>
      <c r="DB305" s="2925"/>
      <c r="DC305" s="2916"/>
      <c r="DD305" s="2925"/>
      <c r="DF305" s="2916"/>
      <c r="DG305" s="2925"/>
      <c r="DH305" s="2916"/>
      <c r="DI305" s="2925"/>
    </row>
    <row r="306" spans="3:113">
      <c r="C306" s="110">
        <f t="shared" si="60"/>
        <v>304</v>
      </c>
      <c r="D306" s="2916">
        <v>44910</v>
      </c>
      <c r="E306" s="2925">
        <f t="shared" si="70"/>
        <v>0</v>
      </c>
      <c r="F306" s="2925">
        <f t="shared" si="70"/>
        <v>0</v>
      </c>
      <c r="G306" s="2925">
        <f t="shared" si="70"/>
        <v>0</v>
      </c>
      <c r="H306" s="2925">
        <f t="shared" si="70"/>
        <v>0</v>
      </c>
      <c r="I306" s="2925">
        <f t="shared" si="70"/>
        <v>0</v>
      </c>
      <c r="J306" s="2925">
        <f t="shared" si="70"/>
        <v>0</v>
      </c>
      <c r="K306" s="2925">
        <f t="shared" si="70"/>
        <v>0</v>
      </c>
      <c r="L306" s="2925">
        <f t="shared" si="70"/>
        <v>0</v>
      </c>
      <c r="M306" s="2925">
        <f t="shared" si="70"/>
        <v>0</v>
      </c>
      <c r="N306" s="2925">
        <f t="shared" si="70"/>
        <v>0</v>
      </c>
      <c r="O306" s="2925">
        <f t="shared" si="70"/>
        <v>0</v>
      </c>
      <c r="P306" s="2925">
        <f t="shared" si="70"/>
        <v>0</v>
      </c>
      <c r="Q306" s="2925">
        <f t="shared" si="70"/>
        <v>0</v>
      </c>
      <c r="R306" s="2925">
        <f t="shared" si="70"/>
        <v>0</v>
      </c>
      <c r="AB306" s="110">
        <f t="shared" si="61"/>
        <v>305</v>
      </c>
      <c r="AC306" s="2916">
        <v>44910</v>
      </c>
      <c r="AD306" s="2925">
        <f t="shared" si="71"/>
        <v>0</v>
      </c>
      <c r="AE306" s="2925">
        <f t="shared" si="71"/>
        <v>0</v>
      </c>
      <c r="AF306" s="2925">
        <f t="shared" si="71"/>
        <v>0</v>
      </c>
      <c r="AG306" s="2925">
        <f t="shared" si="71"/>
        <v>0</v>
      </c>
      <c r="AH306" s="2925">
        <f t="shared" si="71"/>
        <v>0</v>
      </c>
      <c r="AI306" s="2925">
        <f t="shared" si="71"/>
        <v>0</v>
      </c>
      <c r="AJ306" s="2925">
        <f t="shared" si="71"/>
        <v>0</v>
      </c>
      <c r="AK306" s="2925">
        <f t="shared" si="71"/>
        <v>0</v>
      </c>
      <c r="AL306" s="2925">
        <f t="shared" si="71"/>
        <v>0</v>
      </c>
      <c r="AM306" s="2925">
        <f t="shared" si="71"/>
        <v>0</v>
      </c>
      <c r="AN306" s="2925">
        <f t="shared" si="71"/>
        <v>0</v>
      </c>
      <c r="AO306" s="2925">
        <f t="shared" si="71"/>
        <v>0</v>
      </c>
      <c r="AP306" s="2925">
        <f t="shared" si="71"/>
        <v>0</v>
      </c>
      <c r="AQ306" s="2925">
        <f t="shared" si="71"/>
        <v>0</v>
      </c>
      <c r="AS306" s="2916"/>
      <c r="AT306" s="2925"/>
      <c r="AU306" s="2916"/>
      <c r="AV306" s="2925"/>
      <c r="AX306" s="2916"/>
      <c r="AY306" s="2925"/>
      <c r="AZ306" s="2916"/>
      <c r="BA306" s="2925"/>
      <c r="BC306" s="2916"/>
      <c r="BD306" s="2925"/>
      <c r="BE306" s="2916"/>
      <c r="BF306" s="2925"/>
      <c r="BH306" s="2916"/>
      <c r="BI306" s="2925"/>
      <c r="BJ306" s="2916"/>
      <c r="BK306" s="2925"/>
      <c r="BM306" s="2916"/>
      <c r="BN306" s="2925"/>
      <c r="BO306" s="2916"/>
      <c r="BP306" s="2925"/>
      <c r="BR306" s="2916"/>
      <c r="BS306" s="2925"/>
      <c r="BT306" s="2916"/>
      <c r="BU306" s="2925"/>
      <c r="BW306" s="2916"/>
      <c r="BX306" s="2925"/>
      <c r="BY306" s="2916"/>
      <c r="BZ306" s="2925"/>
      <c r="CB306" s="2916"/>
      <c r="CC306" s="2925"/>
      <c r="CD306" s="2916"/>
      <c r="CE306" s="2925"/>
      <c r="CG306" s="2916"/>
      <c r="CH306" s="2925"/>
      <c r="CI306" s="2916"/>
      <c r="CJ306" s="2925"/>
      <c r="CL306" s="2916"/>
      <c r="CM306" s="2925"/>
      <c r="CN306" s="2916"/>
      <c r="CO306" s="2925"/>
      <c r="CQ306" s="2916"/>
      <c r="CR306" s="2925"/>
      <c r="CS306" s="2916"/>
      <c r="CT306" s="2925"/>
      <c r="CV306" s="2916"/>
      <c r="CW306" s="2925"/>
      <c r="CX306" s="2916"/>
      <c r="CY306" s="2925"/>
      <c r="DA306" s="2916"/>
      <c r="DB306" s="2925"/>
      <c r="DC306" s="2916"/>
      <c r="DD306" s="2925"/>
      <c r="DF306" s="2916"/>
      <c r="DG306" s="2925"/>
      <c r="DH306" s="2916"/>
      <c r="DI306" s="2925"/>
    </row>
    <row r="307" spans="3:113">
      <c r="C307" s="110">
        <f t="shared" si="60"/>
        <v>305</v>
      </c>
      <c r="D307" s="2916">
        <v>44911</v>
      </c>
      <c r="E307" s="2925">
        <f t="shared" si="70"/>
        <v>0</v>
      </c>
      <c r="F307" s="2925">
        <f t="shared" si="70"/>
        <v>0</v>
      </c>
      <c r="G307" s="2925">
        <f t="shared" si="70"/>
        <v>0</v>
      </c>
      <c r="H307" s="2925">
        <f t="shared" si="70"/>
        <v>0</v>
      </c>
      <c r="I307" s="2925">
        <f t="shared" si="70"/>
        <v>0</v>
      </c>
      <c r="J307" s="2925">
        <f t="shared" si="70"/>
        <v>0</v>
      </c>
      <c r="K307" s="2925">
        <f t="shared" si="70"/>
        <v>0</v>
      </c>
      <c r="L307" s="2925">
        <f t="shared" si="70"/>
        <v>0</v>
      </c>
      <c r="M307" s="2925">
        <f t="shared" si="70"/>
        <v>0</v>
      </c>
      <c r="N307" s="2925">
        <f t="shared" si="70"/>
        <v>0</v>
      </c>
      <c r="O307" s="2925">
        <f t="shared" si="70"/>
        <v>0</v>
      </c>
      <c r="P307" s="2925">
        <f t="shared" si="70"/>
        <v>0</v>
      </c>
      <c r="Q307" s="2925">
        <f t="shared" si="70"/>
        <v>0</v>
      </c>
      <c r="R307" s="2925">
        <f t="shared" si="70"/>
        <v>0</v>
      </c>
      <c r="AB307" s="110">
        <f t="shared" si="61"/>
        <v>306</v>
      </c>
      <c r="AC307" s="2916">
        <v>44911</v>
      </c>
      <c r="AD307" s="2925">
        <f t="shared" si="71"/>
        <v>0</v>
      </c>
      <c r="AE307" s="2925">
        <f t="shared" si="71"/>
        <v>0</v>
      </c>
      <c r="AF307" s="2925">
        <f t="shared" si="71"/>
        <v>0</v>
      </c>
      <c r="AG307" s="2925">
        <f t="shared" si="71"/>
        <v>0</v>
      </c>
      <c r="AH307" s="2925">
        <f t="shared" si="71"/>
        <v>0</v>
      </c>
      <c r="AI307" s="2925">
        <f t="shared" si="71"/>
        <v>0</v>
      </c>
      <c r="AJ307" s="2925">
        <f t="shared" si="71"/>
        <v>0</v>
      </c>
      <c r="AK307" s="2925">
        <f t="shared" si="71"/>
        <v>0</v>
      </c>
      <c r="AL307" s="2925">
        <f t="shared" si="71"/>
        <v>0</v>
      </c>
      <c r="AM307" s="2925">
        <f t="shared" si="71"/>
        <v>0</v>
      </c>
      <c r="AN307" s="2925">
        <f t="shared" si="71"/>
        <v>0</v>
      </c>
      <c r="AO307" s="2925">
        <f t="shared" si="71"/>
        <v>0</v>
      </c>
      <c r="AP307" s="2925">
        <f t="shared" si="71"/>
        <v>0</v>
      </c>
      <c r="AQ307" s="2925">
        <f t="shared" si="71"/>
        <v>0</v>
      </c>
      <c r="AS307" s="2916"/>
      <c r="AT307" s="2925"/>
      <c r="AU307" s="2916"/>
      <c r="AV307" s="2925"/>
      <c r="AX307" s="2916"/>
      <c r="AY307" s="2925"/>
      <c r="AZ307" s="2916"/>
      <c r="BA307" s="2925"/>
      <c r="BC307" s="2916"/>
      <c r="BD307" s="2925"/>
      <c r="BE307" s="2916"/>
      <c r="BF307" s="2925"/>
      <c r="BH307" s="2916"/>
      <c r="BI307" s="2925"/>
      <c r="BJ307" s="2916"/>
      <c r="BK307" s="2925"/>
      <c r="BM307" s="2916"/>
      <c r="BN307" s="2925"/>
      <c r="BO307" s="2916"/>
      <c r="BP307" s="2925"/>
      <c r="BR307" s="2916"/>
      <c r="BS307" s="2925"/>
      <c r="BT307" s="2916"/>
      <c r="BU307" s="2925"/>
      <c r="BW307" s="2916"/>
      <c r="BX307" s="2925"/>
      <c r="BY307" s="2916"/>
      <c r="BZ307" s="2925"/>
      <c r="CB307" s="2916"/>
      <c r="CC307" s="2925"/>
      <c r="CD307" s="2916"/>
      <c r="CE307" s="2925"/>
      <c r="CG307" s="2916"/>
      <c r="CH307" s="2925"/>
      <c r="CI307" s="2916"/>
      <c r="CJ307" s="2925"/>
      <c r="CL307" s="2916"/>
      <c r="CM307" s="2925"/>
      <c r="CN307" s="2916"/>
      <c r="CO307" s="2925"/>
      <c r="CQ307" s="2916"/>
      <c r="CR307" s="2925"/>
      <c r="CS307" s="2916"/>
      <c r="CT307" s="2925"/>
      <c r="CV307" s="2916"/>
      <c r="CW307" s="2925"/>
      <c r="CX307" s="2916"/>
      <c r="CY307" s="2925"/>
      <c r="DA307" s="2916"/>
      <c r="DB307" s="2925"/>
      <c r="DC307" s="2916"/>
      <c r="DD307" s="2925"/>
      <c r="DF307" s="2916"/>
      <c r="DG307" s="2925"/>
      <c r="DH307" s="2916"/>
      <c r="DI307" s="2925"/>
    </row>
    <row r="308" spans="3:113">
      <c r="C308" s="110">
        <f t="shared" si="60"/>
        <v>306</v>
      </c>
      <c r="D308" s="2916">
        <v>44914</v>
      </c>
      <c r="E308" s="2925">
        <f t="shared" si="70"/>
        <v>0</v>
      </c>
      <c r="F308" s="2925">
        <f t="shared" si="70"/>
        <v>0</v>
      </c>
      <c r="G308" s="2925">
        <f t="shared" si="70"/>
        <v>0</v>
      </c>
      <c r="H308" s="2925">
        <f t="shared" si="70"/>
        <v>0</v>
      </c>
      <c r="I308" s="2925">
        <f t="shared" si="70"/>
        <v>0</v>
      </c>
      <c r="J308" s="2925">
        <f t="shared" si="70"/>
        <v>0</v>
      </c>
      <c r="K308" s="2925">
        <f t="shared" si="70"/>
        <v>0</v>
      </c>
      <c r="L308" s="2925">
        <f t="shared" si="70"/>
        <v>0</v>
      </c>
      <c r="M308" s="2925">
        <f t="shared" si="70"/>
        <v>0</v>
      </c>
      <c r="N308" s="2925">
        <f t="shared" si="70"/>
        <v>0</v>
      </c>
      <c r="O308" s="2925">
        <f t="shared" si="70"/>
        <v>0</v>
      </c>
      <c r="P308" s="2925">
        <f t="shared" si="70"/>
        <v>0</v>
      </c>
      <c r="Q308" s="2925">
        <f t="shared" si="70"/>
        <v>0</v>
      </c>
      <c r="R308" s="2925">
        <f t="shared" si="70"/>
        <v>0</v>
      </c>
      <c r="AB308" s="110">
        <f t="shared" si="61"/>
        <v>307</v>
      </c>
      <c r="AC308" s="2916">
        <v>44914</v>
      </c>
      <c r="AD308" s="2925">
        <f t="shared" si="71"/>
        <v>0</v>
      </c>
      <c r="AE308" s="2925">
        <f t="shared" si="71"/>
        <v>0</v>
      </c>
      <c r="AF308" s="2925">
        <f t="shared" si="71"/>
        <v>0</v>
      </c>
      <c r="AG308" s="2925">
        <f t="shared" si="71"/>
        <v>0</v>
      </c>
      <c r="AH308" s="2925">
        <f t="shared" si="71"/>
        <v>0</v>
      </c>
      <c r="AI308" s="2925">
        <f t="shared" si="71"/>
        <v>0</v>
      </c>
      <c r="AJ308" s="2925">
        <f t="shared" si="71"/>
        <v>0</v>
      </c>
      <c r="AK308" s="2925">
        <f t="shared" si="71"/>
        <v>0</v>
      </c>
      <c r="AL308" s="2925">
        <f t="shared" si="71"/>
        <v>0</v>
      </c>
      <c r="AM308" s="2925">
        <f t="shared" si="71"/>
        <v>0</v>
      </c>
      <c r="AN308" s="2925">
        <f t="shared" si="71"/>
        <v>0</v>
      </c>
      <c r="AO308" s="2925">
        <f t="shared" si="71"/>
        <v>0</v>
      </c>
      <c r="AP308" s="2925">
        <f t="shared" si="71"/>
        <v>0</v>
      </c>
      <c r="AQ308" s="2925">
        <f t="shared" si="71"/>
        <v>0</v>
      </c>
      <c r="AS308" s="2916"/>
      <c r="AT308" s="2925"/>
      <c r="AU308" s="2916"/>
      <c r="AV308" s="2925"/>
      <c r="AX308" s="2916"/>
      <c r="AY308" s="2925"/>
      <c r="AZ308" s="2916"/>
      <c r="BA308" s="2925"/>
      <c r="BC308" s="2916"/>
      <c r="BD308" s="2925"/>
      <c r="BE308" s="2916"/>
      <c r="BF308" s="2925"/>
      <c r="BH308" s="2916"/>
      <c r="BI308" s="2925"/>
      <c r="BJ308" s="2916"/>
      <c r="BK308" s="2925"/>
      <c r="BM308" s="2916"/>
      <c r="BN308" s="2925"/>
      <c r="BO308" s="2916"/>
      <c r="BP308" s="2925"/>
      <c r="BR308" s="2916"/>
      <c r="BS308" s="2925"/>
      <c r="BT308" s="2916"/>
      <c r="BU308" s="2925"/>
      <c r="BW308" s="2916"/>
      <c r="BX308" s="2925"/>
      <c r="BY308" s="2916"/>
      <c r="BZ308" s="2925"/>
      <c r="CB308" s="2916"/>
      <c r="CC308" s="2925"/>
      <c r="CD308" s="2916"/>
      <c r="CE308" s="2925"/>
      <c r="CG308" s="2916"/>
      <c r="CH308" s="2925"/>
      <c r="CI308" s="2916"/>
      <c r="CJ308" s="2925"/>
      <c r="CL308" s="2916"/>
      <c r="CM308" s="2925"/>
      <c r="CN308" s="2916"/>
      <c r="CO308" s="2925"/>
      <c r="CQ308" s="2916"/>
      <c r="CR308" s="2925"/>
      <c r="CS308" s="2916"/>
      <c r="CT308" s="2925"/>
      <c r="CV308" s="2916"/>
      <c r="CW308" s="2925"/>
      <c r="CX308" s="2916"/>
      <c r="CY308" s="2925"/>
      <c r="DA308" s="2916"/>
      <c r="DB308" s="2925"/>
      <c r="DC308" s="2916"/>
      <c r="DD308" s="2925"/>
      <c r="DF308" s="2916"/>
      <c r="DG308" s="2925"/>
      <c r="DH308" s="2916"/>
      <c r="DI308" s="2925"/>
    </row>
    <row r="309" spans="3:113">
      <c r="C309" s="110">
        <f t="shared" si="60"/>
        <v>307</v>
      </c>
      <c r="D309" s="2916">
        <v>44915</v>
      </c>
      <c r="E309" s="2925">
        <f t="shared" si="70"/>
        <v>0</v>
      </c>
      <c r="F309" s="2925">
        <f t="shared" si="70"/>
        <v>0</v>
      </c>
      <c r="G309" s="2925">
        <f t="shared" si="70"/>
        <v>0</v>
      </c>
      <c r="H309" s="2925">
        <f t="shared" si="70"/>
        <v>0</v>
      </c>
      <c r="I309" s="2925">
        <f t="shared" si="70"/>
        <v>0</v>
      </c>
      <c r="J309" s="2925">
        <f t="shared" si="70"/>
        <v>0</v>
      </c>
      <c r="K309" s="2925">
        <f t="shared" si="70"/>
        <v>0</v>
      </c>
      <c r="L309" s="2925">
        <f t="shared" si="70"/>
        <v>0</v>
      </c>
      <c r="M309" s="2925">
        <f t="shared" si="70"/>
        <v>0</v>
      </c>
      <c r="N309" s="2925">
        <f t="shared" si="70"/>
        <v>0</v>
      </c>
      <c r="O309" s="2925">
        <f t="shared" si="70"/>
        <v>0</v>
      </c>
      <c r="P309" s="2925">
        <f t="shared" si="70"/>
        <v>0</v>
      </c>
      <c r="Q309" s="2925">
        <f t="shared" si="70"/>
        <v>0</v>
      </c>
      <c r="R309" s="2925">
        <f t="shared" si="70"/>
        <v>0</v>
      </c>
      <c r="AB309" s="110">
        <f t="shared" si="61"/>
        <v>308</v>
      </c>
      <c r="AC309" s="2916">
        <v>44915</v>
      </c>
      <c r="AD309" s="2925">
        <f t="shared" si="71"/>
        <v>0</v>
      </c>
      <c r="AE309" s="2925">
        <f t="shared" si="71"/>
        <v>0</v>
      </c>
      <c r="AF309" s="2925">
        <f t="shared" si="71"/>
        <v>0</v>
      </c>
      <c r="AG309" s="2925">
        <f t="shared" si="71"/>
        <v>0</v>
      </c>
      <c r="AH309" s="2925">
        <f t="shared" si="71"/>
        <v>0</v>
      </c>
      <c r="AI309" s="2925">
        <f t="shared" si="71"/>
        <v>0</v>
      </c>
      <c r="AJ309" s="2925">
        <f t="shared" si="71"/>
        <v>0</v>
      </c>
      <c r="AK309" s="2925">
        <f t="shared" si="71"/>
        <v>0</v>
      </c>
      <c r="AL309" s="2925">
        <f t="shared" si="71"/>
        <v>0</v>
      </c>
      <c r="AM309" s="2925">
        <f t="shared" si="71"/>
        <v>0</v>
      </c>
      <c r="AN309" s="2925">
        <f t="shared" si="71"/>
        <v>0</v>
      </c>
      <c r="AO309" s="2925">
        <f t="shared" si="71"/>
        <v>0</v>
      </c>
      <c r="AP309" s="2925">
        <f t="shared" si="71"/>
        <v>0</v>
      </c>
      <c r="AQ309" s="2925">
        <f t="shared" si="71"/>
        <v>0</v>
      </c>
      <c r="AS309" s="2916"/>
      <c r="AT309" s="2925"/>
      <c r="AU309" s="2916"/>
      <c r="AV309" s="2925"/>
      <c r="AX309" s="2916"/>
      <c r="AY309" s="2925"/>
      <c r="AZ309" s="2916"/>
      <c r="BA309" s="2925"/>
      <c r="BC309" s="2916"/>
      <c r="BD309" s="2925"/>
      <c r="BE309" s="2916"/>
      <c r="BF309" s="2925"/>
      <c r="BH309" s="2916"/>
      <c r="BI309" s="2925"/>
      <c r="BJ309" s="2916"/>
      <c r="BK309" s="2925"/>
      <c r="BM309" s="2916"/>
      <c r="BN309" s="2925"/>
      <c r="BO309" s="2916"/>
      <c r="BP309" s="2925"/>
      <c r="BR309" s="2916"/>
      <c r="BS309" s="2925"/>
      <c r="BT309" s="2916"/>
      <c r="BU309" s="2925"/>
      <c r="BW309" s="2916"/>
      <c r="BX309" s="2925"/>
      <c r="BY309" s="2916"/>
      <c r="BZ309" s="2925"/>
      <c r="CB309" s="2916"/>
      <c r="CC309" s="2925"/>
      <c r="CD309" s="2916"/>
      <c r="CE309" s="2925"/>
      <c r="CG309" s="2916"/>
      <c r="CH309" s="2925"/>
      <c r="CI309" s="2916"/>
      <c r="CJ309" s="2925"/>
      <c r="CL309" s="2916"/>
      <c r="CM309" s="2925"/>
      <c r="CN309" s="2916"/>
      <c r="CO309" s="2925"/>
      <c r="CQ309" s="2916"/>
      <c r="CR309" s="2925"/>
      <c r="CS309" s="2916"/>
      <c r="CT309" s="2925"/>
      <c r="CV309" s="2916"/>
      <c r="CW309" s="2925"/>
      <c r="CX309" s="2916"/>
      <c r="CY309" s="2925"/>
      <c r="DA309" s="2916"/>
      <c r="DB309" s="2925"/>
      <c r="DC309" s="2916"/>
      <c r="DD309" s="2925"/>
      <c r="DF309" s="2916"/>
      <c r="DG309" s="2925"/>
      <c r="DH309" s="2916"/>
      <c r="DI309" s="2925"/>
    </row>
    <row r="310" spans="3:113">
      <c r="C310" s="110">
        <f t="shared" si="60"/>
        <v>308</v>
      </c>
      <c r="D310" s="2916">
        <v>44916</v>
      </c>
      <c r="E310" s="2925">
        <f t="shared" si="70"/>
        <v>0</v>
      </c>
      <c r="F310" s="2925">
        <f t="shared" si="70"/>
        <v>0</v>
      </c>
      <c r="G310" s="2925">
        <f t="shared" si="70"/>
        <v>0</v>
      </c>
      <c r="H310" s="2925">
        <f t="shared" si="70"/>
        <v>0</v>
      </c>
      <c r="I310" s="2925">
        <f t="shared" si="70"/>
        <v>0</v>
      </c>
      <c r="J310" s="2925">
        <f t="shared" si="70"/>
        <v>0</v>
      </c>
      <c r="K310" s="2925">
        <f t="shared" si="70"/>
        <v>0</v>
      </c>
      <c r="L310" s="2925">
        <f t="shared" si="70"/>
        <v>0</v>
      </c>
      <c r="M310" s="2925">
        <f t="shared" si="70"/>
        <v>0</v>
      </c>
      <c r="N310" s="2925">
        <f t="shared" si="70"/>
        <v>0</v>
      </c>
      <c r="O310" s="2925">
        <f t="shared" si="70"/>
        <v>0</v>
      </c>
      <c r="P310" s="2925">
        <f t="shared" si="70"/>
        <v>0</v>
      </c>
      <c r="Q310" s="2925">
        <f t="shared" si="70"/>
        <v>0</v>
      </c>
      <c r="R310" s="2925">
        <f t="shared" si="70"/>
        <v>0</v>
      </c>
      <c r="AB310" s="110">
        <f t="shared" si="61"/>
        <v>309</v>
      </c>
      <c r="AC310" s="2916">
        <v>44916</v>
      </c>
      <c r="AD310" s="2925">
        <f t="shared" si="71"/>
        <v>0</v>
      </c>
      <c r="AE310" s="2925">
        <f t="shared" si="71"/>
        <v>0</v>
      </c>
      <c r="AF310" s="2925">
        <f t="shared" si="71"/>
        <v>0</v>
      </c>
      <c r="AG310" s="2925">
        <f t="shared" si="71"/>
        <v>0</v>
      </c>
      <c r="AH310" s="2925">
        <f t="shared" si="71"/>
        <v>0</v>
      </c>
      <c r="AI310" s="2925">
        <f t="shared" si="71"/>
        <v>0</v>
      </c>
      <c r="AJ310" s="2925">
        <f t="shared" si="71"/>
        <v>0</v>
      </c>
      <c r="AK310" s="2925">
        <f t="shared" si="71"/>
        <v>0</v>
      </c>
      <c r="AL310" s="2925">
        <f t="shared" si="71"/>
        <v>0</v>
      </c>
      <c r="AM310" s="2925">
        <f t="shared" si="71"/>
        <v>0</v>
      </c>
      <c r="AN310" s="2925">
        <f t="shared" si="71"/>
        <v>0</v>
      </c>
      <c r="AO310" s="2925">
        <f t="shared" si="71"/>
        <v>0</v>
      </c>
      <c r="AP310" s="2925">
        <f t="shared" si="71"/>
        <v>0</v>
      </c>
      <c r="AQ310" s="2925">
        <f t="shared" si="71"/>
        <v>0</v>
      </c>
      <c r="AS310" s="2916"/>
      <c r="AT310" s="2925"/>
      <c r="AU310" s="2916"/>
      <c r="AV310" s="2925"/>
      <c r="AX310" s="2916"/>
      <c r="AY310" s="2925"/>
      <c r="AZ310" s="2916"/>
      <c r="BA310" s="2925"/>
      <c r="BC310" s="2916"/>
      <c r="BD310" s="2925"/>
      <c r="BE310" s="2916"/>
      <c r="BF310" s="2925"/>
      <c r="BH310" s="2916"/>
      <c r="BI310" s="2925"/>
      <c r="BJ310" s="2916"/>
      <c r="BK310" s="2925"/>
      <c r="BM310" s="2916"/>
      <c r="BN310" s="2925"/>
      <c r="BO310" s="2916"/>
      <c r="BP310" s="2925"/>
      <c r="BR310" s="2916"/>
      <c r="BS310" s="2925"/>
      <c r="BT310" s="2916"/>
      <c r="BU310" s="2925"/>
      <c r="BW310" s="2916"/>
      <c r="BX310" s="2925"/>
      <c r="BY310" s="2916"/>
      <c r="BZ310" s="2925"/>
      <c r="CB310" s="2916"/>
      <c r="CC310" s="2925"/>
      <c r="CD310" s="2916"/>
      <c r="CE310" s="2925"/>
      <c r="CG310" s="2916"/>
      <c r="CH310" s="2925"/>
      <c r="CI310" s="2916"/>
      <c r="CJ310" s="2925"/>
      <c r="CL310" s="2916"/>
      <c r="CM310" s="2925"/>
      <c r="CN310" s="2916"/>
      <c r="CO310" s="2925"/>
      <c r="CQ310" s="2916"/>
      <c r="CR310" s="2925"/>
      <c r="CS310" s="2916"/>
      <c r="CT310" s="2925"/>
      <c r="CV310" s="2916"/>
      <c r="CW310" s="2925"/>
      <c r="CX310" s="2916"/>
      <c r="CY310" s="2925"/>
      <c r="DA310" s="2916"/>
      <c r="DB310" s="2925"/>
      <c r="DC310" s="2916"/>
      <c r="DD310" s="2925"/>
      <c r="DF310" s="2916"/>
      <c r="DG310" s="2925"/>
      <c r="DH310" s="2916"/>
      <c r="DI310" s="2925"/>
    </row>
    <row r="311" spans="3:113">
      <c r="C311" s="110">
        <f t="shared" si="60"/>
        <v>309</v>
      </c>
      <c r="D311" s="2916">
        <v>44917</v>
      </c>
      <c r="E311" s="2925">
        <f t="shared" si="70"/>
        <v>0</v>
      </c>
      <c r="F311" s="2925">
        <f t="shared" si="70"/>
        <v>0</v>
      </c>
      <c r="G311" s="2925">
        <f t="shared" si="70"/>
        <v>0</v>
      </c>
      <c r="H311" s="2925">
        <f t="shared" si="70"/>
        <v>0</v>
      </c>
      <c r="I311" s="2925">
        <f t="shared" si="70"/>
        <v>0</v>
      </c>
      <c r="J311" s="2925">
        <f t="shared" si="70"/>
        <v>0</v>
      </c>
      <c r="K311" s="2925">
        <f t="shared" si="70"/>
        <v>0</v>
      </c>
      <c r="L311" s="2925">
        <f t="shared" si="70"/>
        <v>0</v>
      </c>
      <c r="M311" s="2925">
        <f t="shared" si="70"/>
        <v>0</v>
      </c>
      <c r="N311" s="2925">
        <f t="shared" si="70"/>
        <v>0</v>
      </c>
      <c r="O311" s="2925">
        <f t="shared" si="70"/>
        <v>0</v>
      </c>
      <c r="P311" s="2925">
        <f t="shared" si="70"/>
        <v>0</v>
      </c>
      <c r="Q311" s="2925">
        <f t="shared" si="70"/>
        <v>0</v>
      </c>
      <c r="R311" s="2925">
        <f t="shared" si="70"/>
        <v>0</v>
      </c>
      <c r="AB311" s="110">
        <f t="shared" si="61"/>
        <v>310</v>
      </c>
      <c r="AC311" s="2916">
        <v>44917</v>
      </c>
      <c r="AD311" s="2925">
        <f t="shared" si="71"/>
        <v>0</v>
      </c>
      <c r="AE311" s="2925">
        <f t="shared" si="71"/>
        <v>0</v>
      </c>
      <c r="AF311" s="2925">
        <f t="shared" si="71"/>
        <v>0</v>
      </c>
      <c r="AG311" s="2925">
        <f t="shared" si="71"/>
        <v>0</v>
      </c>
      <c r="AH311" s="2925">
        <f t="shared" si="71"/>
        <v>0</v>
      </c>
      <c r="AI311" s="2925">
        <f t="shared" si="71"/>
        <v>0</v>
      </c>
      <c r="AJ311" s="2925">
        <f t="shared" si="71"/>
        <v>0</v>
      </c>
      <c r="AK311" s="2925">
        <f t="shared" si="71"/>
        <v>0</v>
      </c>
      <c r="AL311" s="2925">
        <f t="shared" si="71"/>
        <v>0</v>
      </c>
      <c r="AM311" s="2925">
        <f t="shared" si="71"/>
        <v>0</v>
      </c>
      <c r="AN311" s="2925">
        <f t="shared" si="71"/>
        <v>0</v>
      </c>
      <c r="AO311" s="2925">
        <f t="shared" si="71"/>
        <v>0</v>
      </c>
      <c r="AP311" s="2925">
        <f t="shared" si="71"/>
        <v>0</v>
      </c>
      <c r="AQ311" s="2925">
        <f t="shared" si="71"/>
        <v>0</v>
      </c>
      <c r="AS311" s="2916"/>
      <c r="AT311" s="2925"/>
      <c r="AU311" s="2916"/>
      <c r="AV311" s="2925"/>
      <c r="AX311" s="2916"/>
      <c r="AY311" s="2925"/>
      <c r="AZ311" s="2916"/>
      <c r="BA311" s="2925"/>
      <c r="BC311" s="2916"/>
      <c r="BD311" s="2925"/>
      <c r="BE311" s="2916"/>
      <c r="BF311" s="2925"/>
      <c r="BH311" s="2916"/>
      <c r="BI311" s="2925"/>
      <c r="BJ311" s="2916"/>
      <c r="BK311" s="2925"/>
      <c r="BM311" s="2916"/>
      <c r="BN311" s="2925"/>
      <c r="BO311" s="2916"/>
      <c r="BP311" s="2925"/>
      <c r="BR311" s="2916"/>
      <c r="BS311" s="2925"/>
      <c r="BT311" s="2916"/>
      <c r="BU311" s="2925"/>
      <c r="BW311" s="2916"/>
      <c r="BX311" s="2925"/>
      <c r="BY311" s="2916"/>
      <c r="BZ311" s="2925"/>
      <c r="CB311" s="2916"/>
      <c r="CC311" s="2925"/>
      <c r="CD311" s="2916"/>
      <c r="CE311" s="2925"/>
      <c r="CG311" s="2916"/>
      <c r="CH311" s="2925"/>
      <c r="CI311" s="2916"/>
      <c r="CJ311" s="2925"/>
      <c r="CL311" s="2916"/>
      <c r="CM311" s="2925"/>
      <c r="CN311" s="2916"/>
      <c r="CO311" s="2925"/>
      <c r="CQ311" s="2916"/>
      <c r="CR311" s="2925"/>
      <c r="CS311" s="2916"/>
      <c r="CT311" s="2925"/>
      <c r="CV311" s="2916"/>
      <c r="CW311" s="2925"/>
      <c r="CX311" s="2916"/>
      <c r="CY311" s="2925"/>
      <c r="DA311" s="2916"/>
      <c r="DB311" s="2925"/>
      <c r="DC311" s="2916"/>
      <c r="DD311" s="2925"/>
      <c r="DF311" s="2916"/>
      <c r="DG311" s="2925"/>
      <c r="DH311" s="2916"/>
      <c r="DI311" s="2925"/>
    </row>
    <row r="312" spans="3:113">
      <c r="C312" s="110">
        <f t="shared" si="60"/>
        <v>310</v>
      </c>
      <c r="D312" s="2916">
        <v>44918</v>
      </c>
      <c r="E312" s="2925">
        <f t="shared" si="70"/>
        <v>0</v>
      </c>
      <c r="F312" s="2925">
        <f t="shared" si="70"/>
        <v>0</v>
      </c>
      <c r="G312" s="2925">
        <f t="shared" si="70"/>
        <v>0</v>
      </c>
      <c r="H312" s="2925">
        <f t="shared" si="70"/>
        <v>0</v>
      </c>
      <c r="I312" s="2925">
        <f t="shared" si="70"/>
        <v>0</v>
      </c>
      <c r="J312" s="2925">
        <f t="shared" si="70"/>
        <v>0</v>
      </c>
      <c r="K312" s="2925">
        <f t="shared" si="70"/>
        <v>0</v>
      </c>
      <c r="L312" s="2925">
        <f t="shared" si="70"/>
        <v>0</v>
      </c>
      <c r="M312" s="2925">
        <f t="shared" si="70"/>
        <v>0</v>
      </c>
      <c r="N312" s="2925">
        <f t="shared" si="70"/>
        <v>0</v>
      </c>
      <c r="O312" s="2925">
        <f t="shared" si="70"/>
        <v>0</v>
      </c>
      <c r="P312" s="2925">
        <f t="shared" si="70"/>
        <v>0</v>
      </c>
      <c r="Q312" s="2925">
        <f t="shared" si="70"/>
        <v>0</v>
      </c>
      <c r="R312" s="2925">
        <f t="shared" si="70"/>
        <v>0</v>
      </c>
      <c r="AB312" s="110">
        <f t="shared" si="61"/>
        <v>311</v>
      </c>
      <c r="AC312" s="2916">
        <v>44918</v>
      </c>
      <c r="AD312" s="2925">
        <f t="shared" si="71"/>
        <v>0</v>
      </c>
      <c r="AE312" s="2925">
        <f t="shared" si="71"/>
        <v>0</v>
      </c>
      <c r="AF312" s="2925">
        <f t="shared" si="71"/>
        <v>0</v>
      </c>
      <c r="AG312" s="2925">
        <f t="shared" si="71"/>
        <v>0</v>
      </c>
      <c r="AH312" s="2925">
        <f t="shared" si="71"/>
        <v>0</v>
      </c>
      <c r="AI312" s="2925">
        <f t="shared" si="71"/>
        <v>0</v>
      </c>
      <c r="AJ312" s="2925">
        <f t="shared" si="71"/>
        <v>0</v>
      </c>
      <c r="AK312" s="2925">
        <f t="shared" si="71"/>
        <v>0</v>
      </c>
      <c r="AL312" s="2925">
        <f t="shared" si="71"/>
        <v>0</v>
      </c>
      <c r="AM312" s="2925">
        <f t="shared" si="71"/>
        <v>0</v>
      </c>
      <c r="AN312" s="2925">
        <f t="shared" si="71"/>
        <v>0</v>
      </c>
      <c r="AO312" s="2925">
        <f t="shared" si="71"/>
        <v>0</v>
      </c>
      <c r="AP312" s="2925">
        <f t="shared" si="71"/>
        <v>0</v>
      </c>
      <c r="AQ312" s="2925">
        <f t="shared" si="71"/>
        <v>0</v>
      </c>
      <c r="AS312" s="2916"/>
      <c r="AT312" s="2925"/>
      <c r="AU312" s="2916"/>
      <c r="AV312" s="2925"/>
      <c r="AX312" s="2916"/>
      <c r="AY312" s="2925"/>
      <c r="AZ312" s="2916"/>
      <c r="BA312" s="2925"/>
      <c r="BC312" s="2916"/>
      <c r="BD312" s="2925"/>
      <c r="BE312" s="2916"/>
      <c r="BF312" s="2925"/>
      <c r="BH312" s="2916"/>
      <c r="BI312" s="2925"/>
      <c r="BJ312" s="2916"/>
      <c r="BK312" s="2925"/>
      <c r="BM312" s="2916"/>
      <c r="BN312" s="2925"/>
      <c r="BO312" s="2916"/>
      <c r="BP312" s="2925"/>
      <c r="BR312" s="2916"/>
      <c r="BS312" s="2925"/>
      <c r="BT312" s="2916"/>
      <c r="BU312" s="2925"/>
      <c r="BW312" s="2916"/>
      <c r="BX312" s="2925"/>
      <c r="BY312" s="2916"/>
      <c r="BZ312" s="2925"/>
      <c r="CB312" s="2916"/>
      <c r="CC312" s="2925"/>
      <c r="CD312" s="2916"/>
      <c r="CE312" s="2925"/>
      <c r="CG312" s="2916"/>
      <c r="CH312" s="2925"/>
      <c r="CI312" s="2916"/>
      <c r="CJ312" s="2925"/>
      <c r="CL312" s="2916"/>
      <c r="CM312" s="2925"/>
      <c r="CN312" s="2916"/>
      <c r="CO312" s="2925"/>
      <c r="CQ312" s="2916"/>
      <c r="CR312" s="2925"/>
      <c r="CS312" s="2916"/>
      <c r="CT312" s="2925"/>
      <c r="CV312" s="2916"/>
      <c r="CW312" s="2925"/>
      <c r="CX312" s="2916"/>
      <c r="CY312" s="2925"/>
      <c r="DA312" s="2916"/>
      <c r="DB312" s="2925"/>
      <c r="DC312" s="2916"/>
      <c r="DD312" s="2925"/>
      <c r="DF312" s="2916"/>
      <c r="DG312" s="2925"/>
      <c r="DH312" s="2916"/>
      <c r="DI312" s="2925"/>
    </row>
    <row r="313" spans="3:113">
      <c r="C313" s="110">
        <f t="shared" si="60"/>
        <v>311</v>
      </c>
      <c r="D313" s="2916">
        <v>44922</v>
      </c>
      <c r="E313" s="2925">
        <f t="shared" si="70"/>
        <v>0</v>
      </c>
      <c r="F313" s="2925">
        <f t="shared" si="70"/>
        <v>0</v>
      </c>
      <c r="G313" s="2925">
        <f t="shared" si="70"/>
        <v>0</v>
      </c>
      <c r="H313" s="2925">
        <f t="shared" si="70"/>
        <v>0</v>
      </c>
      <c r="I313" s="2925">
        <f t="shared" si="70"/>
        <v>0</v>
      </c>
      <c r="J313" s="2925">
        <f t="shared" si="70"/>
        <v>0</v>
      </c>
      <c r="K313" s="2925">
        <f t="shared" si="70"/>
        <v>0</v>
      </c>
      <c r="L313" s="2925">
        <f t="shared" si="70"/>
        <v>0</v>
      </c>
      <c r="M313" s="2925">
        <f t="shared" si="70"/>
        <v>0</v>
      </c>
      <c r="N313" s="2925">
        <f t="shared" si="70"/>
        <v>0</v>
      </c>
      <c r="O313" s="2925">
        <f t="shared" si="70"/>
        <v>0</v>
      </c>
      <c r="P313" s="2925">
        <f t="shared" si="70"/>
        <v>0</v>
      </c>
      <c r="Q313" s="2925">
        <f t="shared" si="70"/>
        <v>0</v>
      </c>
      <c r="R313" s="2925">
        <f t="shared" si="70"/>
        <v>0</v>
      </c>
      <c r="AB313" s="110">
        <f t="shared" si="61"/>
        <v>312</v>
      </c>
      <c r="AC313" s="2916">
        <v>44922</v>
      </c>
      <c r="AD313" s="2925">
        <f t="shared" si="71"/>
        <v>0</v>
      </c>
      <c r="AE313" s="2925">
        <f t="shared" si="71"/>
        <v>0</v>
      </c>
      <c r="AF313" s="2925">
        <f t="shared" si="71"/>
        <v>0</v>
      </c>
      <c r="AG313" s="2925">
        <f t="shared" si="71"/>
        <v>0</v>
      </c>
      <c r="AH313" s="2925">
        <f t="shared" si="71"/>
        <v>0</v>
      </c>
      <c r="AI313" s="2925">
        <f t="shared" si="71"/>
        <v>0</v>
      </c>
      <c r="AJ313" s="2925">
        <f t="shared" si="71"/>
        <v>0</v>
      </c>
      <c r="AK313" s="2925">
        <f t="shared" si="71"/>
        <v>0</v>
      </c>
      <c r="AL313" s="2925">
        <f t="shared" si="71"/>
        <v>0</v>
      </c>
      <c r="AM313" s="2925">
        <f t="shared" si="71"/>
        <v>0</v>
      </c>
      <c r="AN313" s="2925">
        <f t="shared" si="71"/>
        <v>0</v>
      </c>
      <c r="AO313" s="2925">
        <f t="shared" si="71"/>
        <v>0</v>
      </c>
      <c r="AP313" s="2925">
        <f t="shared" si="71"/>
        <v>0</v>
      </c>
      <c r="AQ313" s="2925">
        <f t="shared" si="71"/>
        <v>0</v>
      </c>
      <c r="AS313" s="2916"/>
      <c r="AT313" s="2925"/>
      <c r="AU313" s="2916"/>
      <c r="AV313" s="2925"/>
      <c r="AX313" s="2916"/>
      <c r="AY313" s="2925"/>
      <c r="AZ313" s="2916"/>
      <c r="BA313" s="2925"/>
      <c r="BC313" s="2916"/>
      <c r="BD313" s="2925"/>
      <c r="BE313" s="2916"/>
      <c r="BF313" s="2925"/>
      <c r="BH313" s="2916"/>
      <c r="BI313" s="2925"/>
      <c r="BJ313" s="2916"/>
      <c r="BK313" s="2925"/>
      <c r="BM313" s="2916"/>
      <c r="BN313" s="2925"/>
      <c r="BO313" s="2916"/>
      <c r="BP313" s="2925"/>
      <c r="BR313" s="2916"/>
      <c r="BS313" s="2925"/>
      <c r="BT313" s="2916"/>
      <c r="BU313" s="2925"/>
      <c r="BW313" s="2916"/>
      <c r="BX313" s="2925"/>
      <c r="BY313" s="2916"/>
      <c r="BZ313" s="2925"/>
      <c r="CB313" s="2916"/>
      <c r="CC313" s="2925"/>
      <c r="CD313" s="2916"/>
      <c r="CE313" s="2925"/>
      <c r="CG313" s="2916"/>
      <c r="CH313" s="2925"/>
      <c r="CI313" s="2916"/>
      <c r="CJ313" s="2925"/>
      <c r="CL313" s="2916"/>
      <c r="CM313" s="2925"/>
      <c r="CN313" s="2916"/>
      <c r="CO313" s="2925"/>
      <c r="CQ313" s="2916"/>
      <c r="CR313" s="2925"/>
      <c r="CS313" s="2916"/>
      <c r="CT313" s="2925"/>
      <c r="CV313" s="2916"/>
      <c r="CW313" s="2925"/>
      <c r="CX313" s="2916"/>
      <c r="CY313" s="2925"/>
      <c r="DA313" s="2916"/>
      <c r="DB313" s="2925"/>
      <c r="DC313" s="2916"/>
      <c r="DD313" s="2925"/>
      <c r="DF313" s="2916"/>
      <c r="DG313" s="2925"/>
      <c r="DH313" s="2916"/>
      <c r="DI313" s="2925"/>
    </row>
    <row r="314" spans="3:113">
      <c r="C314" s="110">
        <f t="shared" si="60"/>
        <v>312</v>
      </c>
      <c r="D314" s="2916">
        <v>44923</v>
      </c>
      <c r="E314" s="2925">
        <f t="shared" ref="E314:R323" si="72">HLOOKUP(E$3,$AT$3:$DG$509,$C314,0)</f>
        <v>0</v>
      </c>
      <c r="F314" s="2925">
        <f t="shared" si="72"/>
        <v>0</v>
      </c>
      <c r="G314" s="2925">
        <f t="shared" si="72"/>
        <v>0</v>
      </c>
      <c r="H314" s="2925">
        <f t="shared" si="72"/>
        <v>0</v>
      </c>
      <c r="I314" s="2925">
        <f t="shared" si="72"/>
        <v>0</v>
      </c>
      <c r="J314" s="2925">
        <f t="shared" si="72"/>
        <v>0</v>
      </c>
      <c r="K314" s="2925">
        <f t="shared" si="72"/>
        <v>0</v>
      </c>
      <c r="L314" s="2925">
        <f t="shared" si="72"/>
        <v>0</v>
      </c>
      <c r="M314" s="2925">
        <f t="shared" si="72"/>
        <v>0</v>
      </c>
      <c r="N314" s="2925">
        <f t="shared" si="72"/>
        <v>0</v>
      </c>
      <c r="O314" s="2925">
        <f t="shared" si="72"/>
        <v>0</v>
      </c>
      <c r="P314" s="2925">
        <f t="shared" si="72"/>
        <v>0</v>
      </c>
      <c r="Q314" s="2925">
        <f t="shared" si="72"/>
        <v>0</v>
      </c>
      <c r="R314" s="2925">
        <f t="shared" si="72"/>
        <v>0</v>
      </c>
      <c r="AB314" s="110">
        <f t="shared" si="61"/>
        <v>313</v>
      </c>
      <c r="AC314" s="2916">
        <v>44923</v>
      </c>
      <c r="AD314" s="2925">
        <f t="shared" ref="AD314:AQ323" si="73">HLOOKUP(AD$3,$AT$2:$DI$508,$AB314,0)</f>
        <v>0</v>
      </c>
      <c r="AE314" s="2925">
        <f t="shared" si="73"/>
        <v>0</v>
      </c>
      <c r="AF314" s="2925">
        <f t="shared" si="73"/>
        <v>0</v>
      </c>
      <c r="AG314" s="2925">
        <f t="shared" si="73"/>
        <v>0</v>
      </c>
      <c r="AH314" s="2925">
        <f t="shared" si="73"/>
        <v>0</v>
      </c>
      <c r="AI314" s="2925">
        <f t="shared" si="73"/>
        <v>0</v>
      </c>
      <c r="AJ314" s="2925">
        <f t="shared" si="73"/>
        <v>0</v>
      </c>
      <c r="AK314" s="2925">
        <f t="shared" si="73"/>
        <v>0</v>
      </c>
      <c r="AL314" s="2925">
        <f t="shared" si="73"/>
        <v>0</v>
      </c>
      <c r="AM314" s="2925">
        <f t="shared" si="73"/>
        <v>0</v>
      </c>
      <c r="AN314" s="2925">
        <f t="shared" si="73"/>
        <v>0</v>
      </c>
      <c r="AO314" s="2925">
        <f t="shared" si="73"/>
        <v>0</v>
      </c>
      <c r="AP314" s="2925">
        <f t="shared" si="73"/>
        <v>0</v>
      </c>
      <c r="AQ314" s="2925">
        <f t="shared" si="73"/>
        <v>0</v>
      </c>
      <c r="AS314" s="2916"/>
      <c r="AT314" s="2925"/>
      <c r="AU314" s="2916"/>
      <c r="AV314" s="2925"/>
      <c r="AX314" s="2916"/>
      <c r="AY314" s="2925"/>
      <c r="AZ314" s="2916"/>
      <c r="BA314" s="2925"/>
      <c r="BC314" s="2916"/>
      <c r="BD314" s="2925"/>
      <c r="BE314" s="2916"/>
      <c r="BF314" s="2925"/>
      <c r="BH314" s="2916"/>
      <c r="BI314" s="2925"/>
      <c r="BJ314" s="2916"/>
      <c r="BK314" s="2925"/>
      <c r="BM314" s="2916"/>
      <c r="BN314" s="2925"/>
      <c r="BO314" s="2916"/>
      <c r="BP314" s="2925"/>
      <c r="BR314" s="2916"/>
      <c r="BS314" s="2925"/>
      <c r="BT314" s="2916"/>
      <c r="BU314" s="2925"/>
      <c r="BW314" s="2916"/>
      <c r="BX314" s="2925"/>
      <c r="BY314" s="2916"/>
      <c r="BZ314" s="2925"/>
      <c r="CB314" s="2916"/>
      <c r="CC314" s="2925"/>
      <c r="CD314" s="2916"/>
      <c r="CE314" s="2925"/>
      <c r="CG314" s="2916"/>
      <c r="CH314" s="2925"/>
      <c r="CI314" s="2916"/>
      <c r="CJ314" s="2925"/>
      <c r="CL314" s="2916"/>
      <c r="CM314" s="2925"/>
      <c r="CN314" s="2916"/>
      <c r="CO314" s="2925"/>
      <c r="CQ314" s="2916"/>
      <c r="CR314" s="2925"/>
      <c r="CS314" s="2916"/>
      <c r="CT314" s="2925"/>
      <c r="CV314" s="2916"/>
      <c r="CW314" s="2925"/>
      <c r="CX314" s="2916"/>
      <c r="CY314" s="2925"/>
      <c r="DA314" s="2916"/>
      <c r="DB314" s="2925"/>
      <c r="DC314" s="2916"/>
      <c r="DD314" s="2925"/>
      <c r="DF314" s="2916"/>
      <c r="DG314" s="2925"/>
      <c r="DH314" s="2916"/>
      <c r="DI314" s="2925"/>
    </row>
    <row r="315" spans="3:113">
      <c r="C315" s="110">
        <f t="shared" si="60"/>
        <v>313</v>
      </c>
      <c r="D315" s="2916">
        <v>44924</v>
      </c>
      <c r="E315" s="2925">
        <f t="shared" si="72"/>
        <v>0</v>
      </c>
      <c r="F315" s="2925">
        <f t="shared" si="72"/>
        <v>0</v>
      </c>
      <c r="G315" s="2925">
        <f t="shared" si="72"/>
        <v>0</v>
      </c>
      <c r="H315" s="2925">
        <f t="shared" si="72"/>
        <v>0</v>
      </c>
      <c r="I315" s="2925">
        <f t="shared" si="72"/>
        <v>0</v>
      </c>
      <c r="J315" s="2925">
        <f t="shared" si="72"/>
        <v>0</v>
      </c>
      <c r="K315" s="2925">
        <f t="shared" si="72"/>
        <v>0</v>
      </c>
      <c r="L315" s="2925">
        <f t="shared" si="72"/>
        <v>0</v>
      </c>
      <c r="M315" s="2925">
        <f t="shared" si="72"/>
        <v>0</v>
      </c>
      <c r="N315" s="2925">
        <f t="shared" si="72"/>
        <v>0</v>
      </c>
      <c r="O315" s="2925">
        <f t="shared" si="72"/>
        <v>0</v>
      </c>
      <c r="P315" s="2925">
        <f t="shared" si="72"/>
        <v>0</v>
      </c>
      <c r="Q315" s="2925">
        <f t="shared" si="72"/>
        <v>0</v>
      </c>
      <c r="R315" s="2925">
        <f t="shared" si="72"/>
        <v>0</v>
      </c>
      <c r="AB315" s="110">
        <f t="shared" si="61"/>
        <v>314</v>
      </c>
      <c r="AC315" s="2916">
        <v>44924</v>
      </c>
      <c r="AD315" s="2925">
        <f t="shared" si="73"/>
        <v>0</v>
      </c>
      <c r="AE315" s="2925">
        <f t="shared" si="73"/>
        <v>0</v>
      </c>
      <c r="AF315" s="2925">
        <f t="shared" si="73"/>
        <v>0</v>
      </c>
      <c r="AG315" s="2925">
        <f t="shared" si="73"/>
        <v>0</v>
      </c>
      <c r="AH315" s="2925">
        <f t="shared" si="73"/>
        <v>0</v>
      </c>
      <c r="AI315" s="2925">
        <f t="shared" si="73"/>
        <v>0</v>
      </c>
      <c r="AJ315" s="2925">
        <f t="shared" si="73"/>
        <v>0</v>
      </c>
      <c r="AK315" s="2925">
        <f t="shared" si="73"/>
        <v>0</v>
      </c>
      <c r="AL315" s="2925">
        <f t="shared" si="73"/>
        <v>0</v>
      </c>
      <c r="AM315" s="2925">
        <f t="shared" si="73"/>
        <v>0</v>
      </c>
      <c r="AN315" s="2925">
        <f t="shared" si="73"/>
        <v>0</v>
      </c>
      <c r="AO315" s="2925">
        <f t="shared" si="73"/>
        <v>0</v>
      </c>
      <c r="AP315" s="2925">
        <f t="shared" si="73"/>
        <v>0</v>
      </c>
      <c r="AQ315" s="2925">
        <f t="shared" si="73"/>
        <v>0</v>
      </c>
      <c r="AS315" s="2916"/>
      <c r="AT315" s="2925"/>
      <c r="AU315" s="2916"/>
      <c r="AV315" s="2925"/>
      <c r="AX315" s="2916"/>
      <c r="AY315" s="2925"/>
      <c r="AZ315" s="2916"/>
      <c r="BA315" s="2925"/>
      <c r="BC315" s="2916"/>
      <c r="BD315" s="2925"/>
      <c r="BE315" s="2916"/>
      <c r="BF315" s="2925"/>
      <c r="BH315" s="2916"/>
      <c r="BI315" s="2925"/>
      <c r="BJ315" s="2916"/>
      <c r="BK315" s="2925"/>
      <c r="BM315" s="2916"/>
      <c r="BN315" s="2925"/>
      <c r="BO315" s="2916"/>
      <c r="BP315" s="2925"/>
      <c r="BR315" s="2916"/>
      <c r="BS315" s="2925"/>
      <c r="BT315" s="2916"/>
      <c r="BU315" s="2925"/>
      <c r="BW315" s="2916"/>
      <c r="BX315" s="2925"/>
      <c r="BY315" s="2916"/>
      <c r="BZ315" s="2925"/>
      <c r="CB315" s="2916"/>
      <c r="CC315" s="2925"/>
      <c r="CD315" s="2916"/>
      <c r="CE315" s="2925"/>
      <c r="CG315" s="2916"/>
      <c r="CH315" s="2925"/>
      <c r="CI315" s="2916"/>
      <c r="CJ315" s="2925"/>
      <c r="CL315" s="2916"/>
      <c r="CM315" s="2925"/>
      <c r="CN315" s="2916"/>
      <c r="CO315" s="2925"/>
      <c r="CQ315" s="2916"/>
      <c r="CR315" s="2925"/>
      <c r="CS315" s="2916"/>
      <c r="CT315" s="2925"/>
      <c r="CV315" s="2916"/>
      <c r="CW315" s="2925"/>
      <c r="CX315" s="2916"/>
      <c r="CY315" s="2925"/>
      <c r="DA315" s="2916"/>
      <c r="DB315" s="2925"/>
      <c r="DC315" s="2916"/>
      <c r="DD315" s="2925"/>
      <c r="DF315" s="2916"/>
      <c r="DG315" s="2925"/>
      <c r="DH315" s="2916"/>
      <c r="DI315" s="2925"/>
    </row>
    <row r="316" spans="3:113">
      <c r="C316" s="110">
        <f t="shared" si="60"/>
        <v>314</v>
      </c>
      <c r="D316" s="2916">
        <v>44925</v>
      </c>
      <c r="E316" s="2925">
        <f t="shared" si="72"/>
        <v>0</v>
      </c>
      <c r="F316" s="2925">
        <f t="shared" si="72"/>
        <v>0</v>
      </c>
      <c r="G316" s="2925">
        <f t="shared" si="72"/>
        <v>0</v>
      </c>
      <c r="H316" s="2925">
        <f t="shared" si="72"/>
        <v>0</v>
      </c>
      <c r="I316" s="2925">
        <f t="shared" si="72"/>
        <v>0</v>
      </c>
      <c r="J316" s="2925">
        <f t="shared" si="72"/>
        <v>0</v>
      </c>
      <c r="K316" s="2925">
        <f t="shared" si="72"/>
        <v>0</v>
      </c>
      <c r="L316" s="2925">
        <f t="shared" si="72"/>
        <v>0</v>
      </c>
      <c r="M316" s="2925">
        <f t="shared" si="72"/>
        <v>0</v>
      </c>
      <c r="N316" s="2925">
        <f t="shared" si="72"/>
        <v>0</v>
      </c>
      <c r="O316" s="2925">
        <f t="shared" si="72"/>
        <v>0</v>
      </c>
      <c r="P316" s="2925">
        <f t="shared" si="72"/>
        <v>0</v>
      </c>
      <c r="Q316" s="2925">
        <f t="shared" si="72"/>
        <v>0</v>
      </c>
      <c r="R316" s="2925">
        <f t="shared" si="72"/>
        <v>0</v>
      </c>
      <c r="AB316" s="110">
        <f t="shared" si="61"/>
        <v>315</v>
      </c>
      <c r="AC316" s="2916">
        <v>44925</v>
      </c>
      <c r="AD316" s="2925">
        <f t="shared" si="73"/>
        <v>0</v>
      </c>
      <c r="AE316" s="2925">
        <f t="shared" si="73"/>
        <v>0</v>
      </c>
      <c r="AF316" s="2925">
        <f t="shared" si="73"/>
        <v>0</v>
      </c>
      <c r="AG316" s="2925">
        <f t="shared" si="73"/>
        <v>0</v>
      </c>
      <c r="AH316" s="2925">
        <f t="shared" si="73"/>
        <v>0</v>
      </c>
      <c r="AI316" s="2925">
        <f t="shared" si="73"/>
        <v>0</v>
      </c>
      <c r="AJ316" s="2925">
        <f t="shared" si="73"/>
        <v>0</v>
      </c>
      <c r="AK316" s="2925">
        <f t="shared" si="73"/>
        <v>0</v>
      </c>
      <c r="AL316" s="2925">
        <f t="shared" si="73"/>
        <v>0</v>
      </c>
      <c r="AM316" s="2925">
        <f t="shared" si="73"/>
        <v>0</v>
      </c>
      <c r="AN316" s="2925">
        <f t="shared" si="73"/>
        <v>0</v>
      </c>
      <c r="AO316" s="2925">
        <f t="shared" si="73"/>
        <v>0</v>
      </c>
      <c r="AP316" s="2925">
        <f t="shared" si="73"/>
        <v>0</v>
      </c>
      <c r="AQ316" s="2925">
        <f t="shared" si="73"/>
        <v>0</v>
      </c>
      <c r="AS316" s="2916"/>
      <c r="AT316" s="2925"/>
      <c r="AU316" s="2916"/>
      <c r="AV316" s="2925"/>
      <c r="AX316" s="2916"/>
      <c r="AY316" s="2925"/>
      <c r="AZ316" s="2916"/>
      <c r="BA316" s="2925"/>
      <c r="BC316" s="2916"/>
      <c r="BD316" s="2925"/>
      <c r="BE316" s="2916"/>
      <c r="BF316" s="2925"/>
      <c r="BH316" s="2916"/>
      <c r="BI316" s="2925"/>
      <c r="BJ316" s="2916"/>
      <c r="BK316" s="2925"/>
      <c r="BM316" s="2916"/>
      <c r="BN316" s="2925"/>
      <c r="BO316" s="2916"/>
      <c r="BP316" s="2925"/>
      <c r="BR316" s="2916"/>
      <c r="BS316" s="2925"/>
      <c r="BT316" s="2916"/>
      <c r="BU316" s="2925"/>
      <c r="BW316" s="2916"/>
      <c r="BX316" s="2925"/>
      <c r="BY316" s="2916"/>
      <c r="BZ316" s="2925"/>
      <c r="CB316" s="2916"/>
      <c r="CC316" s="2925"/>
      <c r="CD316" s="2916"/>
      <c r="CE316" s="2925"/>
      <c r="CG316" s="2916"/>
      <c r="CH316" s="2925"/>
      <c r="CI316" s="2916"/>
      <c r="CJ316" s="2925"/>
      <c r="CL316" s="2916"/>
      <c r="CM316" s="2925"/>
      <c r="CN316" s="2916"/>
      <c r="CO316" s="2925"/>
      <c r="CQ316" s="2916"/>
      <c r="CR316" s="2925"/>
      <c r="CS316" s="2916"/>
      <c r="CT316" s="2925"/>
      <c r="CV316" s="2916"/>
      <c r="CW316" s="2925"/>
      <c r="CX316" s="2916"/>
      <c r="CY316" s="2925"/>
      <c r="DA316" s="2916"/>
      <c r="DB316" s="2925"/>
      <c r="DC316" s="2916"/>
      <c r="DD316" s="2925"/>
      <c r="DF316" s="2916"/>
      <c r="DG316" s="2925"/>
      <c r="DH316" s="2916"/>
      <c r="DI316" s="2925"/>
    </row>
    <row r="317" spans="3:113">
      <c r="C317" s="110">
        <f t="shared" si="60"/>
        <v>315</v>
      </c>
      <c r="D317" s="2916">
        <v>44929</v>
      </c>
      <c r="E317" s="2925">
        <f t="shared" si="72"/>
        <v>0</v>
      </c>
      <c r="F317" s="2925">
        <f t="shared" si="72"/>
        <v>0</v>
      </c>
      <c r="G317" s="2925">
        <f t="shared" si="72"/>
        <v>0</v>
      </c>
      <c r="H317" s="2925">
        <f t="shared" si="72"/>
        <v>0</v>
      </c>
      <c r="I317" s="2925">
        <f t="shared" si="72"/>
        <v>0</v>
      </c>
      <c r="J317" s="2925">
        <f t="shared" si="72"/>
        <v>0</v>
      </c>
      <c r="K317" s="2925">
        <f t="shared" si="72"/>
        <v>0</v>
      </c>
      <c r="L317" s="2925">
        <f t="shared" si="72"/>
        <v>0</v>
      </c>
      <c r="M317" s="2925">
        <f t="shared" si="72"/>
        <v>0</v>
      </c>
      <c r="N317" s="2925">
        <f t="shared" si="72"/>
        <v>0</v>
      </c>
      <c r="O317" s="2925">
        <f t="shared" si="72"/>
        <v>0</v>
      </c>
      <c r="P317" s="2925">
        <f t="shared" si="72"/>
        <v>0</v>
      </c>
      <c r="Q317" s="2925">
        <f t="shared" si="72"/>
        <v>0</v>
      </c>
      <c r="R317" s="2925">
        <f t="shared" si="72"/>
        <v>0</v>
      </c>
      <c r="AB317" s="110">
        <f t="shared" si="61"/>
        <v>316</v>
      </c>
      <c r="AC317" s="2916">
        <v>44929</v>
      </c>
      <c r="AD317" s="2925">
        <f t="shared" si="73"/>
        <v>0</v>
      </c>
      <c r="AE317" s="2925">
        <f t="shared" si="73"/>
        <v>0</v>
      </c>
      <c r="AF317" s="2925">
        <f t="shared" si="73"/>
        <v>0</v>
      </c>
      <c r="AG317" s="2925">
        <f t="shared" si="73"/>
        <v>0</v>
      </c>
      <c r="AH317" s="2925">
        <f t="shared" si="73"/>
        <v>0</v>
      </c>
      <c r="AI317" s="2925">
        <f t="shared" si="73"/>
        <v>0</v>
      </c>
      <c r="AJ317" s="2925">
        <f t="shared" si="73"/>
        <v>0</v>
      </c>
      <c r="AK317" s="2925">
        <f t="shared" si="73"/>
        <v>0</v>
      </c>
      <c r="AL317" s="2925">
        <f t="shared" si="73"/>
        <v>0</v>
      </c>
      <c r="AM317" s="2925">
        <f t="shared" si="73"/>
        <v>0</v>
      </c>
      <c r="AN317" s="2925">
        <f t="shared" si="73"/>
        <v>0</v>
      </c>
      <c r="AO317" s="2925">
        <f t="shared" si="73"/>
        <v>0</v>
      </c>
      <c r="AP317" s="2925">
        <f t="shared" si="73"/>
        <v>0</v>
      </c>
      <c r="AQ317" s="2925">
        <f t="shared" si="73"/>
        <v>0</v>
      </c>
      <c r="AS317" s="2916"/>
      <c r="AT317" s="2925"/>
      <c r="AU317" s="2916"/>
      <c r="AV317" s="2925"/>
      <c r="AX317" s="2916"/>
      <c r="AY317" s="2925"/>
      <c r="AZ317" s="2916"/>
      <c r="BA317" s="2925"/>
      <c r="BC317" s="2916"/>
      <c r="BD317" s="2925"/>
      <c r="BE317" s="2916"/>
      <c r="BF317" s="2925"/>
      <c r="BH317" s="2916"/>
      <c r="BI317" s="2925"/>
      <c r="BJ317" s="2916"/>
      <c r="BK317" s="2925"/>
      <c r="BM317" s="2916"/>
      <c r="BN317" s="2925"/>
      <c r="BO317" s="2916"/>
      <c r="BP317" s="2925"/>
      <c r="BR317" s="2916"/>
      <c r="BS317" s="2925"/>
      <c r="BT317" s="2916"/>
      <c r="BU317" s="2925"/>
      <c r="BW317" s="2916"/>
      <c r="BX317" s="2925"/>
      <c r="BY317" s="2916"/>
      <c r="BZ317" s="2925"/>
      <c r="CB317" s="2916"/>
      <c r="CC317" s="2925"/>
      <c r="CD317" s="2916"/>
      <c r="CE317" s="2925"/>
      <c r="CG317" s="2916"/>
      <c r="CH317" s="2925"/>
      <c r="CI317" s="2916"/>
      <c r="CJ317" s="2925"/>
      <c r="CL317" s="2916"/>
      <c r="CM317" s="2925"/>
      <c r="CN317" s="2916"/>
      <c r="CO317" s="2925"/>
      <c r="CQ317" s="2916"/>
      <c r="CR317" s="2925"/>
      <c r="CS317" s="2916"/>
      <c r="CT317" s="2925"/>
      <c r="CV317" s="2916"/>
      <c r="CW317" s="2925"/>
      <c r="CX317" s="2916"/>
      <c r="CY317" s="2925"/>
      <c r="DA317" s="2916"/>
      <c r="DB317" s="2925"/>
      <c r="DC317" s="2916"/>
      <c r="DD317" s="2925"/>
      <c r="DF317" s="2916"/>
      <c r="DG317" s="2925"/>
      <c r="DH317" s="2916"/>
      <c r="DI317" s="2925"/>
    </row>
    <row r="318" spans="3:113">
      <c r="C318" s="110">
        <f t="shared" si="60"/>
        <v>316</v>
      </c>
      <c r="D318" s="2916">
        <v>44930</v>
      </c>
      <c r="E318" s="2925">
        <f t="shared" si="72"/>
        <v>0</v>
      </c>
      <c r="F318" s="2925">
        <f t="shared" si="72"/>
        <v>0</v>
      </c>
      <c r="G318" s="2925">
        <f t="shared" si="72"/>
        <v>0</v>
      </c>
      <c r="H318" s="2925">
        <f t="shared" si="72"/>
        <v>0</v>
      </c>
      <c r="I318" s="2925">
        <f t="shared" si="72"/>
        <v>0</v>
      </c>
      <c r="J318" s="2925">
        <f t="shared" si="72"/>
        <v>0</v>
      </c>
      <c r="K318" s="2925">
        <f t="shared" si="72"/>
        <v>0</v>
      </c>
      <c r="L318" s="2925">
        <f t="shared" si="72"/>
        <v>0</v>
      </c>
      <c r="M318" s="2925">
        <f t="shared" si="72"/>
        <v>0</v>
      </c>
      <c r="N318" s="2925">
        <f t="shared" si="72"/>
        <v>0</v>
      </c>
      <c r="O318" s="2925">
        <f t="shared" si="72"/>
        <v>0</v>
      </c>
      <c r="P318" s="2925">
        <f t="shared" si="72"/>
        <v>0</v>
      </c>
      <c r="Q318" s="2925">
        <f t="shared" si="72"/>
        <v>0</v>
      </c>
      <c r="R318" s="2925">
        <f t="shared" si="72"/>
        <v>0</v>
      </c>
      <c r="AB318" s="110">
        <f t="shared" si="61"/>
        <v>317</v>
      </c>
      <c r="AC318" s="2916">
        <v>44930</v>
      </c>
      <c r="AD318" s="2925">
        <f t="shared" si="73"/>
        <v>0</v>
      </c>
      <c r="AE318" s="2925">
        <f t="shared" si="73"/>
        <v>0</v>
      </c>
      <c r="AF318" s="2925">
        <f t="shared" si="73"/>
        <v>0</v>
      </c>
      <c r="AG318" s="2925">
        <f t="shared" si="73"/>
        <v>0</v>
      </c>
      <c r="AH318" s="2925">
        <f t="shared" si="73"/>
        <v>0</v>
      </c>
      <c r="AI318" s="2925">
        <f t="shared" si="73"/>
        <v>0</v>
      </c>
      <c r="AJ318" s="2925">
        <f t="shared" si="73"/>
        <v>0</v>
      </c>
      <c r="AK318" s="2925">
        <f t="shared" si="73"/>
        <v>0</v>
      </c>
      <c r="AL318" s="2925">
        <f t="shared" si="73"/>
        <v>0</v>
      </c>
      <c r="AM318" s="2925">
        <f t="shared" si="73"/>
        <v>0</v>
      </c>
      <c r="AN318" s="2925">
        <f t="shared" si="73"/>
        <v>0</v>
      </c>
      <c r="AO318" s="2925">
        <f t="shared" si="73"/>
        <v>0</v>
      </c>
      <c r="AP318" s="2925">
        <f t="shared" si="73"/>
        <v>0</v>
      </c>
      <c r="AQ318" s="2925">
        <f t="shared" si="73"/>
        <v>0</v>
      </c>
      <c r="AS318" s="2916"/>
      <c r="AT318" s="2925"/>
      <c r="AU318" s="2916"/>
      <c r="AV318" s="2925"/>
      <c r="AX318" s="2916"/>
      <c r="AY318" s="2925"/>
      <c r="AZ318" s="2916"/>
      <c r="BA318" s="2925"/>
      <c r="BC318" s="2916"/>
      <c r="BD318" s="2925"/>
      <c r="BE318" s="2916"/>
      <c r="BF318" s="2925"/>
      <c r="BH318" s="2916"/>
      <c r="BI318" s="2925"/>
      <c r="BJ318" s="2916"/>
      <c r="BK318" s="2925"/>
      <c r="BM318" s="2916"/>
      <c r="BN318" s="2925"/>
      <c r="BO318" s="2916"/>
      <c r="BP318" s="2925"/>
      <c r="BR318" s="2916"/>
      <c r="BS318" s="2925"/>
      <c r="BT318" s="2916"/>
      <c r="BU318" s="2925"/>
      <c r="BW318" s="2916"/>
      <c r="BX318" s="2925"/>
      <c r="BY318" s="2916"/>
      <c r="BZ318" s="2925"/>
      <c r="CB318" s="2916"/>
      <c r="CC318" s="2925"/>
      <c r="CD318" s="2916"/>
      <c r="CE318" s="2925"/>
      <c r="CG318" s="2916"/>
      <c r="CH318" s="2925"/>
      <c r="CI318" s="2916"/>
      <c r="CJ318" s="2925"/>
      <c r="CL318" s="2916"/>
      <c r="CM318" s="2925"/>
      <c r="CN318" s="2916"/>
      <c r="CO318" s="2925"/>
      <c r="CQ318" s="2916"/>
      <c r="CR318" s="2925"/>
      <c r="CS318" s="2916"/>
      <c r="CT318" s="2925"/>
      <c r="CV318" s="2916"/>
      <c r="CW318" s="2925"/>
      <c r="CX318" s="2916"/>
      <c r="CY318" s="2925"/>
      <c r="DA318" s="2916"/>
      <c r="DB318" s="2925"/>
      <c r="DC318" s="2916"/>
      <c r="DD318" s="2925"/>
      <c r="DF318" s="2916"/>
      <c r="DG318" s="2925"/>
      <c r="DH318" s="2916"/>
      <c r="DI318" s="2925"/>
    </row>
    <row r="319" spans="3:113">
      <c r="C319" s="110">
        <f t="shared" si="60"/>
        <v>317</v>
      </c>
      <c r="D319" s="2916">
        <v>44931</v>
      </c>
      <c r="E319" s="2925">
        <f t="shared" si="72"/>
        <v>0</v>
      </c>
      <c r="F319" s="2925">
        <f t="shared" si="72"/>
        <v>0</v>
      </c>
      <c r="G319" s="2925">
        <f t="shared" si="72"/>
        <v>0</v>
      </c>
      <c r="H319" s="2925">
        <f t="shared" si="72"/>
        <v>0</v>
      </c>
      <c r="I319" s="2925">
        <f t="shared" si="72"/>
        <v>0</v>
      </c>
      <c r="J319" s="2925">
        <f t="shared" si="72"/>
        <v>0</v>
      </c>
      <c r="K319" s="2925">
        <f t="shared" si="72"/>
        <v>0</v>
      </c>
      <c r="L319" s="2925">
        <f t="shared" si="72"/>
        <v>0</v>
      </c>
      <c r="M319" s="2925">
        <f t="shared" si="72"/>
        <v>0</v>
      </c>
      <c r="N319" s="2925">
        <f t="shared" si="72"/>
        <v>0</v>
      </c>
      <c r="O319" s="2925">
        <f t="shared" si="72"/>
        <v>0</v>
      </c>
      <c r="P319" s="2925">
        <f t="shared" si="72"/>
        <v>0</v>
      </c>
      <c r="Q319" s="2925">
        <f t="shared" si="72"/>
        <v>0</v>
      </c>
      <c r="R319" s="2925">
        <f t="shared" si="72"/>
        <v>0</v>
      </c>
      <c r="AB319" s="110">
        <f t="shared" si="61"/>
        <v>318</v>
      </c>
      <c r="AC319" s="2916">
        <v>44931</v>
      </c>
      <c r="AD319" s="2925">
        <f t="shared" si="73"/>
        <v>0</v>
      </c>
      <c r="AE319" s="2925">
        <f t="shared" si="73"/>
        <v>0</v>
      </c>
      <c r="AF319" s="2925">
        <f t="shared" si="73"/>
        <v>0</v>
      </c>
      <c r="AG319" s="2925">
        <f t="shared" si="73"/>
        <v>0</v>
      </c>
      <c r="AH319" s="2925">
        <f t="shared" si="73"/>
        <v>0</v>
      </c>
      <c r="AI319" s="2925">
        <f t="shared" si="73"/>
        <v>0</v>
      </c>
      <c r="AJ319" s="2925">
        <f t="shared" si="73"/>
        <v>0</v>
      </c>
      <c r="AK319" s="2925">
        <f t="shared" si="73"/>
        <v>0</v>
      </c>
      <c r="AL319" s="2925">
        <f t="shared" si="73"/>
        <v>0</v>
      </c>
      <c r="AM319" s="2925">
        <f t="shared" si="73"/>
        <v>0</v>
      </c>
      <c r="AN319" s="2925">
        <f t="shared" si="73"/>
        <v>0</v>
      </c>
      <c r="AO319" s="2925">
        <f t="shared" si="73"/>
        <v>0</v>
      </c>
      <c r="AP319" s="2925">
        <f t="shared" si="73"/>
        <v>0</v>
      </c>
      <c r="AQ319" s="2925">
        <f t="shared" si="73"/>
        <v>0</v>
      </c>
      <c r="AS319" s="2916"/>
      <c r="AT319" s="2925"/>
      <c r="AU319" s="2916"/>
      <c r="AV319" s="2925"/>
      <c r="AX319" s="2916"/>
      <c r="AY319" s="2925"/>
      <c r="AZ319" s="2916"/>
      <c r="BA319" s="2925"/>
      <c r="BC319" s="2916"/>
      <c r="BD319" s="2925"/>
      <c r="BE319" s="2916"/>
      <c r="BF319" s="2925"/>
      <c r="BH319" s="2916"/>
      <c r="BI319" s="2925"/>
      <c r="BJ319" s="2916"/>
      <c r="BK319" s="2925"/>
      <c r="BM319" s="2916"/>
      <c r="BN319" s="2925"/>
      <c r="BO319" s="2916"/>
      <c r="BP319" s="2925"/>
      <c r="BR319" s="2916"/>
      <c r="BS319" s="2925"/>
      <c r="BT319" s="2916"/>
      <c r="BU319" s="2925"/>
      <c r="BW319" s="2916"/>
      <c r="BX319" s="2925"/>
      <c r="BY319" s="2916"/>
      <c r="BZ319" s="2925"/>
      <c r="CB319" s="2916"/>
      <c r="CC319" s="2925"/>
      <c r="CD319" s="2916"/>
      <c r="CE319" s="2925"/>
      <c r="CG319" s="2916"/>
      <c r="CH319" s="2925"/>
      <c r="CI319" s="2916"/>
      <c r="CJ319" s="2925"/>
      <c r="CL319" s="2916"/>
      <c r="CM319" s="2925"/>
      <c r="CN319" s="2916"/>
      <c r="CO319" s="2925"/>
      <c r="CQ319" s="2916"/>
      <c r="CR319" s="2925"/>
      <c r="CS319" s="2916"/>
      <c r="CT319" s="2925"/>
      <c r="CV319" s="2916"/>
      <c r="CW319" s="2925"/>
      <c r="CX319" s="2916"/>
      <c r="CY319" s="2925"/>
      <c r="DA319" s="2916"/>
      <c r="DB319" s="2925"/>
      <c r="DC319" s="2916"/>
      <c r="DD319" s="2925"/>
      <c r="DF319" s="2916"/>
      <c r="DG319" s="2925"/>
      <c r="DH319" s="2916"/>
      <c r="DI319" s="2925"/>
    </row>
    <row r="320" spans="3:113">
      <c r="C320" s="110">
        <f t="shared" si="60"/>
        <v>318</v>
      </c>
      <c r="D320" s="2916">
        <v>44932</v>
      </c>
      <c r="E320" s="2925">
        <f t="shared" si="72"/>
        <v>0</v>
      </c>
      <c r="F320" s="2925">
        <f t="shared" si="72"/>
        <v>0</v>
      </c>
      <c r="G320" s="2925">
        <f t="shared" si="72"/>
        <v>0</v>
      </c>
      <c r="H320" s="2925">
        <f t="shared" si="72"/>
        <v>0</v>
      </c>
      <c r="I320" s="2925">
        <f t="shared" si="72"/>
        <v>0</v>
      </c>
      <c r="J320" s="2925">
        <f t="shared" si="72"/>
        <v>0</v>
      </c>
      <c r="K320" s="2925">
        <f t="shared" si="72"/>
        <v>0</v>
      </c>
      <c r="L320" s="2925">
        <f t="shared" si="72"/>
        <v>0</v>
      </c>
      <c r="M320" s="2925">
        <f t="shared" si="72"/>
        <v>0</v>
      </c>
      <c r="N320" s="2925">
        <f t="shared" si="72"/>
        <v>0</v>
      </c>
      <c r="O320" s="2925">
        <f t="shared" si="72"/>
        <v>0</v>
      </c>
      <c r="P320" s="2925">
        <f t="shared" si="72"/>
        <v>0</v>
      </c>
      <c r="Q320" s="2925">
        <f t="shared" si="72"/>
        <v>0</v>
      </c>
      <c r="R320" s="2925">
        <f t="shared" si="72"/>
        <v>0</v>
      </c>
      <c r="AB320" s="110">
        <f t="shared" si="61"/>
        <v>319</v>
      </c>
      <c r="AC320" s="2916">
        <v>44932</v>
      </c>
      <c r="AD320" s="2925">
        <f t="shared" si="73"/>
        <v>0</v>
      </c>
      <c r="AE320" s="2925">
        <f t="shared" si="73"/>
        <v>0</v>
      </c>
      <c r="AF320" s="2925">
        <f t="shared" si="73"/>
        <v>0</v>
      </c>
      <c r="AG320" s="2925">
        <f t="shared" si="73"/>
        <v>0</v>
      </c>
      <c r="AH320" s="2925">
        <f t="shared" si="73"/>
        <v>0</v>
      </c>
      <c r="AI320" s="2925">
        <f t="shared" si="73"/>
        <v>0</v>
      </c>
      <c r="AJ320" s="2925">
        <f t="shared" si="73"/>
        <v>0</v>
      </c>
      <c r="AK320" s="2925">
        <f t="shared" si="73"/>
        <v>0</v>
      </c>
      <c r="AL320" s="2925">
        <f t="shared" si="73"/>
        <v>0</v>
      </c>
      <c r="AM320" s="2925">
        <f t="shared" si="73"/>
        <v>0</v>
      </c>
      <c r="AN320" s="2925">
        <f t="shared" si="73"/>
        <v>0</v>
      </c>
      <c r="AO320" s="2925">
        <f t="shared" si="73"/>
        <v>0</v>
      </c>
      <c r="AP320" s="2925">
        <f t="shared" si="73"/>
        <v>0</v>
      </c>
      <c r="AQ320" s="2925">
        <f t="shared" si="73"/>
        <v>0</v>
      </c>
      <c r="AS320" s="2916"/>
      <c r="AT320" s="2925"/>
      <c r="AU320" s="2916"/>
      <c r="AV320" s="2925"/>
      <c r="AX320" s="2916"/>
      <c r="AY320" s="2925"/>
      <c r="AZ320" s="2916"/>
      <c r="BA320" s="2925"/>
      <c r="BC320" s="2916"/>
      <c r="BD320" s="2925"/>
      <c r="BE320" s="2916"/>
      <c r="BF320" s="2925"/>
      <c r="BH320" s="2916"/>
      <c r="BI320" s="2925"/>
      <c r="BJ320" s="2916"/>
      <c r="BK320" s="2925"/>
      <c r="BM320" s="2916"/>
      <c r="BN320" s="2925"/>
      <c r="BO320" s="2916"/>
      <c r="BP320" s="2925"/>
      <c r="BR320" s="2916"/>
      <c r="BS320" s="2925"/>
      <c r="BT320" s="2916"/>
      <c r="BU320" s="2925"/>
      <c r="BW320" s="2916"/>
      <c r="BX320" s="2925"/>
      <c r="BY320" s="2916"/>
      <c r="BZ320" s="2925"/>
      <c r="CB320" s="2916"/>
      <c r="CC320" s="2925"/>
      <c r="CD320" s="2916"/>
      <c r="CE320" s="2925"/>
      <c r="CG320" s="2916"/>
      <c r="CH320" s="2925"/>
      <c r="CI320" s="2916"/>
      <c r="CJ320" s="2925"/>
      <c r="CL320" s="2916"/>
      <c r="CM320" s="2925"/>
      <c r="CN320" s="2916"/>
      <c r="CO320" s="2925"/>
      <c r="CQ320" s="2916"/>
      <c r="CR320" s="2925"/>
      <c r="CS320" s="2916"/>
      <c r="CT320" s="2925"/>
      <c r="CV320" s="2916"/>
      <c r="CW320" s="2925"/>
      <c r="CX320" s="2916"/>
      <c r="CY320" s="2925"/>
      <c r="DA320" s="2916"/>
      <c r="DB320" s="2925"/>
      <c r="DC320" s="2916"/>
      <c r="DD320" s="2925"/>
      <c r="DF320" s="2916"/>
      <c r="DG320" s="2925"/>
      <c r="DH320" s="2916"/>
      <c r="DI320" s="2925"/>
    </row>
    <row r="321" spans="3:113">
      <c r="C321" s="110">
        <f t="shared" si="60"/>
        <v>319</v>
      </c>
      <c r="D321" s="2916">
        <v>44935</v>
      </c>
      <c r="E321" s="2925">
        <f t="shared" si="72"/>
        <v>0</v>
      </c>
      <c r="F321" s="2925">
        <f t="shared" si="72"/>
        <v>0</v>
      </c>
      <c r="G321" s="2925">
        <f t="shared" si="72"/>
        <v>0</v>
      </c>
      <c r="H321" s="2925">
        <f t="shared" si="72"/>
        <v>0</v>
      </c>
      <c r="I321" s="2925">
        <f t="shared" si="72"/>
        <v>0</v>
      </c>
      <c r="J321" s="2925">
        <f t="shared" si="72"/>
        <v>0</v>
      </c>
      <c r="K321" s="2925">
        <f t="shared" si="72"/>
        <v>0</v>
      </c>
      <c r="L321" s="2925">
        <f t="shared" si="72"/>
        <v>0</v>
      </c>
      <c r="M321" s="2925">
        <f t="shared" si="72"/>
        <v>0</v>
      </c>
      <c r="N321" s="2925">
        <f t="shared" si="72"/>
        <v>0</v>
      </c>
      <c r="O321" s="2925">
        <f t="shared" si="72"/>
        <v>0</v>
      </c>
      <c r="P321" s="2925">
        <f t="shared" si="72"/>
        <v>0</v>
      </c>
      <c r="Q321" s="2925">
        <f t="shared" si="72"/>
        <v>0</v>
      </c>
      <c r="R321" s="2925">
        <f t="shared" si="72"/>
        <v>0</v>
      </c>
      <c r="AB321" s="110">
        <f t="shared" si="61"/>
        <v>320</v>
      </c>
      <c r="AC321" s="2916">
        <v>44935</v>
      </c>
      <c r="AD321" s="2925">
        <f t="shared" si="73"/>
        <v>0</v>
      </c>
      <c r="AE321" s="2925">
        <f t="shared" si="73"/>
        <v>0</v>
      </c>
      <c r="AF321" s="2925">
        <f t="shared" si="73"/>
        <v>0</v>
      </c>
      <c r="AG321" s="2925">
        <f t="shared" si="73"/>
        <v>0</v>
      </c>
      <c r="AH321" s="2925">
        <f t="shared" si="73"/>
        <v>0</v>
      </c>
      <c r="AI321" s="2925">
        <f t="shared" si="73"/>
        <v>0</v>
      </c>
      <c r="AJ321" s="2925">
        <f t="shared" si="73"/>
        <v>0</v>
      </c>
      <c r="AK321" s="2925">
        <f t="shared" si="73"/>
        <v>0</v>
      </c>
      <c r="AL321" s="2925">
        <f t="shared" si="73"/>
        <v>0</v>
      </c>
      <c r="AM321" s="2925">
        <f t="shared" si="73"/>
        <v>0</v>
      </c>
      <c r="AN321" s="2925">
        <f t="shared" si="73"/>
        <v>0</v>
      </c>
      <c r="AO321" s="2925">
        <f t="shared" si="73"/>
        <v>0</v>
      </c>
      <c r="AP321" s="2925">
        <f t="shared" si="73"/>
        <v>0</v>
      </c>
      <c r="AQ321" s="2925">
        <f t="shared" si="73"/>
        <v>0</v>
      </c>
      <c r="AS321" s="2916"/>
      <c r="AT321" s="2925"/>
      <c r="AU321" s="2916"/>
      <c r="AV321" s="2925"/>
      <c r="AX321" s="2916"/>
      <c r="AY321" s="2925"/>
      <c r="AZ321" s="2916"/>
      <c r="BA321" s="2925"/>
      <c r="BC321" s="2916"/>
      <c r="BD321" s="2925"/>
      <c r="BE321" s="2916"/>
      <c r="BF321" s="2925"/>
      <c r="BH321" s="2916"/>
      <c r="BI321" s="2925"/>
      <c r="BJ321" s="2916"/>
      <c r="BK321" s="2925"/>
      <c r="BM321" s="2916"/>
      <c r="BN321" s="2925"/>
      <c r="BO321" s="2916"/>
      <c r="BP321" s="2925"/>
      <c r="BR321" s="2916"/>
      <c r="BS321" s="2925"/>
      <c r="BT321" s="2916"/>
      <c r="BU321" s="2925"/>
      <c r="BW321" s="2916"/>
      <c r="BX321" s="2925"/>
      <c r="BY321" s="2916"/>
      <c r="BZ321" s="2925"/>
      <c r="CB321" s="2916"/>
      <c r="CC321" s="2925"/>
      <c r="CD321" s="2916"/>
      <c r="CE321" s="2925"/>
      <c r="CG321" s="2916"/>
      <c r="CH321" s="2925"/>
      <c r="CI321" s="2916"/>
      <c r="CJ321" s="2925"/>
      <c r="CL321" s="2916"/>
      <c r="CM321" s="2925"/>
      <c r="CN321" s="2916"/>
      <c r="CO321" s="2925"/>
      <c r="CQ321" s="2916"/>
      <c r="CR321" s="2925"/>
      <c r="CS321" s="2916"/>
      <c r="CT321" s="2925"/>
      <c r="CV321" s="2916"/>
      <c r="CW321" s="2925"/>
      <c r="CX321" s="2916"/>
      <c r="CY321" s="2925"/>
      <c r="DA321" s="2916"/>
      <c r="DB321" s="2925"/>
      <c r="DC321" s="2916"/>
      <c r="DD321" s="2925"/>
      <c r="DF321" s="2916"/>
      <c r="DG321" s="2925"/>
      <c r="DH321" s="2916"/>
      <c r="DI321" s="2925"/>
    </row>
    <row r="322" spans="3:113">
      <c r="C322" s="110">
        <f t="shared" si="60"/>
        <v>320</v>
      </c>
      <c r="D322" s="2916">
        <v>44936</v>
      </c>
      <c r="E322" s="2925">
        <f t="shared" si="72"/>
        <v>0</v>
      </c>
      <c r="F322" s="2925">
        <f t="shared" si="72"/>
        <v>0</v>
      </c>
      <c r="G322" s="2925">
        <f t="shared" si="72"/>
        <v>0</v>
      </c>
      <c r="H322" s="2925">
        <f t="shared" si="72"/>
        <v>0</v>
      </c>
      <c r="I322" s="2925">
        <f t="shared" si="72"/>
        <v>0</v>
      </c>
      <c r="J322" s="2925">
        <f t="shared" si="72"/>
        <v>0</v>
      </c>
      <c r="K322" s="2925">
        <f t="shared" si="72"/>
        <v>0</v>
      </c>
      <c r="L322" s="2925">
        <f t="shared" si="72"/>
        <v>0</v>
      </c>
      <c r="M322" s="2925">
        <f t="shared" si="72"/>
        <v>0</v>
      </c>
      <c r="N322" s="2925">
        <f t="shared" si="72"/>
        <v>0</v>
      </c>
      <c r="O322" s="2925">
        <f t="shared" si="72"/>
        <v>0</v>
      </c>
      <c r="P322" s="2925">
        <f t="shared" si="72"/>
        <v>0</v>
      </c>
      <c r="Q322" s="2925">
        <f t="shared" si="72"/>
        <v>0</v>
      </c>
      <c r="R322" s="2925">
        <f t="shared" si="72"/>
        <v>0</v>
      </c>
      <c r="AB322" s="110">
        <f t="shared" si="61"/>
        <v>321</v>
      </c>
      <c r="AC322" s="2916">
        <v>44936</v>
      </c>
      <c r="AD322" s="2925">
        <f t="shared" si="73"/>
        <v>0</v>
      </c>
      <c r="AE322" s="2925">
        <f t="shared" si="73"/>
        <v>0</v>
      </c>
      <c r="AF322" s="2925">
        <f t="shared" si="73"/>
        <v>0</v>
      </c>
      <c r="AG322" s="2925">
        <f t="shared" si="73"/>
        <v>0</v>
      </c>
      <c r="AH322" s="2925">
        <f t="shared" si="73"/>
        <v>0</v>
      </c>
      <c r="AI322" s="2925">
        <f t="shared" si="73"/>
        <v>0</v>
      </c>
      <c r="AJ322" s="2925">
        <f t="shared" si="73"/>
        <v>0</v>
      </c>
      <c r="AK322" s="2925">
        <f t="shared" si="73"/>
        <v>0</v>
      </c>
      <c r="AL322" s="2925">
        <f t="shared" si="73"/>
        <v>0</v>
      </c>
      <c r="AM322" s="2925">
        <f t="shared" si="73"/>
        <v>0</v>
      </c>
      <c r="AN322" s="2925">
        <f t="shared" si="73"/>
        <v>0</v>
      </c>
      <c r="AO322" s="2925">
        <f t="shared" si="73"/>
        <v>0</v>
      </c>
      <c r="AP322" s="2925">
        <f t="shared" si="73"/>
        <v>0</v>
      </c>
      <c r="AQ322" s="2925">
        <f t="shared" si="73"/>
        <v>0</v>
      </c>
      <c r="AS322" s="2916"/>
      <c r="AT322" s="2925"/>
      <c r="AU322" s="2916"/>
      <c r="AV322" s="2925"/>
      <c r="AX322" s="2916"/>
      <c r="AY322" s="2925"/>
      <c r="AZ322" s="2916"/>
      <c r="BA322" s="2925"/>
      <c r="BC322" s="2916"/>
      <c r="BD322" s="2925"/>
      <c r="BE322" s="2916"/>
      <c r="BF322" s="2925"/>
      <c r="BH322" s="2916"/>
      <c r="BI322" s="2925"/>
      <c r="BJ322" s="2916"/>
      <c r="BK322" s="2925"/>
      <c r="BM322" s="2916"/>
      <c r="BN322" s="2925"/>
      <c r="BO322" s="2916"/>
      <c r="BP322" s="2925"/>
      <c r="BR322" s="2916"/>
      <c r="BS322" s="2925"/>
      <c r="BT322" s="2916"/>
      <c r="BU322" s="2925"/>
      <c r="BW322" s="2916"/>
      <c r="BX322" s="2925"/>
      <c r="BY322" s="2916"/>
      <c r="BZ322" s="2925"/>
      <c r="CB322" s="2916"/>
      <c r="CC322" s="2925"/>
      <c r="CD322" s="2916"/>
      <c r="CE322" s="2925"/>
      <c r="CG322" s="2916"/>
      <c r="CH322" s="2925"/>
      <c r="CI322" s="2916"/>
      <c r="CJ322" s="2925"/>
      <c r="CL322" s="2916"/>
      <c r="CM322" s="2925"/>
      <c r="CN322" s="2916"/>
      <c r="CO322" s="2925"/>
      <c r="CQ322" s="2916"/>
      <c r="CR322" s="2925"/>
      <c r="CS322" s="2916"/>
      <c r="CT322" s="2925"/>
      <c r="CV322" s="2916"/>
      <c r="CW322" s="2925"/>
      <c r="CX322" s="2916"/>
      <c r="CY322" s="2925"/>
      <c r="DA322" s="2916"/>
      <c r="DB322" s="2925"/>
      <c r="DC322" s="2916"/>
      <c r="DD322" s="2925"/>
      <c r="DF322" s="2916"/>
      <c r="DG322" s="2925"/>
      <c r="DH322" s="2916"/>
      <c r="DI322" s="2925"/>
    </row>
    <row r="323" spans="3:113">
      <c r="C323" s="110">
        <f t="shared" si="60"/>
        <v>321</v>
      </c>
      <c r="D323" s="2916">
        <v>44937</v>
      </c>
      <c r="E323" s="2925">
        <f t="shared" si="72"/>
        <v>0</v>
      </c>
      <c r="F323" s="2925">
        <f t="shared" si="72"/>
        <v>0</v>
      </c>
      <c r="G323" s="2925">
        <f t="shared" si="72"/>
        <v>0</v>
      </c>
      <c r="H323" s="2925">
        <f t="shared" si="72"/>
        <v>0</v>
      </c>
      <c r="I323" s="2925">
        <f t="shared" si="72"/>
        <v>0</v>
      </c>
      <c r="J323" s="2925">
        <f t="shared" si="72"/>
        <v>0</v>
      </c>
      <c r="K323" s="2925">
        <f t="shared" si="72"/>
        <v>0</v>
      </c>
      <c r="L323" s="2925">
        <f t="shared" si="72"/>
        <v>0</v>
      </c>
      <c r="M323" s="2925">
        <f t="shared" si="72"/>
        <v>0</v>
      </c>
      <c r="N323" s="2925">
        <f t="shared" si="72"/>
        <v>0</v>
      </c>
      <c r="O323" s="2925">
        <f t="shared" si="72"/>
        <v>0</v>
      </c>
      <c r="P323" s="2925">
        <f t="shared" si="72"/>
        <v>0</v>
      </c>
      <c r="Q323" s="2925">
        <f t="shared" si="72"/>
        <v>0</v>
      </c>
      <c r="R323" s="2925">
        <f t="shared" si="72"/>
        <v>0</v>
      </c>
      <c r="AB323" s="110">
        <f t="shared" si="61"/>
        <v>322</v>
      </c>
      <c r="AC323" s="2916">
        <v>44937</v>
      </c>
      <c r="AD323" s="2925">
        <f t="shared" si="73"/>
        <v>0</v>
      </c>
      <c r="AE323" s="2925">
        <f t="shared" si="73"/>
        <v>0</v>
      </c>
      <c r="AF323" s="2925">
        <f t="shared" si="73"/>
        <v>0</v>
      </c>
      <c r="AG323" s="2925">
        <f t="shared" si="73"/>
        <v>0</v>
      </c>
      <c r="AH323" s="2925">
        <f t="shared" si="73"/>
        <v>0</v>
      </c>
      <c r="AI323" s="2925">
        <f t="shared" si="73"/>
        <v>0</v>
      </c>
      <c r="AJ323" s="2925">
        <f t="shared" si="73"/>
        <v>0</v>
      </c>
      <c r="AK323" s="2925">
        <f t="shared" si="73"/>
        <v>0</v>
      </c>
      <c r="AL323" s="2925">
        <f t="shared" si="73"/>
        <v>0</v>
      </c>
      <c r="AM323" s="2925">
        <f t="shared" si="73"/>
        <v>0</v>
      </c>
      <c r="AN323" s="2925">
        <f t="shared" si="73"/>
        <v>0</v>
      </c>
      <c r="AO323" s="2925">
        <f t="shared" si="73"/>
        <v>0</v>
      </c>
      <c r="AP323" s="2925">
        <f t="shared" si="73"/>
        <v>0</v>
      </c>
      <c r="AQ323" s="2925">
        <f t="shared" si="73"/>
        <v>0</v>
      </c>
      <c r="AS323" s="2916"/>
      <c r="AT323" s="2925"/>
      <c r="AU323" s="2916"/>
      <c r="AV323" s="2925"/>
      <c r="AX323" s="2916"/>
      <c r="AY323" s="2925"/>
      <c r="AZ323" s="2916"/>
      <c r="BA323" s="2925"/>
      <c r="BC323" s="2916"/>
      <c r="BD323" s="2925"/>
      <c r="BE323" s="2916"/>
      <c r="BF323" s="2925"/>
      <c r="BH323" s="2916"/>
      <c r="BI323" s="2925"/>
      <c r="BJ323" s="2916"/>
      <c r="BK323" s="2925"/>
      <c r="BM323" s="2916"/>
      <c r="BN323" s="2925"/>
      <c r="BO323" s="2916"/>
      <c r="BP323" s="2925"/>
      <c r="BR323" s="2916"/>
      <c r="BS323" s="2925"/>
      <c r="BT323" s="2916"/>
      <c r="BU323" s="2925"/>
      <c r="BW323" s="2916"/>
      <c r="BX323" s="2925"/>
      <c r="BY323" s="2916"/>
      <c r="BZ323" s="2925"/>
      <c r="CB323" s="2916"/>
      <c r="CC323" s="2925"/>
      <c r="CD323" s="2916"/>
      <c r="CE323" s="2925"/>
      <c r="CG323" s="2916"/>
      <c r="CH323" s="2925"/>
      <c r="CI323" s="2916"/>
      <c r="CJ323" s="2925"/>
      <c r="CL323" s="2916"/>
      <c r="CM323" s="2925"/>
      <c r="CN323" s="2916"/>
      <c r="CO323" s="2925"/>
      <c r="CQ323" s="2916"/>
      <c r="CR323" s="2925"/>
      <c r="CS323" s="2916"/>
      <c r="CT323" s="2925"/>
      <c r="CV323" s="2916"/>
      <c r="CW323" s="2925"/>
      <c r="CX323" s="2916"/>
      <c r="CY323" s="2925"/>
      <c r="DA323" s="2916"/>
      <c r="DB323" s="2925"/>
      <c r="DC323" s="2916"/>
      <c r="DD323" s="2925"/>
      <c r="DF323" s="2916"/>
      <c r="DG323" s="2925"/>
      <c r="DH323" s="2916"/>
      <c r="DI323" s="2925"/>
    </row>
    <row r="324" spans="3:113">
      <c r="C324" s="110">
        <f t="shared" si="60"/>
        <v>322</v>
      </c>
      <c r="D324" s="2916">
        <v>44938</v>
      </c>
      <c r="E324" s="2925">
        <f t="shared" ref="E324:R333" si="74">HLOOKUP(E$3,$AT$3:$DG$509,$C324,0)</f>
        <v>0</v>
      </c>
      <c r="F324" s="2925">
        <f t="shared" si="74"/>
        <v>0</v>
      </c>
      <c r="G324" s="2925">
        <f t="shared" si="74"/>
        <v>0</v>
      </c>
      <c r="H324" s="2925">
        <f t="shared" si="74"/>
        <v>0</v>
      </c>
      <c r="I324" s="2925">
        <f t="shared" si="74"/>
        <v>0</v>
      </c>
      <c r="J324" s="2925">
        <f t="shared" si="74"/>
        <v>0</v>
      </c>
      <c r="K324" s="2925">
        <f t="shared" si="74"/>
        <v>0</v>
      </c>
      <c r="L324" s="2925">
        <f t="shared" si="74"/>
        <v>0</v>
      </c>
      <c r="M324" s="2925">
        <f t="shared" si="74"/>
        <v>0</v>
      </c>
      <c r="N324" s="2925">
        <f t="shared" si="74"/>
        <v>0</v>
      </c>
      <c r="O324" s="2925">
        <f t="shared" si="74"/>
        <v>0</v>
      </c>
      <c r="P324" s="2925">
        <f t="shared" si="74"/>
        <v>0</v>
      </c>
      <c r="Q324" s="2925">
        <f t="shared" si="74"/>
        <v>0</v>
      </c>
      <c r="R324" s="2925">
        <f t="shared" si="74"/>
        <v>0</v>
      </c>
      <c r="AB324" s="110">
        <f t="shared" si="61"/>
        <v>323</v>
      </c>
      <c r="AC324" s="2916">
        <v>44938</v>
      </c>
      <c r="AD324" s="2925">
        <f t="shared" ref="AD324:AQ333" si="75">HLOOKUP(AD$3,$AT$2:$DI$508,$AB324,0)</f>
        <v>0</v>
      </c>
      <c r="AE324" s="2925">
        <f t="shared" si="75"/>
        <v>0</v>
      </c>
      <c r="AF324" s="2925">
        <f t="shared" si="75"/>
        <v>0</v>
      </c>
      <c r="AG324" s="2925">
        <f t="shared" si="75"/>
        <v>0</v>
      </c>
      <c r="AH324" s="2925">
        <f t="shared" si="75"/>
        <v>0</v>
      </c>
      <c r="AI324" s="2925">
        <f t="shared" si="75"/>
        <v>0</v>
      </c>
      <c r="AJ324" s="2925">
        <f t="shared" si="75"/>
        <v>0</v>
      </c>
      <c r="AK324" s="2925">
        <f t="shared" si="75"/>
        <v>0</v>
      </c>
      <c r="AL324" s="2925">
        <f t="shared" si="75"/>
        <v>0</v>
      </c>
      <c r="AM324" s="2925">
        <f t="shared" si="75"/>
        <v>0</v>
      </c>
      <c r="AN324" s="2925">
        <f t="shared" si="75"/>
        <v>0</v>
      </c>
      <c r="AO324" s="2925">
        <f t="shared" si="75"/>
        <v>0</v>
      </c>
      <c r="AP324" s="2925">
        <f t="shared" si="75"/>
        <v>0</v>
      </c>
      <c r="AQ324" s="2925">
        <f t="shared" si="75"/>
        <v>0</v>
      </c>
      <c r="AS324" s="2916"/>
      <c r="AT324" s="2925"/>
      <c r="AU324" s="2916"/>
      <c r="AV324" s="2925"/>
      <c r="AX324" s="2916"/>
      <c r="AY324" s="2925"/>
      <c r="AZ324" s="2916"/>
      <c r="BA324" s="2925"/>
      <c r="BC324" s="2916"/>
      <c r="BD324" s="2925"/>
      <c r="BE324" s="2916"/>
      <c r="BF324" s="2925"/>
      <c r="BH324" s="2916"/>
      <c r="BI324" s="2925"/>
      <c r="BJ324" s="2916"/>
      <c r="BK324" s="2925"/>
      <c r="BM324" s="2916"/>
      <c r="BN324" s="2925"/>
      <c r="BO324" s="2916"/>
      <c r="BP324" s="2925"/>
      <c r="BR324" s="2916"/>
      <c r="BS324" s="2925"/>
      <c r="BT324" s="2916"/>
      <c r="BU324" s="2925"/>
      <c r="BW324" s="2916"/>
      <c r="BX324" s="2925"/>
      <c r="BY324" s="2916"/>
      <c r="BZ324" s="2925"/>
      <c r="CB324" s="2916"/>
      <c r="CC324" s="2925"/>
      <c r="CD324" s="2916"/>
      <c r="CE324" s="2925"/>
      <c r="CG324" s="2916"/>
      <c r="CH324" s="2925"/>
      <c r="CI324" s="2916"/>
      <c r="CJ324" s="2925"/>
      <c r="CL324" s="2916"/>
      <c r="CM324" s="2925"/>
      <c r="CN324" s="2916"/>
      <c r="CO324" s="2925"/>
      <c r="CQ324" s="2916"/>
      <c r="CR324" s="2925"/>
      <c r="CS324" s="2916"/>
      <c r="CT324" s="2925"/>
      <c r="CV324" s="2916"/>
      <c r="CW324" s="2925"/>
      <c r="CX324" s="2916"/>
      <c r="CY324" s="2925"/>
      <c r="DA324" s="2916"/>
      <c r="DB324" s="2925"/>
      <c r="DC324" s="2916"/>
      <c r="DD324" s="2925"/>
      <c r="DF324" s="2916"/>
      <c r="DG324" s="2925"/>
      <c r="DH324" s="2916"/>
      <c r="DI324" s="2925"/>
    </row>
    <row r="325" spans="3:113">
      <c r="C325" s="110">
        <f t="shared" ref="C325:C388" si="76">C324+1</f>
        <v>323</v>
      </c>
      <c r="D325" s="2916">
        <v>44939</v>
      </c>
      <c r="E325" s="2925">
        <f t="shared" si="74"/>
        <v>0</v>
      </c>
      <c r="F325" s="2925">
        <f t="shared" si="74"/>
        <v>0</v>
      </c>
      <c r="G325" s="2925">
        <f t="shared" si="74"/>
        <v>0</v>
      </c>
      <c r="H325" s="2925">
        <f t="shared" si="74"/>
        <v>0</v>
      </c>
      <c r="I325" s="2925">
        <f t="shared" si="74"/>
        <v>0</v>
      </c>
      <c r="J325" s="2925">
        <f t="shared" si="74"/>
        <v>0</v>
      </c>
      <c r="K325" s="2925">
        <f t="shared" si="74"/>
        <v>0</v>
      </c>
      <c r="L325" s="2925">
        <f t="shared" si="74"/>
        <v>0</v>
      </c>
      <c r="M325" s="2925">
        <f t="shared" si="74"/>
        <v>0</v>
      </c>
      <c r="N325" s="2925">
        <f t="shared" si="74"/>
        <v>0</v>
      </c>
      <c r="O325" s="2925">
        <f t="shared" si="74"/>
        <v>0</v>
      </c>
      <c r="P325" s="2925">
        <f t="shared" si="74"/>
        <v>0</v>
      </c>
      <c r="Q325" s="2925">
        <f t="shared" si="74"/>
        <v>0</v>
      </c>
      <c r="R325" s="2925">
        <f t="shared" si="74"/>
        <v>0</v>
      </c>
      <c r="AB325" s="110">
        <f t="shared" ref="AB325:AB388" si="77">AB324+1</f>
        <v>324</v>
      </c>
      <c r="AC325" s="2916">
        <v>44939</v>
      </c>
      <c r="AD325" s="2925">
        <f t="shared" si="75"/>
        <v>0</v>
      </c>
      <c r="AE325" s="2925">
        <f t="shared" si="75"/>
        <v>0</v>
      </c>
      <c r="AF325" s="2925">
        <f t="shared" si="75"/>
        <v>0</v>
      </c>
      <c r="AG325" s="2925">
        <f t="shared" si="75"/>
        <v>0</v>
      </c>
      <c r="AH325" s="2925">
        <f t="shared" si="75"/>
        <v>0</v>
      </c>
      <c r="AI325" s="2925">
        <f t="shared" si="75"/>
        <v>0</v>
      </c>
      <c r="AJ325" s="2925">
        <f t="shared" si="75"/>
        <v>0</v>
      </c>
      <c r="AK325" s="2925">
        <f t="shared" si="75"/>
        <v>0</v>
      </c>
      <c r="AL325" s="2925">
        <f t="shared" si="75"/>
        <v>0</v>
      </c>
      <c r="AM325" s="2925">
        <f t="shared" si="75"/>
        <v>0</v>
      </c>
      <c r="AN325" s="2925">
        <f t="shared" si="75"/>
        <v>0</v>
      </c>
      <c r="AO325" s="2925">
        <f t="shared" si="75"/>
        <v>0</v>
      </c>
      <c r="AP325" s="2925">
        <f t="shared" si="75"/>
        <v>0</v>
      </c>
      <c r="AQ325" s="2925">
        <f t="shared" si="75"/>
        <v>0</v>
      </c>
      <c r="AS325" s="2916"/>
      <c r="AT325" s="2925"/>
      <c r="AU325" s="2916"/>
      <c r="AV325" s="2925"/>
      <c r="AX325" s="2916"/>
      <c r="AY325" s="2925"/>
      <c r="AZ325" s="2916"/>
      <c r="BA325" s="2925"/>
      <c r="BC325" s="2916"/>
      <c r="BD325" s="2925"/>
      <c r="BE325" s="2916"/>
      <c r="BF325" s="2925"/>
      <c r="BH325" s="2916"/>
      <c r="BI325" s="2925"/>
      <c r="BJ325" s="2916"/>
      <c r="BK325" s="2925"/>
      <c r="BM325" s="2916"/>
      <c r="BN325" s="2925"/>
      <c r="BO325" s="2916"/>
      <c r="BP325" s="2925"/>
      <c r="BR325" s="2916"/>
      <c r="BS325" s="2925"/>
      <c r="BT325" s="2916"/>
      <c r="BU325" s="2925"/>
      <c r="BW325" s="2916"/>
      <c r="BX325" s="2925"/>
      <c r="BY325" s="2916"/>
      <c r="BZ325" s="2925"/>
      <c r="CB325" s="2916"/>
      <c r="CC325" s="2925"/>
      <c r="CD325" s="2916"/>
      <c r="CE325" s="2925"/>
      <c r="CG325" s="2916"/>
      <c r="CH325" s="2925"/>
      <c r="CI325" s="2916"/>
      <c r="CJ325" s="2925"/>
      <c r="CL325" s="2916"/>
      <c r="CM325" s="2925"/>
      <c r="CN325" s="2916"/>
      <c r="CO325" s="2925"/>
      <c r="CQ325" s="2916"/>
      <c r="CR325" s="2925"/>
      <c r="CS325" s="2916"/>
      <c r="CT325" s="2925"/>
      <c r="CV325" s="2916"/>
      <c r="CW325" s="2925"/>
      <c r="CX325" s="2916"/>
      <c r="CY325" s="2925"/>
      <c r="DA325" s="2916"/>
      <c r="DB325" s="2925"/>
      <c r="DC325" s="2916"/>
      <c r="DD325" s="2925"/>
      <c r="DF325" s="2916"/>
      <c r="DG325" s="2925"/>
      <c r="DH325" s="2916"/>
      <c r="DI325" s="2925"/>
    </row>
    <row r="326" spans="3:113">
      <c r="C326" s="110">
        <f t="shared" si="76"/>
        <v>324</v>
      </c>
      <c r="D326" s="2916">
        <v>44943</v>
      </c>
      <c r="E326" s="2925">
        <f t="shared" si="74"/>
        <v>0</v>
      </c>
      <c r="F326" s="2925">
        <f t="shared" si="74"/>
        <v>0</v>
      </c>
      <c r="G326" s="2925">
        <f t="shared" si="74"/>
        <v>0</v>
      </c>
      <c r="H326" s="2925">
        <f t="shared" si="74"/>
        <v>0</v>
      </c>
      <c r="I326" s="2925">
        <f t="shared" si="74"/>
        <v>0</v>
      </c>
      <c r="J326" s="2925">
        <f t="shared" si="74"/>
        <v>0</v>
      </c>
      <c r="K326" s="2925">
        <f t="shared" si="74"/>
        <v>0</v>
      </c>
      <c r="L326" s="2925">
        <f t="shared" si="74"/>
        <v>0</v>
      </c>
      <c r="M326" s="2925">
        <f t="shared" si="74"/>
        <v>0</v>
      </c>
      <c r="N326" s="2925">
        <f t="shared" si="74"/>
        <v>0</v>
      </c>
      <c r="O326" s="2925">
        <f t="shared" si="74"/>
        <v>0</v>
      </c>
      <c r="P326" s="2925">
        <f t="shared" si="74"/>
        <v>0</v>
      </c>
      <c r="Q326" s="2925">
        <f t="shared" si="74"/>
        <v>0</v>
      </c>
      <c r="R326" s="2925">
        <f t="shared" si="74"/>
        <v>0</v>
      </c>
      <c r="AB326" s="110">
        <f t="shared" si="77"/>
        <v>325</v>
      </c>
      <c r="AC326" s="2916">
        <v>44943</v>
      </c>
      <c r="AD326" s="2925">
        <f t="shared" si="75"/>
        <v>0</v>
      </c>
      <c r="AE326" s="2925">
        <f t="shared" si="75"/>
        <v>0</v>
      </c>
      <c r="AF326" s="2925">
        <f t="shared" si="75"/>
        <v>0</v>
      </c>
      <c r="AG326" s="2925">
        <f t="shared" si="75"/>
        <v>0</v>
      </c>
      <c r="AH326" s="2925">
        <f t="shared" si="75"/>
        <v>0</v>
      </c>
      <c r="AI326" s="2925">
        <f t="shared" si="75"/>
        <v>0</v>
      </c>
      <c r="AJ326" s="2925">
        <f t="shared" si="75"/>
        <v>0</v>
      </c>
      <c r="AK326" s="2925">
        <f t="shared" si="75"/>
        <v>0</v>
      </c>
      <c r="AL326" s="2925">
        <f t="shared" si="75"/>
        <v>0</v>
      </c>
      <c r="AM326" s="2925">
        <f t="shared" si="75"/>
        <v>0</v>
      </c>
      <c r="AN326" s="2925">
        <f t="shared" si="75"/>
        <v>0</v>
      </c>
      <c r="AO326" s="2925">
        <f t="shared" si="75"/>
        <v>0</v>
      </c>
      <c r="AP326" s="2925">
        <f t="shared" si="75"/>
        <v>0</v>
      </c>
      <c r="AQ326" s="2925">
        <f t="shared" si="75"/>
        <v>0</v>
      </c>
      <c r="AS326" s="2916"/>
      <c r="AT326" s="2925"/>
      <c r="AU326" s="2916"/>
      <c r="AV326" s="2925"/>
      <c r="AX326" s="2916"/>
      <c r="AY326" s="2925"/>
      <c r="AZ326" s="2916"/>
      <c r="BA326" s="2925"/>
      <c r="BC326" s="2916"/>
      <c r="BD326" s="2925"/>
      <c r="BE326" s="2916"/>
      <c r="BF326" s="2925"/>
      <c r="BH326" s="2916"/>
      <c r="BI326" s="2925"/>
      <c r="BJ326" s="2916"/>
      <c r="BK326" s="2925"/>
      <c r="BM326" s="2916"/>
      <c r="BN326" s="2925"/>
      <c r="BO326" s="2916"/>
      <c r="BP326" s="2925"/>
      <c r="BR326" s="2916"/>
      <c r="BS326" s="2925"/>
      <c r="BT326" s="2916"/>
      <c r="BU326" s="2925"/>
      <c r="BW326" s="2916"/>
      <c r="BX326" s="2925"/>
      <c r="BY326" s="2916"/>
      <c r="BZ326" s="2925"/>
      <c r="CB326" s="2916"/>
      <c r="CC326" s="2925"/>
      <c r="CD326" s="2916"/>
      <c r="CE326" s="2925"/>
      <c r="CG326" s="2916"/>
      <c r="CH326" s="2925"/>
      <c r="CI326" s="2916"/>
      <c r="CJ326" s="2925"/>
      <c r="CL326" s="2916"/>
      <c r="CM326" s="2925"/>
      <c r="CN326" s="2916"/>
      <c r="CO326" s="2925"/>
      <c r="CQ326" s="2916"/>
      <c r="CR326" s="2925"/>
      <c r="CS326" s="2916"/>
      <c r="CT326" s="2925"/>
      <c r="CV326" s="2916"/>
      <c r="CW326" s="2925"/>
      <c r="CX326" s="2916"/>
      <c r="CY326" s="2925"/>
      <c r="DA326" s="2916"/>
      <c r="DB326" s="2925"/>
      <c r="DC326" s="2916"/>
      <c r="DD326" s="2925"/>
      <c r="DF326" s="2916"/>
      <c r="DG326" s="2925"/>
      <c r="DH326" s="2916"/>
      <c r="DI326" s="2925"/>
    </row>
    <row r="327" spans="3:113">
      <c r="C327" s="110">
        <f t="shared" si="76"/>
        <v>325</v>
      </c>
      <c r="D327" s="2916">
        <v>44944</v>
      </c>
      <c r="E327" s="2925">
        <f t="shared" si="74"/>
        <v>0</v>
      </c>
      <c r="F327" s="2925">
        <f t="shared" si="74"/>
        <v>0</v>
      </c>
      <c r="G327" s="2925">
        <f t="shared" si="74"/>
        <v>0</v>
      </c>
      <c r="H327" s="2925">
        <f t="shared" si="74"/>
        <v>0</v>
      </c>
      <c r="I327" s="2925">
        <f t="shared" si="74"/>
        <v>0</v>
      </c>
      <c r="J327" s="2925">
        <f t="shared" si="74"/>
        <v>0</v>
      </c>
      <c r="K327" s="2925">
        <f t="shared" si="74"/>
        <v>0</v>
      </c>
      <c r="L327" s="2925">
        <f t="shared" si="74"/>
        <v>0</v>
      </c>
      <c r="M327" s="2925">
        <f t="shared" si="74"/>
        <v>0</v>
      </c>
      <c r="N327" s="2925">
        <f t="shared" si="74"/>
        <v>0</v>
      </c>
      <c r="O327" s="2925">
        <f t="shared" si="74"/>
        <v>0</v>
      </c>
      <c r="P327" s="2925">
        <f t="shared" si="74"/>
        <v>0</v>
      </c>
      <c r="Q327" s="2925">
        <f t="shared" si="74"/>
        <v>0</v>
      </c>
      <c r="R327" s="2925">
        <f t="shared" si="74"/>
        <v>0</v>
      </c>
      <c r="AB327" s="110">
        <f t="shared" si="77"/>
        <v>326</v>
      </c>
      <c r="AC327" s="2916">
        <v>44944</v>
      </c>
      <c r="AD327" s="2925">
        <f t="shared" si="75"/>
        <v>0</v>
      </c>
      <c r="AE327" s="2925">
        <f t="shared" si="75"/>
        <v>0</v>
      </c>
      <c r="AF327" s="2925">
        <f t="shared" si="75"/>
        <v>0</v>
      </c>
      <c r="AG327" s="2925">
        <f t="shared" si="75"/>
        <v>0</v>
      </c>
      <c r="AH327" s="2925">
        <f t="shared" si="75"/>
        <v>0</v>
      </c>
      <c r="AI327" s="2925">
        <f t="shared" si="75"/>
        <v>0</v>
      </c>
      <c r="AJ327" s="2925">
        <f t="shared" si="75"/>
        <v>0</v>
      </c>
      <c r="AK327" s="2925">
        <f t="shared" si="75"/>
        <v>0</v>
      </c>
      <c r="AL327" s="2925">
        <f t="shared" si="75"/>
        <v>0</v>
      </c>
      <c r="AM327" s="2925">
        <f t="shared" si="75"/>
        <v>0</v>
      </c>
      <c r="AN327" s="2925">
        <f t="shared" si="75"/>
        <v>0</v>
      </c>
      <c r="AO327" s="2925">
        <f t="shared" si="75"/>
        <v>0</v>
      </c>
      <c r="AP327" s="2925">
        <f t="shared" si="75"/>
        <v>0</v>
      </c>
      <c r="AQ327" s="2925">
        <f t="shared" si="75"/>
        <v>0</v>
      </c>
      <c r="AS327" s="2916"/>
      <c r="AT327" s="2925"/>
      <c r="AU327" s="2916"/>
      <c r="AV327" s="2925"/>
      <c r="AX327" s="2916"/>
      <c r="AY327" s="2925"/>
      <c r="AZ327" s="2916"/>
      <c r="BA327" s="2925"/>
      <c r="BC327" s="2916"/>
      <c r="BD327" s="2925"/>
      <c r="BE327" s="2916"/>
      <c r="BF327" s="2925"/>
      <c r="BH327" s="2916"/>
      <c r="BI327" s="2925"/>
      <c r="BJ327" s="2916"/>
      <c r="BK327" s="2925"/>
      <c r="BM327" s="2916"/>
      <c r="BN327" s="2925"/>
      <c r="BO327" s="2916"/>
      <c r="BP327" s="2925"/>
      <c r="BR327" s="2916"/>
      <c r="BS327" s="2925"/>
      <c r="BT327" s="2916"/>
      <c r="BU327" s="2925"/>
      <c r="BW327" s="2916"/>
      <c r="BX327" s="2925"/>
      <c r="BY327" s="2916"/>
      <c r="BZ327" s="2925"/>
      <c r="CB327" s="2916"/>
      <c r="CC327" s="2925"/>
      <c r="CD327" s="2916"/>
      <c r="CE327" s="2925"/>
      <c r="CG327" s="2916"/>
      <c r="CH327" s="2925"/>
      <c r="CI327" s="2916"/>
      <c r="CJ327" s="2925"/>
      <c r="CL327" s="2916"/>
      <c r="CM327" s="2925"/>
      <c r="CN327" s="2916"/>
      <c r="CO327" s="2925"/>
      <c r="CQ327" s="2916"/>
      <c r="CR327" s="2925"/>
      <c r="CS327" s="2916"/>
      <c r="CT327" s="2925"/>
      <c r="CV327" s="2916"/>
      <c r="CW327" s="2925"/>
      <c r="CX327" s="2916"/>
      <c r="CY327" s="2925"/>
      <c r="DA327" s="2916"/>
      <c r="DB327" s="2925"/>
      <c r="DC327" s="2916"/>
      <c r="DD327" s="2925"/>
      <c r="DF327" s="2916"/>
      <c r="DG327" s="2925"/>
      <c r="DH327" s="2916"/>
      <c r="DI327" s="2925"/>
    </row>
    <row r="328" spans="3:113">
      <c r="C328" s="110">
        <f t="shared" si="76"/>
        <v>326</v>
      </c>
      <c r="D328" s="2916">
        <v>44945</v>
      </c>
      <c r="E328" s="2925">
        <f t="shared" si="74"/>
        <v>0</v>
      </c>
      <c r="F328" s="2925">
        <f t="shared" si="74"/>
        <v>0</v>
      </c>
      <c r="G328" s="2925">
        <f t="shared" si="74"/>
        <v>0</v>
      </c>
      <c r="H328" s="2925">
        <f t="shared" si="74"/>
        <v>0</v>
      </c>
      <c r="I328" s="2925">
        <f t="shared" si="74"/>
        <v>0</v>
      </c>
      <c r="J328" s="2925">
        <f t="shared" si="74"/>
        <v>0</v>
      </c>
      <c r="K328" s="2925">
        <f t="shared" si="74"/>
        <v>0</v>
      </c>
      <c r="L328" s="2925">
        <f t="shared" si="74"/>
        <v>0</v>
      </c>
      <c r="M328" s="2925">
        <f t="shared" si="74"/>
        <v>0</v>
      </c>
      <c r="N328" s="2925">
        <f t="shared" si="74"/>
        <v>0</v>
      </c>
      <c r="O328" s="2925">
        <f t="shared" si="74"/>
        <v>0</v>
      </c>
      <c r="P328" s="2925">
        <f t="shared" si="74"/>
        <v>0</v>
      </c>
      <c r="Q328" s="2925">
        <f t="shared" si="74"/>
        <v>0</v>
      </c>
      <c r="R328" s="2925">
        <f t="shared" si="74"/>
        <v>0</v>
      </c>
      <c r="AB328" s="110">
        <f t="shared" si="77"/>
        <v>327</v>
      </c>
      <c r="AC328" s="2916">
        <v>44945</v>
      </c>
      <c r="AD328" s="2925">
        <f t="shared" si="75"/>
        <v>0</v>
      </c>
      <c r="AE328" s="2925">
        <f t="shared" si="75"/>
        <v>0</v>
      </c>
      <c r="AF328" s="2925">
        <f t="shared" si="75"/>
        <v>0</v>
      </c>
      <c r="AG328" s="2925">
        <f t="shared" si="75"/>
        <v>0</v>
      </c>
      <c r="AH328" s="2925">
        <f t="shared" si="75"/>
        <v>0</v>
      </c>
      <c r="AI328" s="2925">
        <f t="shared" si="75"/>
        <v>0</v>
      </c>
      <c r="AJ328" s="2925">
        <f t="shared" si="75"/>
        <v>0</v>
      </c>
      <c r="AK328" s="2925">
        <f t="shared" si="75"/>
        <v>0</v>
      </c>
      <c r="AL328" s="2925">
        <f t="shared" si="75"/>
        <v>0</v>
      </c>
      <c r="AM328" s="2925">
        <f t="shared" si="75"/>
        <v>0</v>
      </c>
      <c r="AN328" s="2925">
        <f t="shared" si="75"/>
        <v>0</v>
      </c>
      <c r="AO328" s="2925">
        <f t="shared" si="75"/>
        <v>0</v>
      </c>
      <c r="AP328" s="2925">
        <f t="shared" si="75"/>
        <v>0</v>
      </c>
      <c r="AQ328" s="2925">
        <f t="shared" si="75"/>
        <v>0</v>
      </c>
      <c r="AS328" s="2916"/>
      <c r="AT328" s="2925"/>
      <c r="AU328" s="2916"/>
      <c r="AV328" s="2925"/>
      <c r="AX328" s="2916"/>
      <c r="AY328" s="2925"/>
      <c r="AZ328" s="2916"/>
      <c r="BA328" s="2925"/>
      <c r="BC328" s="2916"/>
      <c r="BD328" s="2925"/>
      <c r="BE328" s="2916"/>
      <c r="BF328" s="2925"/>
      <c r="BH328" s="2916"/>
      <c r="BI328" s="2925"/>
      <c r="BJ328" s="2916"/>
      <c r="BK328" s="2925"/>
      <c r="BM328" s="2916"/>
      <c r="BN328" s="2925"/>
      <c r="BO328" s="2916"/>
      <c r="BP328" s="2925"/>
      <c r="BR328" s="2916"/>
      <c r="BS328" s="2925"/>
      <c r="BT328" s="2916"/>
      <c r="BU328" s="2925"/>
      <c r="BW328" s="2916"/>
      <c r="BX328" s="2925"/>
      <c r="BY328" s="2916"/>
      <c r="BZ328" s="2925"/>
      <c r="CB328" s="2916"/>
      <c r="CC328" s="2925"/>
      <c r="CD328" s="2916"/>
      <c r="CE328" s="2925"/>
      <c r="CG328" s="2916"/>
      <c r="CH328" s="2925"/>
      <c r="CI328" s="2916"/>
      <c r="CJ328" s="2925"/>
      <c r="CL328" s="2916"/>
      <c r="CM328" s="2925"/>
      <c r="CN328" s="2916"/>
      <c r="CO328" s="2925"/>
      <c r="CQ328" s="2916"/>
      <c r="CR328" s="2925"/>
      <c r="CS328" s="2916"/>
      <c r="CT328" s="2925"/>
      <c r="CV328" s="2916"/>
      <c r="CW328" s="2925"/>
      <c r="CX328" s="2916"/>
      <c r="CY328" s="2925"/>
      <c r="DA328" s="2916"/>
      <c r="DB328" s="2925"/>
      <c r="DC328" s="2916"/>
      <c r="DD328" s="2925"/>
      <c r="DF328" s="2916"/>
      <c r="DG328" s="2925"/>
      <c r="DH328" s="2916"/>
      <c r="DI328" s="2925"/>
    </row>
    <row r="329" spans="3:113">
      <c r="C329" s="110">
        <f t="shared" si="76"/>
        <v>327</v>
      </c>
      <c r="D329" s="2916">
        <v>44946</v>
      </c>
      <c r="E329" s="2925">
        <f t="shared" si="74"/>
        <v>0</v>
      </c>
      <c r="F329" s="2925">
        <f t="shared" si="74"/>
        <v>0</v>
      </c>
      <c r="G329" s="2925">
        <f t="shared" si="74"/>
        <v>0</v>
      </c>
      <c r="H329" s="2925">
        <f t="shared" si="74"/>
        <v>0</v>
      </c>
      <c r="I329" s="2925">
        <f t="shared" si="74"/>
        <v>0</v>
      </c>
      <c r="J329" s="2925">
        <f t="shared" si="74"/>
        <v>0</v>
      </c>
      <c r="K329" s="2925">
        <f t="shared" si="74"/>
        <v>0</v>
      </c>
      <c r="L329" s="2925">
        <f t="shared" si="74"/>
        <v>0</v>
      </c>
      <c r="M329" s="2925">
        <f t="shared" si="74"/>
        <v>0</v>
      </c>
      <c r="N329" s="2925">
        <f t="shared" si="74"/>
        <v>0</v>
      </c>
      <c r="O329" s="2925">
        <f t="shared" si="74"/>
        <v>0</v>
      </c>
      <c r="P329" s="2925">
        <f t="shared" si="74"/>
        <v>0</v>
      </c>
      <c r="Q329" s="2925">
        <f t="shared" si="74"/>
        <v>0</v>
      </c>
      <c r="R329" s="2925">
        <f t="shared" si="74"/>
        <v>0</v>
      </c>
      <c r="AB329" s="110">
        <f t="shared" si="77"/>
        <v>328</v>
      </c>
      <c r="AC329" s="2916">
        <v>44946</v>
      </c>
      <c r="AD329" s="2925">
        <f t="shared" si="75"/>
        <v>0</v>
      </c>
      <c r="AE329" s="2925">
        <f t="shared" si="75"/>
        <v>0</v>
      </c>
      <c r="AF329" s="2925">
        <f t="shared" si="75"/>
        <v>0</v>
      </c>
      <c r="AG329" s="2925">
        <f t="shared" si="75"/>
        <v>0</v>
      </c>
      <c r="AH329" s="2925">
        <f t="shared" si="75"/>
        <v>0</v>
      </c>
      <c r="AI329" s="2925">
        <f t="shared" si="75"/>
        <v>0</v>
      </c>
      <c r="AJ329" s="2925">
        <f t="shared" si="75"/>
        <v>0</v>
      </c>
      <c r="AK329" s="2925">
        <f t="shared" si="75"/>
        <v>0</v>
      </c>
      <c r="AL329" s="2925">
        <f t="shared" si="75"/>
        <v>0</v>
      </c>
      <c r="AM329" s="2925">
        <f t="shared" si="75"/>
        <v>0</v>
      </c>
      <c r="AN329" s="2925">
        <f t="shared" si="75"/>
        <v>0</v>
      </c>
      <c r="AO329" s="2925">
        <f t="shared" si="75"/>
        <v>0</v>
      </c>
      <c r="AP329" s="2925">
        <f t="shared" si="75"/>
        <v>0</v>
      </c>
      <c r="AQ329" s="2925">
        <f t="shared" si="75"/>
        <v>0</v>
      </c>
      <c r="AS329" s="2916"/>
      <c r="AT329" s="2925"/>
      <c r="AU329" s="2916"/>
      <c r="AV329" s="2925"/>
      <c r="AX329" s="2916"/>
      <c r="AY329" s="2925"/>
      <c r="AZ329" s="2916"/>
      <c r="BA329" s="2925"/>
      <c r="BC329" s="2916"/>
      <c r="BD329" s="2925"/>
      <c r="BE329" s="2916"/>
      <c r="BF329" s="2925"/>
      <c r="BH329" s="2916"/>
      <c r="BI329" s="2925"/>
      <c r="BJ329" s="2916"/>
      <c r="BK329" s="2925"/>
      <c r="BM329" s="2916"/>
      <c r="BN329" s="2925"/>
      <c r="BO329" s="2916"/>
      <c r="BP329" s="2925"/>
      <c r="BR329" s="2916"/>
      <c r="BS329" s="2925"/>
      <c r="BT329" s="2916"/>
      <c r="BU329" s="2925"/>
      <c r="BW329" s="2916"/>
      <c r="BX329" s="2925"/>
      <c r="BY329" s="2916"/>
      <c r="BZ329" s="2925"/>
      <c r="CB329" s="2916"/>
      <c r="CC329" s="2925"/>
      <c r="CD329" s="2916"/>
      <c r="CE329" s="2925"/>
      <c r="CG329" s="2916"/>
      <c r="CH329" s="2925"/>
      <c r="CI329" s="2916"/>
      <c r="CJ329" s="2925"/>
      <c r="CL329" s="2916"/>
      <c r="CM329" s="2925"/>
      <c r="CN329" s="2916"/>
      <c r="CO329" s="2925"/>
      <c r="CQ329" s="2916"/>
      <c r="CR329" s="2925"/>
      <c r="CS329" s="2916"/>
      <c r="CT329" s="2925"/>
      <c r="CV329" s="2916"/>
      <c r="CW329" s="2925"/>
      <c r="CX329" s="2916"/>
      <c r="CY329" s="2925"/>
      <c r="DA329" s="2916"/>
      <c r="DB329" s="2925"/>
      <c r="DC329" s="2916"/>
      <c r="DD329" s="2925"/>
      <c r="DF329" s="2916"/>
      <c r="DG329" s="2925"/>
      <c r="DH329" s="2916"/>
      <c r="DI329" s="2925"/>
    </row>
    <row r="330" spans="3:113">
      <c r="C330" s="110">
        <f t="shared" si="76"/>
        <v>328</v>
      </c>
      <c r="D330" s="2916">
        <v>44949</v>
      </c>
      <c r="E330" s="2925">
        <f t="shared" si="74"/>
        <v>0</v>
      </c>
      <c r="F330" s="2925">
        <f t="shared" si="74"/>
        <v>0</v>
      </c>
      <c r="G330" s="2925">
        <f t="shared" si="74"/>
        <v>0</v>
      </c>
      <c r="H330" s="2925">
        <f t="shared" si="74"/>
        <v>0</v>
      </c>
      <c r="I330" s="2925">
        <f t="shared" si="74"/>
        <v>0</v>
      </c>
      <c r="J330" s="2925">
        <f t="shared" si="74"/>
        <v>0</v>
      </c>
      <c r="K330" s="2925">
        <f t="shared" si="74"/>
        <v>0</v>
      </c>
      <c r="L330" s="2925">
        <f t="shared" si="74"/>
        <v>0</v>
      </c>
      <c r="M330" s="2925">
        <f t="shared" si="74"/>
        <v>0</v>
      </c>
      <c r="N330" s="2925">
        <f t="shared" si="74"/>
        <v>0</v>
      </c>
      <c r="O330" s="2925">
        <f t="shared" si="74"/>
        <v>0</v>
      </c>
      <c r="P330" s="2925">
        <f t="shared" si="74"/>
        <v>0</v>
      </c>
      <c r="Q330" s="2925">
        <f t="shared" si="74"/>
        <v>0</v>
      </c>
      <c r="R330" s="2925">
        <f t="shared" si="74"/>
        <v>0</v>
      </c>
      <c r="AB330" s="110">
        <f t="shared" si="77"/>
        <v>329</v>
      </c>
      <c r="AC330" s="2916">
        <v>44949</v>
      </c>
      <c r="AD330" s="2925">
        <f t="shared" si="75"/>
        <v>0</v>
      </c>
      <c r="AE330" s="2925">
        <f t="shared" si="75"/>
        <v>0</v>
      </c>
      <c r="AF330" s="2925">
        <f t="shared" si="75"/>
        <v>0</v>
      </c>
      <c r="AG330" s="2925">
        <f t="shared" si="75"/>
        <v>0</v>
      </c>
      <c r="AH330" s="2925">
        <f t="shared" si="75"/>
        <v>0</v>
      </c>
      <c r="AI330" s="2925">
        <f t="shared" si="75"/>
        <v>0</v>
      </c>
      <c r="AJ330" s="2925">
        <f t="shared" si="75"/>
        <v>0</v>
      </c>
      <c r="AK330" s="2925">
        <f t="shared" si="75"/>
        <v>0</v>
      </c>
      <c r="AL330" s="2925">
        <f t="shared" si="75"/>
        <v>0</v>
      </c>
      <c r="AM330" s="2925">
        <f t="shared" si="75"/>
        <v>0</v>
      </c>
      <c r="AN330" s="2925">
        <f t="shared" si="75"/>
        <v>0</v>
      </c>
      <c r="AO330" s="2925">
        <f t="shared" si="75"/>
        <v>0</v>
      </c>
      <c r="AP330" s="2925">
        <f t="shared" si="75"/>
        <v>0</v>
      </c>
      <c r="AQ330" s="2925">
        <f t="shared" si="75"/>
        <v>0</v>
      </c>
      <c r="AS330" s="2916"/>
      <c r="AT330" s="2925"/>
      <c r="AU330" s="2916"/>
      <c r="AV330" s="2925"/>
      <c r="AX330" s="2916"/>
      <c r="AY330" s="2925"/>
      <c r="AZ330" s="2916"/>
      <c r="BA330" s="2925"/>
      <c r="BC330" s="2916"/>
      <c r="BD330" s="2925"/>
      <c r="BE330" s="2916"/>
      <c r="BF330" s="2925"/>
      <c r="BH330" s="2916"/>
      <c r="BI330" s="2925"/>
      <c r="BJ330" s="2916"/>
      <c r="BK330" s="2925"/>
      <c r="BM330" s="2916"/>
      <c r="BN330" s="2925"/>
      <c r="BO330" s="2916"/>
      <c r="BP330" s="2925"/>
      <c r="BR330" s="2916"/>
      <c r="BS330" s="2925"/>
      <c r="BT330" s="2916"/>
      <c r="BU330" s="2925"/>
      <c r="BW330" s="2916"/>
      <c r="BX330" s="2925"/>
      <c r="BY330" s="2916"/>
      <c r="BZ330" s="2925"/>
      <c r="CB330" s="2916"/>
      <c r="CC330" s="2925"/>
      <c r="CD330" s="2916"/>
      <c r="CE330" s="2925"/>
      <c r="CG330" s="2916"/>
      <c r="CH330" s="2925"/>
      <c r="CI330" s="2916"/>
      <c r="CJ330" s="2925"/>
      <c r="CL330" s="2916"/>
      <c r="CM330" s="2925"/>
      <c r="CN330" s="2916"/>
      <c r="CO330" s="2925"/>
      <c r="CQ330" s="2916"/>
      <c r="CR330" s="2925"/>
      <c r="CS330" s="2916"/>
      <c r="CT330" s="2925"/>
      <c r="CV330" s="2916"/>
      <c r="CW330" s="2925"/>
      <c r="CX330" s="2916"/>
      <c r="CY330" s="2925"/>
      <c r="DA330" s="2916"/>
      <c r="DB330" s="2925"/>
      <c r="DC330" s="2916"/>
      <c r="DD330" s="2925"/>
      <c r="DF330" s="2916"/>
      <c r="DG330" s="2925"/>
      <c r="DH330" s="2916"/>
      <c r="DI330" s="2925"/>
    </row>
    <row r="331" spans="3:113">
      <c r="C331" s="110">
        <f t="shared" si="76"/>
        <v>329</v>
      </c>
      <c r="D331" s="2916">
        <v>44950</v>
      </c>
      <c r="E331" s="2925">
        <f t="shared" si="74"/>
        <v>0</v>
      </c>
      <c r="F331" s="2925">
        <f t="shared" si="74"/>
        <v>0</v>
      </c>
      <c r="G331" s="2925">
        <f t="shared" si="74"/>
        <v>0</v>
      </c>
      <c r="H331" s="2925">
        <f t="shared" si="74"/>
        <v>0</v>
      </c>
      <c r="I331" s="2925">
        <f t="shared" si="74"/>
        <v>0</v>
      </c>
      <c r="J331" s="2925">
        <f t="shared" si="74"/>
        <v>0</v>
      </c>
      <c r="K331" s="2925">
        <f t="shared" si="74"/>
        <v>0</v>
      </c>
      <c r="L331" s="2925">
        <f t="shared" si="74"/>
        <v>0</v>
      </c>
      <c r="M331" s="2925">
        <f t="shared" si="74"/>
        <v>0</v>
      </c>
      <c r="N331" s="2925">
        <f t="shared" si="74"/>
        <v>0</v>
      </c>
      <c r="O331" s="2925">
        <f t="shared" si="74"/>
        <v>0</v>
      </c>
      <c r="P331" s="2925">
        <f t="shared" si="74"/>
        <v>0</v>
      </c>
      <c r="Q331" s="2925">
        <f t="shared" si="74"/>
        <v>0</v>
      </c>
      <c r="R331" s="2925">
        <f t="shared" si="74"/>
        <v>0</v>
      </c>
      <c r="AB331" s="110">
        <f t="shared" si="77"/>
        <v>330</v>
      </c>
      <c r="AC331" s="2916">
        <v>44950</v>
      </c>
      <c r="AD331" s="2925">
        <f t="shared" si="75"/>
        <v>0</v>
      </c>
      <c r="AE331" s="2925">
        <f t="shared" si="75"/>
        <v>0</v>
      </c>
      <c r="AF331" s="2925">
        <f t="shared" si="75"/>
        <v>0</v>
      </c>
      <c r="AG331" s="2925">
        <f t="shared" si="75"/>
        <v>0</v>
      </c>
      <c r="AH331" s="2925">
        <f t="shared" si="75"/>
        <v>0</v>
      </c>
      <c r="AI331" s="2925">
        <f t="shared" si="75"/>
        <v>0</v>
      </c>
      <c r="AJ331" s="2925">
        <f t="shared" si="75"/>
        <v>0</v>
      </c>
      <c r="AK331" s="2925">
        <f t="shared" si="75"/>
        <v>0</v>
      </c>
      <c r="AL331" s="2925">
        <f t="shared" si="75"/>
        <v>0</v>
      </c>
      <c r="AM331" s="2925">
        <f t="shared" si="75"/>
        <v>0</v>
      </c>
      <c r="AN331" s="2925">
        <f t="shared" si="75"/>
        <v>0</v>
      </c>
      <c r="AO331" s="2925">
        <f t="shared" si="75"/>
        <v>0</v>
      </c>
      <c r="AP331" s="2925">
        <f t="shared" si="75"/>
        <v>0</v>
      </c>
      <c r="AQ331" s="2925">
        <f t="shared" si="75"/>
        <v>0</v>
      </c>
      <c r="AS331" s="2916"/>
      <c r="AT331" s="2925"/>
      <c r="AU331" s="2916"/>
      <c r="AV331" s="2925"/>
      <c r="AX331" s="2916"/>
      <c r="AY331" s="2925"/>
      <c r="AZ331" s="2916"/>
      <c r="BA331" s="2925"/>
      <c r="BC331" s="2916"/>
      <c r="BD331" s="2925"/>
      <c r="BE331" s="2916"/>
      <c r="BF331" s="2925"/>
      <c r="BH331" s="2916"/>
      <c r="BI331" s="2925"/>
      <c r="BJ331" s="2916"/>
      <c r="BK331" s="2925"/>
      <c r="BM331" s="2916"/>
      <c r="BN331" s="2925"/>
      <c r="BO331" s="2916"/>
      <c r="BP331" s="2925"/>
      <c r="BR331" s="2916"/>
      <c r="BS331" s="2925"/>
      <c r="BT331" s="2916"/>
      <c r="BU331" s="2925"/>
      <c r="BW331" s="2916"/>
      <c r="BX331" s="2925"/>
      <c r="BY331" s="2916"/>
      <c r="BZ331" s="2925"/>
      <c r="CB331" s="2916"/>
      <c r="CC331" s="2925"/>
      <c r="CD331" s="2916"/>
      <c r="CE331" s="2925"/>
      <c r="CG331" s="2916"/>
      <c r="CH331" s="2925"/>
      <c r="CI331" s="2916"/>
      <c r="CJ331" s="2925"/>
      <c r="CL331" s="2916"/>
      <c r="CM331" s="2925"/>
      <c r="CN331" s="2916"/>
      <c r="CO331" s="2925"/>
      <c r="CQ331" s="2916"/>
      <c r="CR331" s="2925"/>
      <c r="CS331" s="2916"/>
      <c r="CT331" s="2925"/>
      <c r="CV331" s="2916"/>
      <c r="CW331" s="2925"/>
      <c r="CX331" s="2916"/>
      <c r="CY331" s="2925"/>
      <c r="DA331" s="2916"/>
      <c r="DB331" s="2925"/>
      <c r="DC331" s="2916"/>
      <c r="DD331" s="2925"/>
      <c r="DF331" s="2916"/>
      <c r="DG331" s="2925"/>
      <c r="DH331" s="2916"/>
      <c r="DI331" s="2925"/>
    </row>
    <row r="332" spans="3:113">
      <c r="C332" s="110">
        <f t="shared" si="76"/>
        <v>330</v>
      </c>
      <c r="D332" s="2916">
        <v>44951</v>
      </c>
      <c r="E332" s="2925">
        <f t="shared" si="74"/>
        <v>0</v>
      </c>
      <c r="F332" s="2925">
        <f t="shared" si="74"/>
        <v>0</v>
      </c>
      <c r="G332" s="2925">
        <f t="shared" si="74"/>
        <v>0</v>
      </c>
      <c r="H332" s="2925">
        <f t="shared" si="74"/>
        <v>0</v>
      </c>
      <c r="I332" s="2925">
        <f t="shared" si="74"/>
        <v>0</v>
      </c>
      <c r="J332" s="2925">
        <f t="shared" si="74"/>
        <v>0</v>
      </c>
      <c r="K332" s="2925">
        <f t="shared" si="74"/>
        <v>0</v>
      </c>
      <c r="L332" s="2925">
        <f t="shared" si="74"/>
        <v>0</v>
      </c>
      <c r="M332" s="2925">
        <f t="shared" si="74"/>
        <v>0</v>
      </c>
      <c r="N332" s="2925">
        <f t="shared" si="74"/>
        <v>0</v>
      </c>
      <c r="O332" s="2925">
        <f t="shared" si="74"/>
        <v>0</v>
      </c>
      <c r="P332" s="2925">
        <f t="shared" si="74"/>
        <v>0</v>
      </c>
      <c r="Q332" s="2925">
        <f t="shared" si="74"/>
        <v>0</v>
      </c>
      <c r="R332" s="2925">
        <f t="shared" si="74"/>
        <v>0</v>
      </c>
      <c r="AB332" s="110">
        <f t="shared" si="77"/>
        <v>331</v>
      </c>
      <c r="AC332" s="2916">
        <v>44951</v>
      </c>
      <c r="AD332" s="2925">
        <f t="shared" si="75"/>
        <v>0</v>
      </c>
      <c r="AE332" s="2925">
        <f t="shared" si="75"/>
        <v>0</v>
      </c>
      <c r="AF332" s="2925">
        <f t="shared" si="75"/>
        <v>0</v>
      </c>
      <c r="AG332" s="2925">
        <f t="shared" si="75"/>
        <v>0</v>
      </c>
      <c r="AH332" s="2925">
        <f t="shared" si="75"/>
        <v>0</v>
      </c>
      <c r="AI332" s="2925">
        <f t="shared" si="75"/>
        <v>0</v>
      </c>
      <c r="AJ332" s="2925">
        <f t="shared" si="75"/>
        <v>0</v>
      </c>
      <c r="AK332" s="2925">
        <f t="shared" si="75"/>
        <v>0</v>
      </c>
      <c r="AL332" s="2925">
        <f t="shared" si="75"/>
        <v>0</v>
      </c>
      <c r="AM332" s="2925">
        <f t="shared" si="75"/>
        <v>0</v>
      </c>
      <c r="AN332" s="2925">
        <f t="shared" si="75"/>
        <v>0</v>
      </c>
      <c r="AO332" s="2925">
        <f t="shared" si="75"/>
        <v>0</v>
      </c>
      <c r="AP332" s="2925">
        <f t="shared" si="75"/>
        <v>0</v>
      </c>
      <c r="AQ332" s="2925">
        <f t="shared" si="75"/>
        <v>0</v>
      </c>
      <c r="AS332" s="2916"/>
      <c r="AT332" s="2925"/>
      <c r="AU332" s="2916"/>
      <c r="AV332" s="2925"/>
      <c r="AX332" s="2916"/>
      <c r="AY332" s="2925"/>
      <c r="AZ332" s="2916"/>
      <c r="BA332" s="2925"/>
      <c r="BC332" s="2916"/>
      <c r="BD332" s="2925"/>
      <c r="BE332" s="2916"/>
      <c r="BF332" s="2925"/>
      <c r="BH332" s="2916"/>
      <c r="BI332" s="2925"/>
      <c r="BJ332" s="2916"/>
      <c r="BK332" s="2925"/>
      <c r="BM332" s="2916"/>
      <c r="BN332" s="2925"/>
      <c r="BO332" s="2916"/>
      <c r="BP332" s="2925"/>
      <c r="BR332" s="2916"/>
      <c r="BS332" s="2925"/>
      <c r="BT332" s="2916"/>
      <c r="BU332" s="2925"/>
      <c r="BW332" s="2916"/>
      <c r="BX332" s="2925"/>
      <c r="BY332" s="2916"/>
      <c r="BZ332" s="2925"/>
      <c r="CB332" s="2916"/>
      <c r="CC332" s="2925"/>
      <c r="CD332" s="2916"/>
      <c r="CE332" s="2925"/>
      <c r="CG332" s="2916"/>
      <c r="CH332" s="2925"/>
      <c r="CI332" s="2916"/>
      <c r="CJ332" s="2925"/>
      <c r="CL332" s="2916"/>
      <c r="CM332" s="2925"/>
      <c r="CN332" s="2916"/>
      <c r="CO332" s="2925"/>
      <c r="CQ332" s="2916"/>
      <c r="CR332" s="2925"/>
      <c r="CS332" s="2916"/>
      <c r="CT332" s="2925"/>
      <c r="CV332" s="2916"/>
      <c r="CW332" s="2925"/>
      <c r="CX332" s="2916"/>
      <c r="CY332" s="2925"/>
      <c r="DA332" s="2916"/>
      <c r="DB332" s="2925"/>
      <c r="DC332" s="2916"/>
      <c r="DD332" s="2925"/>
      <c r="DF332" s="2916"/>
      <c r="DG332" s="2925"/>
      <c r="DH332" s="2916"/>
      <c r="DI332" s="2925"/>
    </row>
    <row r="333" spans="3:113">
      <c r="C333" s="110">
        <f t="shared" si="76"/>
        <v>331</v>
      </c>
      <c r="D333" s="2916">
        <v>44952</v>
      </c>
      <c r="E333" s="2925">
        <f t="shared" si="74"/>
        <v>0</v>
      </c>
      <c r="F333" s="2925">
        <f t="shared" si="74"/>
        <v>0</v>
      </c>
      <c r="G333" s="2925">
        <f t="shared" si="74"/>
        <v>0</v>
      </c>
      <c r="H333" s="2925">
        <f t="shared" si="74"/>
        <v>0</v>
      </c>
      <c r="I333" s="2925">
        <f t="shared" si="74"/>
        <v>0</v>
      </c>
      <c r="J333" s="2925">
        <f t="shared" si="74"/>
        <v>0</v>
      </c>
      <c r="K333" s="2925">
        <f t="shared" si="74"/>
        <v>0</v>
      </c>
      <c r="L333" s="2925">
        <f t="shared" si="74"/>
        <v>0</v>
      </c>
      <c r="M333" s="2925">
        <f t="shared" si="74"/>
        <v>0</v>
      </c>
      <c r="N333" s="2925">
        <f t="shared" si="74"/>
        <v>0</v>
      </c>
      <c r="O333" s="2925">
        <f t="shared" si="74"/>
        <v>0</v>
      </c>
      <c r="P333" s="2925">
        <f t="shared" si="74"/>
        <v>0</v>
      </c>
      <c r="Q333" s="2925">
        <f t="shared" si="74"/>
        <v>0</v>
      </c>
      <c r="R333" s="2925">
        <f t="shared" si="74"/>
        <v>0</v>
      </c>
      <c r="AB333" s="110">
        <f t="shared" si="77"/>
        <v>332</v>
      </c>
      <c r="AC333" s="2916">
        <v>44952</v>
      </c>
      <c r="AD333" s="2925">
        <f t="shared" si="75"/>
        <v>0</v>
      </c>
      <c r="AE333" s="2925">
        <f t="shared" si="75"/>
        <v>0</v>
      </c>
      <c r="AF333" s="2925">
        <f t="shared" si="75"/>
        <v>0</v>
      </c>
      <c r="AG333" s="2925">
        <f t="shared" si="75"/>
        <v>0</v>
      </c>
      <c r="AH333" s="2925">
        <f t="shared" si="75"/>
        <v>0</v>
      </c>
      <c r="AI333" s="2925">
        <f t="shared" si="75"/>
        <v>0</v>
      </c>
      <c r="AJ333" s="2925">
        <f t="shared" si="75"/>
        <v>0</v>
      </c>
      <c r="AK333" s="2925">
        <f t="shared" si="75"/>
        <v>0</v>
      </c>
      <c r="AL333" s="2925">
        <f t="shared" si="75"/>
        <v>0</v>
      </c>
      <c r="AM333" s="2925">
        <f t="shared" si="75"/>
        <v>0</v>
      </c>
      <c r="AN333" s="2925">
        <f t="shared" si="75"/>
        <v>0</v>
      </c>
      <c r="AO333" s="2925">
        <f t="shared" si="75"/>
        <v>0</v>
      </c>
      <c r="AP333" s="2925">
        <f t="shared" si="75"/>
        <v>0</v>
      </c>
      <c r="AQ333" s="2925">
        <f t="shared" si="75"/>
        <v>0</v>
      </c>
      <c r="AS333" s="2916"/>
      <c r="AT333" s="2925"/>
      <c r="AU333" s="2916"/>
      <c r="AV333" s="2925"/>
      <c r="AX333" s="2916"/>
      <c r="AY333" s="2925"/>
      <c r="AZ333" s="2916"/>
      <c r="BA333" s="2925"/>
      <c r="BC333" s="2916"/>
      <c r="BD333" s="2925"/>
      <c r="BE333" s="2916"/>
      <c r="BF333" s="2925"/>
      <c r="BH333" s="2916"/>
      <c r="BI333" s="2925"/>
      <c r="BJ333" s="2916"/>
      <c r="BK333" s="2925"/>
      <c r="BM333" s="2916"/>
      <c r="BN333" s="2925"/>
      <c r="BO333" s="2916"/>
      <c r="BP333" s="2925"/>
      <c r="BR333" s="2916"/>
      <c r="BS333" s="2925"/>
      <c r="BT333" s="2916"/>
      <c r="BU333" s="2925"/>
      <c r="BW333" s="2916"/>
      <c r="BX333" s="2925"/>
      <c r="BY333" s="2916"/>
      <c r="BZ333" s="2925"/>
      <c r="CB333" s="2916"/>
      <c r="CC333" s="2925"/>
      <c r="CD333" s="2916"/>
      <c r="CE333" s="2925"/>
      <c r="CG333" s="2916"/>
      <c r="CH333" s="2925"/>
      <c r="CI333" s="2916"/>
      <c r="CJ333" s="2925"/>
      <c r="CL333" s="2916"/>
      <c r="CM333" s="2925"/>
      <c r="CN333" s="2916"/>
      <c r="CO333" s="2925"/>
      <c r="CQ333" s="2916"/>
      <c r="CR333" s="2925"/>
      <c r="CS333" s="2916"/>
      <c r="CT333" s="2925"/>
      <c r="CV333" s="2916"/>
      <c r="CW333" s="2925"/>
      <c r="CX333" s="2916"/>
      <c r="CY333" s="2925"/>
      <c r="DA333" s="2916"/>
      <c r="DB333" s="2925"/>
      <c r="DC333" s="2916"/>
      <c r="DD333" s="2925"/>
      <c r="DF333" s="2916"/>
      <c r="DG333" s="2925"/>
      <c r="DH333" s="2916"/>
      <c r="DI333" s="2925"/>
    </row>
    <row r="334" spans="3:113">
      <c r="C334" s="110">
        <f t="shared" si="76"/>
        <v>332</v>
      </c>
      <c r="D334" s="2916">
        <v>44953</v>
      </c>
      <c r="E334" s="2925">
        <f t="shared" ref="E334:R343" si="78">HLOOKUP(E$3,$AT$3:$DG$509,$C334,0)</f>
        <v>0</v>
      </c>
      <c r="F334" s="2925">
        <f t="shared" si="78"/>
        <v>0</v>
      </c>
      <c r="G334" s="2925">
        <f t="shared" si="78"/>
        <v>0</v>
      </c>
      <c r="H334" s="2925">
        <f t="shared" si="78"/>
        <v>0</v>
      </c>
      <c r="I334" s="2925">
        <f t="shared" si="78"/>
        <v>0</v>
      </c>
      <c r="J334" s="2925">
        <f t="shared" si="78"/>
        <v>0</v>
      </c>
      <c r="K334" s="2925">
        <f t="shared" si="78"/>
        <v>0</v>
      </c>
      <c r="L334" s="2925">
        <f t="shared" si="78"/>
        <v>0</v>
      </c>
      <c r="M334" s="2925">
        <f t="shared" si="78"/>
        <v>0</v>
      </c>
      <c r="N334" s="2925">
        <f t="shared" si="78"/>
        <v>0</v>
      </c>
      <c r="O334" s="2925">
        <f t="shared" si="78"/>
        <v>0</v>
      </c>
      <c r="P334" s="2925">
        <f t="shared" si="78"/>
        <v>0</v>
      </c>
      <c r="Q334" s="2925">
        <f t="shared" si="78"/>
        <v>0</v>
      </c>
      <c r="R334" s="2925">
        <f t="shared" si="78"/>
        <v>0</v>
      </c>
      <c r="AB334" s="110">
        <f t="shared" si="77"/>
        <v>333</v>
      </c>
      <c r="AC334" s="2916">
        <v>44953</v>
      </c>
      <c r="AD334" s="2925">
        <f t="shared" ref="AD334:AQ343" si="79">HLOOKUP(AD$3,$AT$2:$DI$508,$AB334,0)</f>
        <v>0</v>
      </c>
      <c r="AE334" s="2925">
        <f t="shared" si="79"/>
        <v>0</v>
      </c>
      <c r="AF334" s="2925">
        <f t="shared" si="79"/>
        <v>0</v>
      </c>
      <c r="AG334" s="2925">
        <f t="shared" si="79"/>
        <v>0</v>
      </c>
      <c r="AH334" s="2925">
        <f t="shared" si="79"/>
        <v>0</v>
      </c>
      <c r="AI334" s="2925">
        <f t="shared" si="79"/>
        <v>0</v>
      </c>
      <c r="AJ334" s="2925">
        <f t="shared" si="79"/>
        <v>0</v>
      </c>
      <c r="AK334" s="2925">
        <f t="shared" si="79"/>
        <v>0</v>
      </c>
      <c r="AL334" s="2925">
        <f t="shared" si="79"/>
        <v>0</v>
      </c>
      <c r="AM334" s="2925">
        <f t="shared" si="79"/>
        <v>0</v>
      </c>
      <c r="AN334" s="2925">
        <f t="shared" si="79"/>
        <v>0</v>
      </c>
      <c r="AO334" s="2925">
        <f t="shared" si="79"/>
        <v>0</v>
      </c>
      <c r="AP334" s="2925">
        <f t="shared" si="79"/>
        <v>0</v>
      </c>
      <c r="AQ334" s="2925">
        <f t="shared" si="79"/>
        <v>0</v>
      </c>
      <c r="AS334" s="2916"/>
      <c r="AT334" s="2925"/>
      <c r="AU334" s="2916"/>
      <c r="AV334" s="2925"/>
      <c r="AX334" s="2916"/>
      <c r="AY334" s="2925"/>
      <c r="AZ334" s="2916"/>
      <c r="BA334" s="2925"/>
      <c r="BC334" s="2916"/>
      <c r="BD334" s="2925"/>
      <c r="BE334" s="2916"/>
      <c r="BF334" s="2925"/>
      <c r="BH334" s="2916"/>
      <c r="BI334" s="2925"/>
      <c r="BJ334" s="2916"/>
      <c r="BK334" s="2925"/>
      <c r="BM334" s="2916"/>
      <c r="BN334" s="2925"/>
      <c r="BO334" s="2916"/>
      <c r="BP334" s="2925"/>
      <c r="BR334" s="2916"/>
      <c r="BS334" s="2925"/>
      <c r="BT334" s="2916"/>
      <c r="BU334" s="2925"/>
      <c r="BW334" s="2916"/>
      <c r="BX334" s="2925"/>
      <c r="BY334" s="2916"/>
      <c r="BZ334" s="2925"/>
      <c r="CB334" s="2916"/>
      <c r="CC334" s="2925"/>
      <c r="CD334" s="2916"/>
      <c r="CE334" s="2925"/>
      <c r="CG334" s="2916"/>
      <c r="CH334" s="2925"/>
      <c r="CI334" s="2916"/>
      <c r="CJ334" s="2925"/>
      <c r="CL334" s="2916"/>
      <c r="CM334" s="2925"/>
      <c r="CN334" s="2916"/>
      <c r="CO334" s="2925"/>
      <c r="CQ334" s="2916"/>
      <c r="CR334" s="2925"/>
      <c r="CS334" s="2916"/>
      <c r="CT334" s="2925"/>
      <c r="CV334" s="2916"/>
      <c r="CW334" s="2925"/>
      <c r="CX334" s="2916"/>
      <c r="CY334" s="2925"/>
      <c r="DA334" s="2916"/>
      <c r="DB334" s="2925"/>
      <c r="DC334" s="2916"/>
      <c r="DD334" s="2925"/>
      <c r="DF334" s="2916"/>
      <c r="DG334" s="2925"/>
      <c r="DH334" s="2916"/>
      <c r="DI334" s="2925"/>
    </row>
    <row r="335" spans="3:113">
      <c r="C335" s="110">
        <f t="shared" si="76"/>
        <v>333</v>
      </c>
      <c r="D335" s="2916">
        <v>44956</v>
      </c>
      <c r="E335" s="2925">
        <f t="shared" si="78"/>
        <v>0</v>
      </c>
      <c r="F335" s="2925">
        <f t="shared" si="78"/>
        <v>0</v>
      </c>
      <c r="G335" s="2925">
        <f t="shared" si="78"/>
        <v>0</v>
      </c>
      <c r="H335" s="2925">
        <f t="shared" si="78"/>
        <v>0</v>
      </c>
      <c r="I335" s="2925">
        <f t="shared" si="78"/>
        <v>0</v>
      </c>
      <c r="J335" s="2925">
        <f t="shared" si="78"/>
        <v>0</v>
      </c>
      <c r="K335" s="2925">
        <f t="shared" si="78"/>
        <v>0</v>
      </c>
      <c r="L335" s="2925">
        <f t="shared" si="78"/>
        <v>0</v>
      </c>
      <c r="M335" s="2925">
        <f t="shared" si="78"/>
        <v>0</v>
      </c>
      <c r="N335" s="2925">
        <f t="shared" si="78"/>
        <v>0</v>
      </c>
      <c r="O335" s="2925">
        <f t="shared" si="78"/>
        <v>0</v>
      </c>
      <c r="P335" s="2925">
        <f t="shared" si="78"/>
        <v>0</v>
      </c>
      <c r="Q335" s="2925">
        <f t="shared" si="78"/>
        <v>0</v>
      </c>
      <c r="R335" s="2925">
        <f t="shared" si="78"/>
        <v>0</v>
      </c>
      <c r="AB335" s="110">
        <f t="shared" si="77"/>
        <v>334</v>
      </c>
      <c r="AC335" s="2916">
        <v>44956</v>
      </c>
      <c r="AD335" s="2925">
        <f t="shared" si="79"/>
        <v>0</v>
      </c>
      <c r="AE335" s="2925">
        <f t="shared" si="79"/>
        <v>0</v>
      </c>
      <c r="AF335" s="2925">
        <f t="shared" si="79"/>
        <v>0</v>
      </c>
      <c r="AG335" s="2925">
        <f t="shared" si="79"/>
        <v>0</v>
      </c>
      <c r="AH335" s="2925">
        <f t="shared" si="79"/>
        <v>0</v>
      </c>
      <c r="AI335" s="2925">
        <f t="shared" si="79"/>
        <v>0</v>
      </c>
      <c r="AJ335" s="2925">
        <f t="shared" si="79"/>
        <v>0</v>
      </c>
      <c r="AK335" s="2925">
        <f t="shared" si="79"/>
        <v>0</v>
      </c>
      <c r="AL335" s="2925">
        <f t="shared" si="79"/>
        <v>0</v>
      </c>
      <c r="AM335" s="2925">
        <f t="shared" si="79"/>
        <v>0</v>
      </c>
      <c r="AN335" s="2925">
        <f t="shared" si="79"/>
        <v>0</v>
      </c>
      <c r="AO335" s="2925">
        <f t="shared" si="79"/>
        <v>0</v>
      </c>
      <c r="AP335" s="2925">
        <f t="shared" si="79"/>
        <v>0</v>
      </c>
      <c r="AQ335" s="2925">
        <f t="shared" si="79"/>
        <v>0</v>
      </c>
      <c r="AS335" s="2916"/>
      <c r="AT335" s="2925"/>
      <c r="AU335" s="2916"/>
      <c r="AV335" s="2925"/>
      <c r="AX335" s="2916"/>
      <c r="AY335" s="2925"/>
      <c r="AZ335" s="2916"/>
      <c r="BA335" s="2925"/>
      <c r="BC335" s="2916"/>
      <c r="BD335" s="2925"/>
      <c r="BE335" s="2916"/>
      <c r="BF335" s="2925"/>
      <c r="BH335" s="2916"/>
      <c r="BI335" s="2925"/>
      <c r="BJ335" s="2916"/>
      <c r="BK335" s="2925"/>
      <c r="BM335" s="2916"/>
      <c r="BN335" s="2925"/>
      <c r="BO335" s="2916"/>
      <c r="BP335" s="2925"/>
      <c r="BR335" s="2916"/>
      <c r="BS335" s="2925"/>
      <c r="BT335" s="2916"/>
      <c r="BU335" s="2925"/>
      <c r="BW335" s="2916"/>
      <c r="BX335" s="2925"/>
      <c r="BY335" s="2916"/>
      <c r="BZ335" s="2925"/>
      <c r="CB335" s="2916"/>
      <c r="CC335" s="2925"/>
      <c r="CD335" s="2916"/>
      <c r="CE335" s="2925"/>
      <c r="CG335" s="2916"/>
      <c r="CH335" s="2925"/>
      <c r="CI335" s="2916"/>
      <c r="CJ335" s="2925"/>
      <c r="CL335" s="2916"/>
      <c r="CM335" s="2925"/>
      <c r="CN335" s="2916"/>
      <c r="CO335" s="2925"/>
      <c r="CQ335" s="2916"/>
      <c r="CR335" s="2925"/>
      <c r="CS335" s="2916"/>
      <c r="CT335" s="2925"/>
      <c r="CV335" s="2916"/>
      <c r="CW335" s="2925"/>
      <c r="CX335" s="2916"/>
      <c r="CY335" s="2925"/>
      <c r="DA335" s="2916"/>
      <c r="DB335" s="2925"/>
      <c r="DC335" s="2916"/>
      <c r="DD335" s="2925"/>
      <c r="DF335" s="2916"/>
      <c r="DG335" s="2925"/>
      <c r="DH335" s="2916"/>
      <c r="DI335" s="2925"/>
    </row>
    <row r="336" spans="3:113">
      <c r="C336" s="110">
        <f t="shared" si="76"/>
        <v>334</v>
      </c>
      <c r="D336" s="2916">
        <v>44957</v>
      </c>
      <c r="E336" s="2925">
        <f t="shared" si="78"/>
        <v>0</v>
      </c>
      <c r="F336" s="2925">
        <f t="shared" si="78"/>
        <v>0</v>
      </c>
      <c r="G336" s="2925">
        <f t="shared" si="78"/>
        <v>0</v>
      </c>
      <c r="H336" s="2925">
        <f t="shared" si="78"/>
        <v>0</v>
      </c>
      <c r="I336" s="2925">
        <f t="shared" si="78"/>
        <v>0</v>
      </c>
      <c r="J336" s="2925">
        <f t="shared" si="78"/>
        <v>0</v>
      </c>
      <c r="K336" s="2925">
        <f t="shared" si="78"/>
        <v>0</v>
      </c>
      <c r="L336" s="2925">
        <f t="shared" si="78"/>
        <v>0</v>
      </c>
      <c r="M336" s="2925">
        <f t="shared" si="78"/>
        <v>0</v>
      </c>
      <c r="N336" s="2925">
        <f t="shared" si="78"/>
        <v>0</v>
      </c>
      <c r="O336" s="2925">
        <f t="shared" si="78"/>
        <v>0</v>
      </c>
      <c r="P336" s="2925">
        <f t="shared" si="78"/>
        <v>0</v>
      </c>
      <c r="Q336" s="2925">
        <f t="shared" si="78"/>
        <v>0</v>
      </c>
      <c r="R336" s="2925">
        <f t="shared" si="78"/>
        <v>0</v>
      </c>
      <c r="AB336" s="110">
        <f t="shared" si="77"/>
        <v>335</v>
      </c>
      <c r="AC336" s="2916">
        <v>44957</v>
      </c>
      <c r="AD336" s="2925">
        <f t="shared" si="79"/>
        <v>0</v>
      </c>
      <c r="AE336" s="2925">
        <f t="shared" si="79"/>
        <v>0</v>
      </c>
      <c r="AF336" s="2925">
        <f t="shared" si="79"/>
        <v>0</v>
      </c>
      <c r="AG336" s="2925">
        <f t="shared" si="79"/>
        <v>0</v>
      </c>
      <c r="AH336" s="2925">
        <f t="shared" si="79"/>
        <v>0</v>
      </c>
      <c r="AI336" s="2925">
        <f t="shared" si="79"/>
        <v>0</v>
      </c>
      <c r="AJ336" s="2925">
        <f t="shared" si="79"/>
        <v>0</v>
      </c>
      <c r="AK336" s="2925">
        <f t="shared" si="79"/>
        <v>0</v>
      </c>
      <c r="AL336" s="2925">
        <f t="shared" si="79"/>
        <v>0</v>
      </c>
      <c r="AM336" s="2925">
        <f t="shared" si="79"/>
        <v>0</v>
      </c>
      <c r="AN336" s="2925">
        <f t="shared" si="79"/>
        <v>0</v>
      </c>
      <c r="AO336" s="2925">
        <f t="shared" si="79"/>
        <v>0</v>
      </c>
      <c r="AP336" s="2925">
        <f t="shared" si="79"/>
        <v>0</v>
      </c>
      <c r="AQ336" s="2925">
        <f t="shared" si="79"/>
        <v>0</v>
      </c>
      <c r="AS336" s="2916"/>
      <c r="AT336" s="2925"/>
      <c r="AU336" s="2916"/>
      <c r="AV336" s="2925"/>
      <c r="AX336" s="2916"/>
      <c r="AY336" s="2925"/>
      <c r="AZ336" s="2916"/>
      <c r="BA336" s="2925"/>
      <c r="BC336" s="2916"/>
      <c r="BD336" s="2925"/>
      <c r="BE336" s="2916"/>
      <c r="BF336" s="2925"/>
      <c r="BH336" s="2916"/>
      <c r="BI336" s="2925"/>
      <c r="BJ336" s="2916"/>
      <c r="BK336" s="2925"/>
      <c r="BM336" s="2916"/>
      <c r="BN336" s="2925"/>
      <c r="BO336" s="2916"/>
      <c r="BP336" s="2925"/>
      <c r="BR336" s="2916"/>
      <c r="BS336" s="2925"/>
      <c r="BT336" s="2916"/>
      <c r="BU336" s="2925"/>
      <c r="BW336" s="2916"/>
      <c r="BX336" s="2925"/>
      <c r="BY336" s="2916"/>
      <c r="BZ336" s="2925"/>
      <c r="CB336" s="2916"/>
      <c r="CC336" s="2925"/>
      <c r="CD336" s="2916"/>
      <c r="CE336" s="2925"/>
      <c r="CG336" s="2916"/>
      <c r="CH336" s="2925"/>
      <c r="CI336" s="2916"/>
      <c r="CJ336" s="2925"/>
      <c r="CL336" s="2916"/>
      <c r="CM336" s="2925"/>
      <c r="CN336" s="2916"/>
      <c r="CO336" s="2925"/>
      <c r="CQ336" s="2916"/>
      <c r="CR336" s="2925"/>
      <c r="CS336" s="2916"/>
      <c r="CT336" s="2925"/>
      <c r="CV336" s="2916"/>
      <c r="CW336" s="2925"/>
      <c r="CX336" s="2916"/>
      <c r="CY336" s="2925"/>
      <c r="DA336" s="2916"/>
      <c r="DB336" s="2925"/>
      <c r="DC336" s="2916"/>
      <c r="DD336" s="2925"/>
      <c r="DF336" s="2916"/>
      <c r="DG336" s="2925"/>
      <c r="DH336" s="2916"/>
      <c r="DI336" s="2925"/>
    </row>
    <row r="337" spans="3:113">
      <c r="C337" s="110">
        <f t="shared" si="76"/>
        <v>335</v>
      </c>
      <c r="D337" s="2916">
        <v>44958</v>
      </c>
      <c r="E337" s="2925">
        <f t="shared" si="78"/>
        <v>0</v>
      </c>
      <c r="F337" s="2925">
        <f t="shared" si="78"/>
        <v>0</v>
      </c>
      <c r="G337" s="2925">
        <f t="shared" si="78"/>
        <v>0</v>
      </c>
      <c r="H337" s="2925">
        <f t="shared" si="78"/>
        <v>0</v>
      </c>
      <c r="I337" s="2925">
        <f t="shared" si="78"/>
        <v>0</v>
      </c>
      <c r="J337" s="2925">
        <f t="shared" si="78"/>
        <v>0</v>
      </c>
      <c r="K337" s="2925">
        <f t="shared" si="78"/>
        <v>0</v>
      </c>
      <c r="L337" s="2925">
        <f t="shared" si="78"/>
        <v>0</v>
      </c>
      <c r="M337" s="2925">
        <f t="shared" si="78"/>
        <v>0</v>
      </c>
      <c r="N337" s="2925">
        <f t="shared" si="78"/>
        <v>0</v>
      </c>
      <c r="O337" s="2925">
        <f t="shared" si="78"/>
        <v>0</v>
      </c>
      <c r="P337" s="2925">
        <f t="shared" si="78"/>
        <v>0</v>
      </c>
      <c r="Q337" s="2925">
        <f t="shared" si="78"/>
        <v>0</v>
      </c>
      <c r="R337" s="2925">
        <f t="shared" si="78"/>
        <v>0</v>
      </c>
      <c r="AB337" s="110">
        <f t="shared" si="77"/>
        <v>336</v>
      </c>
      <c r="AC337" s="2916">
        <v>44958</v>
      </c>
      <c r="AD337" s="2925">
        <f t="shared" si="79"/>
        <v>0</v>
      </c>
      <c r="AE337" s="2925">
        <f t="shared" si="79"/>
        <v>0</v>
      </c>
      <c r="AF337" s="2925">
        <f t="shared" si="79"/>
        <v>0</v>
      </c>
      <c r="AG337" s="2925">
        <f t="shared" si="79"/>
        <v>0</v>
      </c>
      <c r="AH337" s="2925">
        <f t="shared" si="79"/>
        <v>0</v>
      </c>
      <c r="AI337" s="2925">
        <f t="shared" si="79"/>
        <v>0</v>
      </c>
      <c r="AJ337" s="2925">
        <f t="shared" si="79"/>
        <v>0</v>
      </c>
      <c r="AK337" s="2925">
        <f t="shared" si="79"/>
        <v>0</v>
      </c>
      <c r="AL337" s="2925">
        <f t="shared" si="79"/>
        <v>0</v>
      </c>
      <c r="AM337" s="2925">
        <f t="shared" si="79"/>
        <v>0</v>
      </c>
      <c r="AN337" s="2925">
        <f t="shared" si="79"/>
        <v>0</v>
      </c>
      <c r="AO337" s="2925">
        <f t="shared" si="79"/>
        <v>0</v>
      </c>
      <c r="AP337" s="2925">
        <f t="shared" si="79"/>
        <v>0</v>
      </c>
      <c r="AQ337" s="2925">
        <f t="shared" si="79"/>
        <v>0</v>
      </c>
      <c r="AS337" s="2916"/>
      <c r="AT337" s="2925"/>
      <c r="AU337" s="2916"/>
      <c r="AV337" s="2925"/>
      <c r="AX337" s="2916"/>
      <c r="AY337" s="2925"/>
      <c r="AZ337" s="2916"/>
      <c r="BA337" s="2925"/>
      <c r="BC337" s="2916"/>
      <c r="BD337" s="2925"/>
      <c r="BE337" s="2916"/>
      <c r="BF337" s="2925"/>
      <c r="BH337" s="2916"/>
      <c r="BI337" s="2925"/>
      <c r="BJ337" s="2916"/>
      <c r="BK337" s="2925"/>
      <c r="BM337" s="2916"/>
      <c r="BN337" s="2925"/>
      <c r="BO337" s="2916"/>
      <c r="BP337" s="2925"/>
      <c r="BR337" s="2916"/>
      <c r="BS337" s="2925"/>
      <c r="BT337" s="2916"/>
      <c r="BU337" s="2925"/>
      <c r="BW337" s="2916"/>
      <c r="BX337" s="2925"/>
      <c r="BY337" s="2916"/>
      <c r="BZ337" s="2925"/>
      <c r="CB337" s="2916"/>
      <c r="CC337" s="2925"/>
      <c r="CD337" s="2916"/>
      <c r="CE337" s="2925"/>
      <c r="CG337" s="2916"/>
      <c r="CH337" s="2925"/>
      <c r="CI337" s="2916"/>
      <c r="CJ337" s="2925"/>
      <c r="CL337" s="2916"/>
      <c r="CM337" s="2925"/>
      <c r="CN337" s="2916"/>
      <c r="CO337" s="2925"/>
      <c r="CQ337" s="2916"/>
      <c r="CR337" s="2925"/>
      <c r="CS337" s="2916"/>
      <c r="CT337" s="2925"/>
      <c r="CV337" s="2916"/>
      <c r="CW337" s="2925"/>
      <c r="CX337" s="2916"/>
      <c r="CY337" s="2925"/>
      <c r="DA337" s="2916"/>
      <c r="DB337" s="2925"/>
      <c r="DC337" s="2916"/>
      <c r="DD337" s="2925"/>
      <c r="DF337" s="2916"/>
      <c r="DG337" s="2925"/>
      <c r="DH337" s="2916"/>
      <c r="DI337" s="2925"/>
    </row>
    <row r="338" spans="3:113">
      <c r="C338" s="110">
        <f t="shared" si="76"/>
        <v>336</v>
      </c>
      <c r="D338" s="2916">
        <v>44959</v>
      </c>
      <c r="E338" s="2925">
        <f t="shared" si="78"/>
        <v>0</v>
      </c>
      <c r="F338" s="2925">
        <f t="shared" si="78"/>
        <v>0</v>
      </c>
      <c r="G338" s="2925">
        <f t="shared" si="78"/>
        <v>0</v>
      </c>
      <c r="H338" s="2925">
        <f t="shared" si="78"/>
        <v>0</v>
      </c>
      <c r="I338" s="2925">
        <f t="shared" si="78"/>
        <v>0</v>
      </c>
      <c r="J338" s="2925">
        <f t="shared" si="78"/>
        <v>0</v>
      </c>
      <c r="K338" s="2925">
        <f t="shared" si="78"/>
        <v>0</v>
      </c>
      <c r="L338" s="2925">
        <f t="shared" si="78"/>
        <v>0</v>
      </c>
      <c r="M338" s="2925">
        <f t="shared" si="78"/>
        <v>0</v>
      </c>
      <c r="N338" s="2925">
        <f t="shared" si="78"/>
        <v>0</v>
      </c>
      <c r="O338" s="2925">
        <f t="shared" si="78"/>
        <v>0</v>
      </c>
      <c r="P338" s="2925">
        <f t="shared" si="78"/>
        <v>0</v>
      </c>
      <c r="Q338" s="2925">
        <f t="shared" si="78"/>
        <v>0</v>
      </c>
      <c r="R338" s="2925">
        <f t="shared" si="78"/>
        <v>0</v>
      </c>
      <c r="AB338" s="110">
        <f t="shared" si="77"/>
        <v>337</v>
      </c>
      <c r="AC338" s="2916">
        <v>44959</v>
      </c>
      <c r="AD338" s="2925">
        <f t="shared" si="79"/>
        <v>0</v>
      </c>
      <c r="AE338" s="2925">
        <f t="shared" si="79"/>
        <v>0</v>
      </c>
      <c r="AF338" s="2925">
        <f t="shared" si="79"/>
        <v>0</v>
      </c>
      <c r="AG338" s="2925">
        <f t="shared" si="79"/>
        <v>0</v>
      </c>
      <c r="AH338" s="2925">
        <f t="shared" si="79"/>
        <v>0</v>
      </c>
      <c r="AI338" s="2925">
        <f t="shared" si="79"/>
        <v>0</v>
      </c>
      <c r="AJ338" s="2925">
        <f t="shared" si="79"/>
        <v>0</v>
      </c>
      <c r="AK338" s="2925">
        <f t="shared" si="79"/>
        <v>0</v>
      </c>
      <c r="AL338" s="2925">
        <f t="shared" si="79"/>
        <v>0</v>
      </c>
      <c r="AM338" s="2925">
        <f t="shared" si="79"/>
        <v>0</v>
      </c>
      <c r="AN338" s="2925">
        <f t="shared" si="79"/>
        <v>0</v>
      </c>
      <c r="AO338" s="2925">
        <f t="shared" si="79"/>
        <v>0</v>
      </c>
      <c r="AP338" s="2925">
        <f t="shared" si="79"/>
        <v>0</v>
      </c>
      <c r="AQ338" s="2925">
        <f t="shared" si="79"/>
        <v>0</v>
      </c>
      <c r="AS338" s="2916"/>
      <c r="AT338" s="2925"/>
      <c r="AU338" s="2916"/>
      <c r="AV338" s="2925"/>
      <c r="AX338" s="2916"/>
      <c r="AY338" s="2925"/>
      <c r="AZ338" s="2916"/>
      <c r="BA338" s="2925"/>
      <c r="BC338" s="2916"/>
      <c r="BD338" s="2925"/>
      <c r="BE338" s="2916"/>
      <c r="BF338" s="2925"/>
      <c r="BH338" s="2916"/>
      <c r="BI338" s="2925"/>
      <c r="BJ338" s="2916"/>
      <c r="BK338" s="2925"/>
      <c r="BM338" s="2916"/>
      <c r="BN338" s="2925"/>
      <c r="BO338" s="2916"/>
      <c r="BP338" s="2925"/>
      <c r="BR338" s="2916"/>
      <c r="BS338" s="2925"/>
      <c r="BT338" s="2916"/>
      <c r="BU338" s="2925"/>
      <c r="BW338" s="2916"/>
      <c r="BX338" s="2925"/>
      <c r="BY338" s="2916"/>
      <c r="BZ338" s="2925"/>
      <c r="CB338" s="2916"/>
      <c r="CC338" s="2925"/>
      <c r="CD338" s="2916"/>
      <c r="CE338" s="2925"/>
      <c r="CG338" s="2916"/>
      <c r="CH338" s="2925"/>
      <c r="CI338" s="2916"/>
      <c r="CJ338" s="2925"/>
      <c r="CL338" s="2916"/>
      <c r="CM338" s="2925"/>
      <c r="CN338" s="2916"/>
      <c r="CO338" s="2925"/>
      <c r="CQ338" s="2916"/>
      <c r="CR338" s="2925"/>
      <c r="CS338" s="2916"/>
      <c r="CT338" s="2925"/>
      <c r="CV338" s="2916"/>
      <c r="CW338" s="2925"/>
      <c r="CX338" s="2916"/>
      <c r="CY338" s="2925"/>
      <c r="DA338" s="2916"/>
      <c r="DB338" s="2925"/>
      <c r="DC338" s="2916"/>
      <c r="DD338" s="2925"/>
      <c r="DF338" s="2916"/>
      <c r="DG338" s="2925"/>
      <c r="DH338" s="2916"/>
      <c r="DI338" s="2925"/>
    </row>
    <row r="339" spans="3:113">
      <c r="C339" s="110">
        <f t="shared" si="76"/>
        <v>337</v>
      </c>
      <c r="D339" s="2916">
        <v>44960</v>
      </c>
      <c r="E339" s="2925">
        <f t="shared" si="78"/>
        <v>0</v>
      </c>
      <c r="F339" s="2925">
        <f t="shared" si="78"/>
        <v>0</v>
      </c>
      <c r="G339" s="2925">
        <f t="shared" si="78"/>
        <v>0</v>
      </c>
      <c r="H339" s="2925">
        <f t="shared" si="78"/>
        <v>0</v>
      </c>
      <c r="I339" s="2925">
        <f t="shared" si="78"/>
        <v>0</v>
      </c>
      <c r="J339" s="2925">
        <f t="shared" si="78"/>
        <v>0</v>
      </c>
      <c r="K339" s="2925">
        <f t="shared" si="78"/>
        <v>0</v>
      </c>
      <c r="L339" s="2925">
        <f t="shared" si="78"/>
        <v>0</v>
      </c>
      <c r="M339" s="2925">
        <f t="shared" si="78"/>
        <v>0</v>
      </c>
      <c r="N339" s="2925">
        <f t="shared" si="78"/>
        <v>0</v>
      </c>
      <c r="O339" s="2925">
        <f t="shared" si="78"/>
        <v>0</v>
      </c>
      <c r="P339" s="2925">
        <f t="shared" si="78"/>
        <v>0</v>
      </c>
      <c r="Q339" s="2925">
        <f t="shared" si="78"/>
        <v>0</v>
      </c>
      <c r="R339" s="2925">
        <f t="shared" si="78"/>
        <v>0</v>
      </c>
      <c r="AB339" s="110">
        <f t="shared" si="77"/>
        <v>338</v>
      </c>
      <c r="AC339" s="2916">
        <v>44960</v>
      </c>
      <c r="AD339" s="2925">
        <f t="shared" si="79"/>
        <v>0</v>
      </c>
      <c r="AE339" s="2925">
        <f t="shared" si="79"/>
        <v>0</v>
      </c>
      <c r="AF339" s="2925">
        <f t="shared" si="79"/>
        <v>0</v>
      </c>
      <c r="AG339" s="2925">
        <f t="shared" si="79"/>
        <v>0</v>
      </c>
      <c r="AH339" s="2925">
        <f t="shared" si="79"/>
        <v>0</v>
      </c>
      <c r="AI339" s="2925">
        <f t="shared" si="79"/>
        <v>0</v>
      </c>
      <c r="AJ339" s="2925">
        <f t="shared" si="79"/>
        <v>0</v>
      </c>
      <c r="AK339" s="2925">
        <f t="shared" si="79"/>
        <v>0</v>
      </c>
      <c r="AL339" s="2925">
        <f t="shared" si="79"/>
        <v>0</v>
      </c>
      <c r="AM339" s="2925">
        <f t="shared" si="79"/>
        <v>0</v>
      </c>
      <c r="AN339" s="2925">
        <f t="shared" si="79"/>
        <v>0</v>
      </c>
      <c r="AO339" s="2925">
        <f t="shared" si="79"/>
        <v>0</v>
      </c>
      <c r="AP339" s="2925">
        <f t="shared" si="79"/>
        <v>0</v>
      </c>
      <c r="AQ339" s="2925">
        <f t="shared" si="79"/>
        <v>0</v>
      </c>
      <c r="AS339" s="2916"/>
      <c r="AT339" s="2925"/>
      <c r="AU339" s="2916"/>
      <c r="AV339" s="2925"/>
      <c r="AX339" s="2916"/>
      <c r="AY339" s="2925"/>
      <c r="AZ339" s="2916"/>
      <c r="BA339" s="2925"/>
      <c r="BC339" s="2916"/>
      <c r="BD339" s="2925"/>
      <c r="BE339" s="2916"/>
      <c r="BF339" s="2925"/>
      <c r="BH339" s="2916"/>
      <c r="BI339" s="2925"/>
      <c r="BJ339" s="2916"/>
      <c r="BK339" s="2925"/>
      <c r="BM339" s="2916"/>
      <c r="BN339" s="2925"/>
      <c r="BO339" s="2916"/>
      <c r="BP339" s="2925"/>
      <c r="BR339" s="2916"/>
      <c r="BS339" s="2925"/>
      <c r="BT339" s="2916"/>
      <c r="BU339" s="2925"/>
      <c r="BW339" s="2916"/>
      <c r="BX339" s="2925"/>
      <c r="BY339" s="2916"/>
      <c r="BZ339" s="2925"/>
      <c r="CB339" s="2916"/>
      <c r="CC339" s="2925"/>
      <c r="CD339" s="2916"/>
      <c r="CE339" s="2925"/>
      <c r="CG339" s="2916"/>
      <c r="CH339" s="2925"/>
      <c r="CI339" s="2916"/>
      <c r="CJ339" s="2925"/>
      <c r="CL339" s="2916"/>
      <c r="CM339" s="2925"/>
      <c r="CN339" s="2916"/>
      <c r="CO339" s="2925"/>
      <c r="CQ339" s="2916"/>
      <c r="CR339" s="2925"/>
      <c r="CS339" s="2916"/>
      <c r="CT339" s="2925"/>
      <c r="CV339" s="2916"/>
      <c r="CW339" s="2925"/>
      <c r="CX339" s="2916"/>
      <c r="CY339" s="2925"/>
      <c r="DA339" s="2916"/>
      <c r="DB339" s="2925"/>
      <c r="DC339" s="2916"/>
      <c r="DD339" s="2925"/>
      <c r="DF339" s="2916"/>
      <c r="DG339" s="2925"/>
      <c r="DH339" s="2916"/>
      <c r="DI339" s="2925"/>
    </row>
    <row r="340" spans="3:113">
      <c r="C340" s="110">
        <f t="shared" si="76"/>
        <v>338</v>
      </c>
      <c r="D340" s="2916">
        <v>44963</v>
      </c>
      <c r="E340" s="2925">
        <f t="shared" si="78"/>
        <v>0</v>
      </c>
      <c r="F340" s="2925">
        <f t="shared" si="78"/>
        <v>0</v>
      </c>
      <c r="G340" s="2925">
        <f t="shared" si="78"/>
        <v>0</v>
      </c>
      <c r="H340" s="2925">
        <f t="shared" si="78"/>
        <v>0</v>
      </c>
      <c r="I340" s="2925">
        <f t="shared" si="78"/>
        <v>0</v>
      </c>
      <c r="J340" s="2925">
        <f t="shared" si="78"/>
        <v>0</v>
      </c>
      <c r="K340" s="2925">
        <f t="shared" si="78"/>
        <v>0</v>
      </c>
      <c r="L340" s="2925">
        <f t="shared" si="78"/>
        <v>0</v>
      </c>
      <c r="M340" s="2925">
        <f t="shared" si="78"/>
        <v>0</v>
      </c>
      <c r="N340" s="2925">
        <f t="shared" si="78"/>
        <v>0</v>
      </c>
      <c r="O340" s="2925">
        <f t="shared" si="78"/>
        <v>0</v>
      </c>
      <c r="P340" s="2925">
        <f t="shared" si="78"/>
        <v>0</v>
      </c>
      <c r="Q340" s="2925">
        <f t="shared" si="78"/>
        <v>0</v>
      </c>
      <c r="R340" s="2925">
        <f t="shared" si="78"/>
        <v>0</v>
      </c>
      <c r="AB340" s="110">
        <f t="shared" si="77"/>
        <v>339</v>
      </c>
      <c r="AC340" s="2916">
        <v>44963</v>
      </c>
      <c r="AD340" s="2925">
        <f t="shared" si="79"/>
        <v>0</v>
      </c>
      <c r="AE340" s="2925">
        <f t="shared" si="79"/>
        <v>0</v>
      </c>
      <c r="AF340" s="2925">
        <f t="shared" si="79"/>
        <v>0</v>
      </c>
      <c r="AG340" s="2925">
        <f t="shared" si="79"/>
        <v>0</v>
      </c>
      <c r="AH340" s="2925">
        <f t="shared" si="79"/>
        <v>0</v>
      </c>
      <c r="AI340" s="2925">
        <f t="shared" si="79"/>
        <v>0</v>
      </c>
      <c r="AJ340" s="2925">
        <f t="shared" si="79"/>
        <v>0</v>
      </c>
      <c r="AK340" s="2925">
        <f t="shared" si="79"/>
        <v>0</v>
      </c>
      <c r="AL340" s="2925">
        <f t="shared" si="79"/>
        <v>0</v>
      </c>
      <c r="AM340" s="2925">
        <f t="shared" si="79"/>
        <v>0</v>
      </c>
      <c r="AN340" s="2925">
        <f t="shared" si="79"/>
        <v>0</v>
      </c>
      <c r="AO340" s="2925">
        <f t="shared" si="79"/>
        <v>0</v>
      </c>
      <c r="AP340" s="2925">
        <f t="shared" si="79"/>
        <v>0</v>
      </c>
      <c r="AQ340" s="2925">
        <f t="shared" si="79"/>
        <v>0</v>
      </c>
      <c r="AS340" s="2916"/>
      <c r="AT340" s="2925"/>
      <c r="AU340" s="2916"/>
      <c r="AV340" s="2925"/>
      <c r="AX340" s="2916"/>
      <c r="AY340" s="2925"/>
      <c r="AZ340" s="2916"/>
      <c r="BA340" s="2925"/>
      <c r="BC340" s="2916"/>
      <c r="BD340" s="2925"/>
      <c r="BE340" s="2916"/>
      <c r="BF340" s="2925"/>
      <c r="BH340" s="2916"/>
      <c r="BI340" s="2925"/>
      <c r="BJ340" s="2916"/>
      <c r="BK340" s="2925"/>
      <c r="BM340" s="2916"/>
      <c r="BN340" s="2925"/>
      <c r="BO340" s="2916"/>
      <c r="BP340" s="2925"/>
      <c r="BR340" s="2916"/>
      <c r="BS340" s="2925"/>
      <c r="BT340" s="2916"/>
      <c r="BU340" s="2925"/>
      <c r="BW340" s="2916"/>
      <c r="BX340" s="2925"/>
      <c r="BY340" s="2916"/>
      <c r="BZ340" s="2925"/>
      <c r="CB340" s="2916"/>
      <c r="CC340" s="2925"/>
      <c r="CD340" s="2916"/>
      <c r="CE340" s="2925"/>
      <c r="CG340" s="2916"/>
      <c r="CH340" s="2925"/>
      <c r="CI340" s="2916"/>
      <c r="CJ340" s="2925"/>
      <c r="CL340" s="2916"/>
      <c r="CM340" s="2925"/>
      <c r="CN340" s="2916"/>
      <c r="CO340" s="2925"/>
      <c r="CQ340" s="2916"/>
      <c r="CR340" s="2925"/>
      <c r="CS340" s="2916"/>
      <c r="CT340" s="2925"/>
      <c r="CV340" s="2916"/>
      <c r="CW340" s="2925"/>
      <c r="CX340" s="2916"/>
      <c r="CY340" s="2925"/>
      <c r="DA340" s="2916"/>
      <c r="DB340" s="2925"/>
      <c r="DC340" s="2916"/>
      <c r="DD340" s="2925"/>
      <c r="DF340" s="2916"/>
      <c r="DG340" s="2925"/>
      <c r="DH340" s="2916"/>
      <c r="DI340" s="2925"/>
    </row>
    <row r="341" spans="3:113">
      <c r="C341" s="110">
        <f t="shared" si="76"/>
        <v>339</v>
      </c>
      <c r="D341" s="2916">
        <v>44964</v>
      </c>
      <c r="E341" s="2925">
        <f t="shared" si="78"/>
        <v>0</v>
      </c>
      <c r="F341" s="2925">
        <f t="shared" si="78"/>
        <v>0</v>
      </c>
      <c r="G341" s="2925">
        <f t="shared" si="78"/>
        <v>0</v>
      </c>
      <c r="H341" s="2925">
        <f t="shared" si="78"/>
        <v>0</v>
      </c>
      <c r="I341" s="2925">
        <f t="shared" si="78"/>
        <v>0</v>
      </c>
      <c r="J341" s="2925">
        <f t="shared" si="78"/>
        <v>0</v>
      </c>
      <c r="K341" s="2925">
        <f t="shared" si="78"/>
        <v>0</v>
      </c>
      <c r="L341" s="2925">
        <f t="shared" si="78"/>
        <v>0</v>
      </c>
      <c r="M341" s="2925">
        <f t="shared" si="78"/>
        <v>0</v>
      </c>
      <c r="N341" s="2925">
        <f t="shared" si="78"/>
        <v>0</v>
      </c>
      <c r="O341" s="2925">
        <f t="shared" si="78"/>
        <v>0</v>
      </c>
      <c r="P341" s="2925">
        <f t="shared" si="78"/>
        <v>0</v>
      </c>
      <c r="Q341" s="2925">
        <f t="shared" si="78"/>
        <v>0</v>
      </c>
      <c r="R341" s="2925">
        <f t="shared" si="78"/>
        <v>0</v>
      </c>
      <c r="AB341" s="110">
        <f t="shared" si="77"/>
        <v>340</v>
      </c>
      <c r="AC341" s="2916">
        <v>44964</v>
      </c>
      <c r="AD341" s="2925">
        <f t="shared" si="79"/>
        <v>0</v>
      </c>
      <c r="AE341" s="2925">
        <f t="shared" si="79"/>
        <v>0</v>
      </c>
      <c r="AF341" s="2925">
        <f t="shared" si="79"/>
        <v>0</v>
      </c>
      <c r="AG341" s="2925">
        <f t="shared" si="79"/>
        <v>0</v>
      </c>
      <c r="AH341" s="2925">
        <f t="shared" si="79"/>
        <v>0</v>
      </c>
      <c r="AI341" s="2925">
        <f t="shared" si="79"/>
        <v>0</v>
      </c>
      <c r="AJ341" s="2925">
        <f t="shared" si="79"/>
        <v>0</v>
      </c>
      <c r="AK341" s="2925">
        <f t="shared" si="79"/>
        <v>0</v>
      </c>
      <c r="AL341" s="2925">
        <f t="shared" si="79"/>
        <v>0</v>
      </c>
      <c r="AM341" s="2925">
        <f t="shared" si="79"/>
        <v>0</v>
      </c>
      <c r="AN341" s="2925">
        <f t="shared" si="79"/>
        <v>0</v>
      </c>
      <c r="AO341" s="2925">
        <f t="shared" si="79"/>
        <v>0</v>
      </c>
      <c r="AP341" s="2925">
        <f t="shared" si="79"/>
        <v>0</v>
      </c>
      <c r="AQ341" s="2925">
        <f t="shared" si="79"/>
        <v>0</v>
      </c>
      <c r="AS341" s="2916"/>
      <c r="AT341" s="2925"/>
      <c r="AU341" s="2916"/>
      <c r="AV341" s="2925"/>
      <c r="AX341" s="2916"/>
      <c r="AY341" s="2925"/>
      <c r="AZ341" s="2916"/>
      <c r="BA341" s="2925"/>
      <c r="BC341" s="2916"/>
      <c r="BD341" s="2925"/>
      <c r="BE341" s="2916"/>
      <c r="BF341" s="2925"/>
      <c r="BH341" s="2916"/>
      <c r="BI341" s="2925"/>
      <c r="BJ341" s="2916"/>
      <c r="BK341" s="2925"/>
      <c r="BM341" s="2916"/>
      <c r="BN341" s="2925"/>
      <c r="BO341" s="2916"/>
      <c r="BP341" s="2925"/>
      <c r="BR341" s="2916"/>
      <c r="BS341" s="2925"/>
      <c r="BT341" s="2916"/>
      <c r="BU341" s="2925"/>
      <c r="BW341" s="2916"/>
      <c r="BX341" s="2925"/>
      <c r="BY341" s="2916"/>
      <c r="BZ341" s="2925"/>
      <c r="CB341" s="2916"/>
      <c r="CC341" s="2925"/>
      <c r="CD341" s="2916"/>
      <c r="CE341" s="2925"/>
      <c r="CG341" s="2916"/>
      <c r="CH341" s="2925"/>
      <c r="CI341" s="2916"/>
      <c r="CJ341" s="2925"/>
      <c r="CL341" s="2916"/>
      <c r="CM341" s="2925"/>
      <c r="CN341" s="2916"/>
      <c r="CO341" s="2925"/>
      <c r="CQ341" s="2916"/>
      <c r="CR341" s="2925"/>
      <c r="CS341" s="2916"/>
      <c r="CT341" s="2925"/>
      <c r="CV341" s="2916"/>
      <c r="CW341" s="2925"/>
      <c r="CX341" s="2916"/>
      <c r="CY341" s="2925"/>
      <c r="DA341" s="2916"/>
      <c r="DB341" s="2925"/>
      <c r="DC341" s="2916"/>
      <c r="DD341" s="2925"/>
      <c r="DF341" s="2916"/>
      <c r="DG341" s="2925"/>
      <c r="DH341" s="2916"/>
      <c r="DI341" s="2925"/>
    </row>
    <row r="342" spans="3:113">
      <c r="C342" s="110">
        <f t="shared" si="76"/>
        <v>340</v>
      </c>
      <c r="D342" s="2916">
        <v>44965</v>
      </c>
      <c r="E342" s="2925">
        <f t="shared" si="78"/>
        <v>0</v>
      </c>
      <c r="F342" s="2925">
        <f t="shared" si="78"/>
        <v>0</v>
      </c>
      <c r="G342" s="2925">
        <f t="shared" si="78"/>
        <v>0</v>
      </c>
      <c r="H342" s="2925">
        <f t="shared" si="78"/>
        <v>0</v>
      </c>
      <c r="I342" s="2925">
        <f t="shared" si="78"/>
        <v>0</v>
      </c>
      <c r="J342" s="2925">
        <f t="shared" si="78"/>
        <v>0</v>
      </c>
      <c r="K342" s="2925">
        <f t="shared" si="78"/>
        <v>0</v>
      </c>
      <c r="L342" s="2925">
        <f t="shared" si="78"/>
        <v>0</v>
      </c>
      <c r="M342" s="2925">
        <f t="shared" si="78"/>
        <v>0</v>
      </c>
      <c r="N342" s="2925">
        <f t="shared" si="78"/>
        <v>0</v>
      </c>
      <c r="O342" s="2925">
        <f t="shared" si="78"/>
        <v>0</v>
      </c>
      <c r="P342" s="2925">
        <f t="shared" si="78"/>
        <v>0</v>
      </c>
      <c r="Q342" s="2925">
        <f t="shared" si="78"/>
        <v>0</v>
      </c>
      <c r="R342" s="2925">
        <f t="shared" si="78"/>
        <v>0</v>
      </c>
      <c r="AB342" s="110">
        <f t="shared" si="77"/>
        <v>341</v>
      </c>
      <c r="AC342" s="2916">
        <v>44965</v>
      </c>
      <c r="AD342" s="2925">
        <f t="shared" si="79"/>
        <v>0</v>
      </c>
      <c r="AE342" s="2925">
        <f t="shared" si="79"/>
        <v>0</v>
      </c>
      <c r="AF342" s="2925">
        <f t="shared" si="79"/>
        <v>0</v>
      </c>
      <c r="AG342" s="2925">
        <f t="shared" si="79"/>
        <v>0</v>
      </c>
      <c r="AH342" s="2925">
        <f t="shared" si="79"/>
        <v>0</v>
      </c>
      <c r="AI342" s="2925">
        <f t="shared" si="79"/>
        <v>0</v>
      </c>
      <c r="AJ342" s="2925">
        <f t="shared" si="79"/>
        <v>0</v>
      </c>
      <c r="AK342" s="2925">
        <f t="shared" si="79"/>
        <v>0</v>
      </c>
      <c r="AL342" s="2925">
        <f t="shared" si="79"/>
        <v>0</v>
      </c>
      <c r="AM342" s="2925">
        <f t="shared" si="79"/>
        <v>0</v>
      </c>
      <c r="AN342" s="2925">
        <f t="shared" si="79"/>
        <v>0</v>
      </c>
      <c r="AO342" s="2925">
        <f t="shared" si="79"/>
        <v>0</v>
      </c>
      <c r="AP342" s="2925">
        <f t="shared" si="79"/>
        <v>0</v>
      </c>
      <c r="AQ342" s="2925">
        <f t="shared" si="79"/>
        <v>0</v>
      </c>
      <c r="AS342" s="2916"/>
      <c r="AT342" s="2925"/>
      <c r="AU342" s="2916"/>
      <c r="AV342" s="2925"/>
      <c r="AX342" s="2916"/>
      <c r="AY342" s="2925"/>
      <c r="AZ342" s="2916"/>
      <c r="BA342" s="2925"/>
      <c r="BC342" s="2916"/>
      <c r="BD342" s="2925"/>
      <c r="BE342" s="2916"/>
      <c r="BF342" s="2925"/>
      <c r="BH342" s="2916"/>
      <c r="BI342" s="2925"/>
      <c r="BJ342" s="2916"/>
      <c r="BK342" s="2925"/>
      <c r="BM342" s="2916"/>
      <c r="BN342" s="2925"/>
      <c r="BO342" s="2916"/>
      <c r="BP342" s="2925"/>
      <c r="BR342" s="2916"/>
      <c r="BS342" s="2925"/>
      <c r="BT342" s="2916"/>
      <c r="BU342" s="2925"/>
      <c r="BW342" s="2916"/>
      <c r="BX342" s="2925"/>
      <c r="BY342" s="2916"/>
      <c r="BZ342" s="2925"/>
      <c r="CB342" s="2916"/>
      <c r="CC342" s="2925"/>
      <c r="CD342" s="2916"/>
      <c r="CE342" s="2925"/>
      <c r="CG342" s="2916"/>
      <c r="CH342" s="2925"/>
      <c r="CI342" s="2916"/>
      <c r="CJ342" s="2925"/>
      <c r="CL342" s="2916"/>
      <c r="CM342" s="2925"/>
      <c r="CN342" s="2916"/>
      <c r="CO342" s="2925"/>
      <c r="CQ342" s="2916"/>
      <c r="CR342" s="2925"/>
      <c r="CS342" s="2916"/>
      <c r="CT342" s="2925"/>
      <c r="CV342" s="2916"/>
      <c r="CW342" s="2925"/>
      <c r="CX342" s="2916"/>
      <c r="CY342" s="2925"/>
      <c r="DA342" s="2916"/>
      <c r="DB342" s="2925"/>
      <c r="DC342" s="2916"/>
      <c r="DD342" s="2925"/>
      <c r="DF342" s="2916"/>
      <c r="DG342" s="2925"/>
      <c r="DH342" s="2916"/>
      <c r="DI342" s="2925"/>
    </row>
    <row r="343" spans="3:113">
      <c r="C343" s="110">
        <f t="shared" si="76"/>
        <v>341</v>
      </c>
      <c r="D343" s="2916">
        <v>44966</v>
      </c>
      <c r="E343" s="2925">
        <f t="shared" si="78"/>
        <v>0</v>
      </c>
      <c r="F343" s="2925">
        <f t="shared" si="78"/>
        <v>0</v>
      </c>
      <c r="G343" s="2925">
        <f t="shared" si="78"/>
        <v>0</v>
      </c>
      <c r="H343" s="2925">
        <f t="shared" si="78"/>
        <v>0</v>
      </c>
      <c r="I343" s="2925">
        <f t="shared" si="78"/>
        <v>0</v>
      </c>
      <c r="J343" s="2925">
        <f t="shared" si="78"/>
        <v>0</v>
      </c>
      <c r="K343" s="2925">
        <f t="shared" si="78"/>
        <v>0</v>
      </c>
      <c r="L343" s="2925">
        <f t="shared" si="78"/>
        <v>0</v>
      </c>
      <c r="M343" s="2925">
        <f t="shared" si="78"/>
        <v>0</v>
      </c>
      <c r="N343" s="2925">
        <f t="shared" si="78"/>
        <v>0</v>
      </c>
      <c r="O343" s="2925">
        <f t="shared" si="78"/>
        <v>0</v>
      </c>
      <c r="P343" s="2925">
        <f t="shared" si="78"/>
        <v>0</v>
      </c>
      <c r="Q343" s="2925">
        <f t="shared" si="78"/>
        <v>0</v>
      </c>
      <c r="R343" s="2925">
        <f t="shared" si="78"/>
        <v>0</v>
      </c>
      <c r="AB343" s="110">
        <f t="shared" si="77"/>
        <v>342</v>
      </c>
      <c r="AC343" s="2916">
        <v>44966</v>
      </c>
      <c r="AD343" s="2925">
        <f t="shared" si="79"/>
        <v>0</v>
      </c>
      <c r="AE343" s="2925">
        <f t="shared" si="79"/>
        <v>0</v>
      </c>
      <c r="AF343" s="2925">
        <f t="shared" si="79"/>
        <v>0</v>
      </c>
      <c r="AG343" s="2925">
        <f t="shared" si="79"/>
        <v>0</v>
      </c>
      <c r="AH343" s="2925">
        <f t="shared" si="79"/>
        <v>0</v>
      </c>
      <c r="AI343" s="2925">
        <f t="shared" si="79"/>
        <v>0</v>
      </c>
      <c r="AJ343" s="2925">
        <f t="shared" si="79"/>
        <v>0</v>
      </c>
      <c r="AK343" s="2925">
        <f t="shared" si="79"/>
        <v>0</v>
      </c>
      <c r="AL343" s="2925">
        <f t="shared" si="79"/>
        <v>0</v>
      </c>
      <c r="AM343" s="2925">
        <f t="shared" si="79"/>
        <v>0</v>
      </c>
      <c r="AN343" s="2925">
        <f t="shared" si="79"/>
        <v>0</v>
      </c>
      <c r="AO343" s="2925">
        <f t="shared" si="79"/>
        <v>0</v>
      </c>
      <c r="AP343" s="2925">
        <f t="shared" si="79"/>
        <v>0</v>
      </c>
      <c r="AQ343" s="2925">
        <f t="shared" si="79"/>
        <v>0</v>
      </c>
      <c r="AS343" s="2916"/>
      <c r="AT343" s="2925"/>
      <c r="AU343" s="2916"/>
      <c r="AV343" s="2925"/>
      <c r="AX343" s="2916"/>
      <c r="AY343" s="2925"/>
      <c r="AZ343" s="2916"/>
      <c r="BA343" s="2925"/>
      <c r="BC343" s="2916"/>
      <c r="BD343" s="2925"/>
      <c r="BE343" s="2916"/>
      <c r="BF343" s="2925"/>
      <c r="BH343" s="2916"/>
      <c r="BI343" s="2925"/>
      <c r="BJ343" s="2916"/>
      <c r="BK343" s="2925"/>
      <c r="BM343" s="2916"/>
      <c r="BN343" s="2925"/>
      <c r="BO343" s="2916"/>
      <c r="BP343" s="2925"/>
      <c r="BR343" s="2916"/>
      <c r="BS343" s="2925"/>
      <c r="BT343" s="2916"/>
      <c r="BU343" s="2925"/>
      <c r="BW343" s="2916"/>
      <c r="BX343" s="2925"/>
      <c r="BY343" s="2916"/>
      <c r="BZ343" s="2925"/>
      <c r="CB343" s="2916"/>
      <c r="CC343" s="2925"/>
      <c r="CD343" s="2916"/>
      <c r="CE343" s="2925"/>
      <c r="CG343" s="2916"/>
      <c r="CH343" s="2925"/>
      <c r="CI343" s="2916"/>
      <c r="CJ343" s="2925"/>
      <c r="CL343" s="2916"/>
      <c r="CM343" s="2925"/>
      <c r="CN343" s="2916"/>
      <c r="CO343" s="2925"/>
      <c r="CQ343" s="2916"/>
      <c r="CR343" s="2925"/>
      <c r="CS343" s="2916"/>
      <c r="CT343" s="2925"/>
      <c r="CV343" s="2916"/>
      <c r="CW343" s="2925"/>
      <c r="CX343" s="2916"/>
      <c r="CY343" s="2925"/>
      <c r="DA343" s="2916"/>
      <c r="DB343" s="2925"/>
      <c r="DC343" s="2916"/>
      <c r="DD343" s="2925"/>
      <c r="DF343" s="2916"/>
      <c r="DG343" s="2925"/>
      <c r="DH343" s="2916"/>
      <c r="DI343" s="2925"/>
    </row>
    <row r="344" spans="3:113">
      <c r="C344" s="110">
        <f t="shared" si="76"/>
        <v>342</v>
      </c>
      <c r="D344" s="2916">
        <v>44967</v>
      </c>
      <c r="E344" s="2925">
        <f t="shared" ref="E344:R353" si="80">HLOOKUP(E$3,$AT$3:$DG$509,$C344,0)</f>
        <v>0</v>
      </c>
      <c r="F344" s="2925">
        <f t="shared" si="80"/>
        <v>0</v>
      </c>
      <c r="G344" s="2925">
        <f t="shared" si="80"/>
        <v>0</v>
      </c>
      <c r="H344" s="2925">
        <f t="shared" si="80"/>
        <v>0</v>
      </c>
      <c r="I344" s="2925">
        <f t="shared" si="80"/>
        <v>0</v>
      </c>
      <c r="J344" s="2925">
        <f t="shared" si="80"/>
        <v>0</v>
      </c>
      <c r="K344" s="2925">
        <f t="shared" si="80"/>
        <v>0</v>
      </c>
      <c r="L344" s="2925">
        <f t="shared" si="80"/>
        <v>0</v>
      </c>
      <c r="M344" s="2925">
        <f t="shared" si="80"/>
        <v>0</v>
      </c>
      <c r="N344" s="2925">
        <f t="shared" si="80"/>
        <v>0</v>
      </c>
      <c r="O344" s="2925">
        <f t="shared" si="80"/>
        <v>0</v>
      </c>
      <c r="P344" s="2925">
        <f t="shared" si="80"/>
        <v>0</v>
      </c>
      <c r="Q344" s="2925">
        <f t="shared" si="80"/>
        <v>0</v>
      </c>
      <c r="R344" s="2925">
        <f t="shared" si="80"/>
        <v>0</v>
      </c>
      <c r="AB344" s="110">
        <f t="shared" si="77"/>
        <v>343</v>
      </c>
      <c r="AC344" s="2916">
        <v>44967</v>
      </c>
      <c r="AD344" s="2925">
        <f t="shared" ref="AD344:AQ353" si="81">HLOOKUP(AD$3,$AT$2:$DI$508,$AB344,0)</f>
        <v>0</v>
      </c>
      <c r="AE344" s="2925">
        <f t="shared" si="81"/>
        <v>0</v>
      </c>
      <c r="AF344" s="2925">
        <f t="shared" si="81"/>
        <v>0</v>
      </c>
      <c r="AG344" s="2925">
        <f t="shared" si="81"/>
        <v>0</v>
      </c>
      <c r="AH344" s="2925">
        <f t="shared" si="81"/>
        <v>0</v>
      </c>
      <c r="AI344" s="2925">
        <f t="shared" si="81"/>
        <v>0</v>
      </c>
      <c r="AJ344" s="2925">
        <f t="shared" si="81"/>
        <v>0</v>
      </c>
      <c r="AK344" s="2925">
        <f t="shared" si="81"/>
        <v>0</v>
      </c>
      <c r="AL344" s="2925">
        <f t="shared" si="81"/>
        <v>0</v>
      </c>
      <c r="AM344" s="2925">
        <f t="shared" si="81"/>
        <v>0</v>
      </c>
      <c r="AN344" s="2925">
        <f t="shared" si="81"/>
        <v>0</v>
      </c>
      <c r="AO344" s="2925">
        <f t="shared" si="81"/>
        <v>0</v>
      </c>
      <c r="AP344" s="2925">
        <f t="shared" si="81"/>
        <v>0</v>
      </c>
      <c r="AQ344" s="2925">
        <f t="shared" si="81"/>
        <v>0</v>
      </c>
      <c r="AS344" s="2916"/>
      <c r="AT344" s="2925"/>
      <c r="AU344" s="2916"/>
      <c r="AV344" s="2925"/>
      <c r="AX344" s="2916"/>
      <c r="AY344" s="2925"/>
      <c r="AZ344" s="2916"/>
      <c r="BA344" s="2925"/>
      <c r="BC344" s="2916"/>
      <c r="BD344" s="2925"/>
      <c r="BE344" s="2916"/>
      <c r="BF344" s="2925"/>
      <c r="BH344" s="2916"/>
      <c r="BI344" s="2925"/>
      <c r="BJ344" s="2916"/>
      <c r="BK344" s="2925"/>
      <c r="BM344" s="2916"/>
      <c r="BN344" s="2925"/>
      <c r="BO344" s="2916"/>
      <c r="BP344" s="2925"/>
      <c r="BR344" s="2916"/>
      <c r="BS344" s="2925"/>
      <c r="BT344" s="2916"/>
      <c r="BU344" s="2925"/>
      <c r="BW344" s="2916"/>
      <c r="BX344" s="2925"/>
      <c r="BY344" s="2916"/>
      <c r="BZ344" s="2925"/>
      <c r="CB344" s="2916"/>
      <c r="CC344" s="2925"/>
      <c r="CD344" s="2916"/>
      <c r="CE344" s="2925"/>
      <c r="CG344" s="2916"/>
      <c r="CH344" s="2925"/>
      <c r="CI344" s="2916"/>
      <c r="CJ344" s="2925"/>
      <c r="CL344" s="2916"/>
      <c r="CM344" s="2925"/>
      <c r="CN344" s="2916"/>
      <c r="CO344" s="2925"/>
      <c r="CQ344" s="2916"/>
      <c r="CR344" s="2925"/>
      <c r="CS344" s="2916"/>
      <c r="CT344" s="2925"/>
      <c r="CV344" s="2916"/>
      <c r="CW344" s="2925"/>
      <c r="CX344" s="2916"/>
      <c r="CY344" s="2925"/>
      <c r="DA344" s="2916"/>
      <c r="DB344" s="2925"/>
      <c r="DC344" s="2916"/>
      <c r="DD344" s="2925"/>
      <c r="DF344" s="2916"/>
      <c r="DG344" s="2925"/>
      <c r="DH344" s="2916"/>
      <c r="DI344" s="2925"/>
    </row>
    <row r="345" spans="3:113">
      <c r="C345" s="110">
        <f t="shared" si="76"/>
        <v>343</v>
      </c>
      <c r="D345" s="2916">
        <v>44970</v>
      </c>
      <c r="E345" s="2925">
        <f t="shared" si="80"/>
        <v>0</v>
      </c>
      <c r="F345" s="2925">
        <f t="shared" si="80"/>
        <v>0</v>
      </c>
      <c r="G345" s="2925">
        <f t="shared" si="80"/>
        <v>0</v>
      </c>
      <c r="H345" s="2925">
        <f t="shared" si="80"/>
        <v>0</v>
      </c>
      <c r="I345" s="2925">
        <f t="shared" si="80"/>
        <v>0</v>
      </c>
      <c r="J345" s="2925">
        <f t="shared" si="80"/>
        <v>0</v>
      </c>
      <c r="K345" s="2925">
        <f t="shared" si="80"/>
        <v>0</v>
      </c>
      <c r="L345" s="2925">
        <f t="shared" si="80"/>
        <v>0</v>
      </c>
      <c r="M345" s="2925">
        <f t="shared" si="80"/>
        <v>0</v>
      </c>
      <c r="N345" s="2925">
        <f t="shared" si="80"/>
        <v>0</v>
      </c>
      <c r="O345" s="2925">
        <f t="shared" si="80"/>
        <v>0</v>
      </c>
      <c r="P345" s="2925">
        <f t="shared" si="80"/>
        <v>0</v>
      </c>
      <c r="Q345" s="2925">
        <f t="shared" si="80"/>
        <v>0</v>
      </c>
      <c r="R345" s="2925">
        <f t="shared" si="80"/>
        <v>0</v>
      </c>
      <c r="AB345" s="110">
        <f t="shared" si="77"/>
        <v>344</v>
      </c>
      <c r="AC345" s="2916">
        <v>44970</v>
      </c>
      <c r="AD345" s="2925">
        <f t="shared" si="81"/>
        <v>0</v>
      </c>
      <c r="AE345" s="2925">
        <f t="shared" si="81"/>
        <v>0</v>
      </c>
      <c r="AF345" s="2925">
        <f t="shared" si="81"/>
        <v>0</v>
      </c>
      <c r="AG345" s="2925">
        <f t="shared" si="81"/>
        <v>0</v>
      </c>
      <c r="AH345" s="2925">
        <f t="shared" si="81"/>
        <v>0</v>
      </c>
      <c r="AI345" s="2925">
        <f t="shared" si="81"/>
        <v>0</v>
      </c>
      <c r="AJ345" s="2925">
        <f t="shared" si="81"/>
        <v>0</v>
      </c>
      <c r="AK345" s="2925">
        <f t="shared" si="81"/>
        <v>0</v>
      </c>
      <c r="AL345" s="2925">
        <f t="shared" si="81"/>
        <v>0</v>
      </c>
      <c r="AM345" s="2925">
        <f t="shared" si="81"/>
        <v>0</v>
      </c>
      <c r="AN345" s="2925">
        <f t="shared" si="81"/>
        <v>0</v>
      </c>
      <c r="AO345" s="2925">
        <f t="shared" si="81"/>
        <v>0</v>
      </c>
      <c r="AP345" s="2925">
        <f t="shared" si="81"/>
        <v>0</v>
      </c>
      <c r="AQ345" s="2925">
        <f t="shared" si="81"/>
        <v>0</v>
      </c>
      <c r="AS345" s="2916"/>
      <c r="AT345" s="2925"/>
      <c r="AU345" s="2916"/>
      <c r="AV345" s="2925"/>
      <c r="AX345" s="2916"/>
      <c r="AY345" s="2925"/>
      <c r="AZ345" s="2916"/>
      <c r="BA345" s="2925"/>
      <c r="BC345" s="2916"/>
      <c r="BD345" s="2925"/>
      <c r="BE345" s="2916"/>
      <c r="BF345" s="2925"/>
      <c r="BH345" s="2916"/>
      <c r="BI345" s="2925"/>
      <c r="BJ345" s="2916"/>
      <c r="BK345" s="2925"/>
      <c r="BM345" s="2916"/>
      <c r="BN345" s="2925"/>
      <c r="BO345" s="2916"/>
      <c r="BP345" s="2925"/>
      <c r="BR345" s="2916"/>
      <c r="BS345" s="2925"/>
      <c r="BT345" s="2916"/>
      <c r="BU345" s="2925"/>
      <c r="BW345" s="2916"/>
      <c r="BX345" s="2925"/>
      <c r="BY345" s="2916"/>
      <c r="BZ345" s="2925"/>
      <c r="CB345" s="2916"/>
      <c r="CC345" s="2925"/>
      <c r="CD345" s="2916"/>
      <c r="CE345" s="2925"/>
      <c r="CG345" s="2916"/>
      <c r="CH345" s="2925"/>
      <c r="CI345" s="2916"/>
      <c r="CJ345" s="2925"/>
      <c r="CL345" s="2916"/>
      <c r="CM345" s="2925"/>
      <c r="CN345" s="2916"/>
      <c r="CO345" s="2925"/>
      <c r="CQ345" s="2916"/>
      <c r="CR345" s="2925"/>
      <c r="CS345" s="2916"/>
      <c r="CT345" s="2925"/>
      <c r="CV345" s="2916"/>
      <c r="CW345" s="2925"/>
      <c r="CX345" s="2916"/>
      <c r="CY345" s="2925"/>
      <c r="DA345" s="2916"/>
      <c r="DB345" s="2925"/>
      <c r="DC345" s="2916"/>
      <c r="DD345" s="2925"/>
      <c r="DF345" s="2916"/>
      <c r="DG345" s="2925"/>
      <c r="DH345" s="2916"/>
      <c r="DI345" s="2925"/>
    </row>
    <row r="346" spans="3:113">
      <c r="C346" s="110">
        <f t="shared" si="76"/>
        <v>344</v>
      </c>
      <c r="D346" s="2916">
        <v>44971</v>
      </c>
      <c r="E346" s="2925">
        <f t="shared" si="80"/>
        <v>0</v>
      </c>
      <c r="F346" s="2925">
        <f t="shared" si="80"/>
        <v>0</v>
      </c>
      <c r="G346" s="2925">
        <f t="shared" si="80"/>
        <v>0</v>
      </c>
      <c r="H346" s="2925">
        <f t="shared" si="80"/>
        <v>0</v>
      </c>
      <c r="I346" s="2925">
        <f t="shared" si="80"/>
        <v>0</v>
      </c>
      <c r="J346" s="2925">
        <f t="shared" si="80"/>
        <v>0</v>
      </c>
      <c r="K346" s="2925">
        <f t="shared" si="80"/>
        <v>0</v>
      </c>
      <c r="L346" s="2925">
        <f t="shared" si="80"/>
        <v>0</v>
      </c>
      <c r="M346" s="2925">
        <f t="shared" si="80"/>
        <v>0</v>
      </c>
      <c r="N346" s="2925">
        <f t="shared" si="80"/>
        <v>0</v>
      </c>
      <c r="O346" s="2925">
        <f t="shared" si="80"/>
        <v>0</v>
      </c>
      <c r="P346" s="2925">
        <f t="shared" si="80"/>
        <v>0</v>
      </c>
      <c r="Q346" s="2925">
        <f t="shared" si="80"/>
        <v>0</v>
      </c>
      <c r="R346" s="2925">
        <f t="shared" si="80"/>
        <v>0</v>
      </c>
      <c r="AB346" s="110">
        <f t="shared" si="77"/>
        <v>345</v>
      </c>
      <c r="AC346" s="2916">
        <v>44971</v>
      </c>
      <c r="AD346" s="2925">
        <f t="shared" si="81"/>
        <v>0</v>
      </c>
      <c r="AE346" s="2925">
        <f t="shared" si="81"/>
        <v>0</v>
      </c>
      <c r="AF346" s="2925">
        <f t="shared" si="81"/>
        <v>0</v>
      </c>
      <c r="AG346" s="2925">
        <f t="shared" si="81"/>
        <v>0</v>
      </c>
      <c r="AH346" s="2925">
        <f t="shared" si="81"/>
        <v>0</v>
      </c>
      <c r="AI346" s="2925">
        <f t="shared" si="81"/>
        <v>0</v>
      </c>
      <c r="AJ346" s="2925">
        <f t="shared" si="81"/>
        <v>0</v>
      </c>
      <c r="AK346" s="2925">
        <f t="shared" si="81"/>
        <v>0</v>
      </c>
      <c r="AL346" s="2925">
        <f t="shared" si="81"/>
        <v>0</v>
      </c>
      <c r="AM346" s="2925">
        <f t="shared" si="81"/>
        <v>0</v>
      </c>
      <c r="AN346" s="2925">
        <f t="shared" si="81"/>
        <v>0</v>
      </c>
      <c r="AO346" s="2925">
        <f t="shared" si="81"/>
        <v>0</v>
      </c>
      <c r="AP346" s="2925">
        <f t="shared" si="81"/>
        <v>0</v>
      </c>
      <c r="AQ346" s="2925">
        <f t="shared" si="81"/>
        <v>0</v>
      </c>
      <c r="AS346" s="2916"/>
      <c r="AT346" s="2925"/>
      <c r="AU346" s="2916"/>
      <c r="AV346" s="2925"/>
      <c r="AX346" s="2916"/>
      <c r="AY346" s="2925"/>
      <c r="AZ346" s="2916"/>
      <c r="BA346" s="2925"/>
      <c r="BC346" s="2916"/>
      <c r="BD346" s="2925"/>
      <c r="BE346" s="2916"/>
      <c r="BF346" s="2925"/>
      <c r="BH346" s="2916"/>
      <c r="BI346" s="2925"/>
      <c r="BJ346" s="2916"/>
      <c r="BK346" s="2925"/>
      <c r="BM346" s="2916"/>
      <c r="BN346" s="2925"/>
      <c r="BO346" s="2916"/>
      <c r="BP346" s="2925"/>
      <c r="BR346" s="2916"/>
      <c r="BS346" s="2925"/>
      <c r="BT346" s="2916"/>
      <c r="BU346" s="2925"/>
      <c r="BW346" s="2916"/>
      <c r="BX346" s="2925"/>
      <c r="BY346" s="2916"/>
      <c r="BZ346" s="2925"/>
      <c r="CB346" s="2916"/>
      <c r="CC346" s="2925"/>
      <c r="CD346" s="2916"/>
      <c r="CE346" s="2925"/>
      <c r="CG346" s="2916"/>
      <c r="CH346" s="2925"/>
      <c r="CI346" s="2916"/>
      <c r="CJ346" s="2925"/>
      <c r="CL346" s="2916"/>
      <c r="CM346" s="2925"/>
      <c r="CN346" s="2916"/>
      <c r="CO346" s="2925"/>
      <c r="CQ346" s="2916"/>
      <c r="CR346" s="2925"/>
      <c r="CS346" s="2916"/>
      <c r="CT346" s="2925"/>
      <c r="CV346" s="2916"/>
      <c r="CW346" s="2925"/>
      <c r="CX346" s="2916"/>
      <c r="CY346" s="2925"/>
      <c r="DA346" s="2916"/>
      <c r="DB346" s="2925"/>
      <c r="DC346" s="2916"/>
      <c r="DD346" s="2925"/>
      <c r="DF346" s="2916"/>
      <c r="DG346" s="2925"/>
      <c r="DH346" s="2916"/>
      <c r="DI346" s="2925"/>
    </row>
    <row r="347" spans="3:113">
      <c r="C347" s="110">
        <f t="shared" si="76"/>
        <v>345</v>
      </c>
      <c r="D347" s="2916">
        <v>44972</v>
      </c>
      <c r="E347" s="2925">
        <f t="shared" si="80"/>
        <v>0</v>
      </c>
      <c r="F347" s="2925">
        <f t="shared" si="80"/>
        <v>0</v>
      </c>
      <c r="G347" s="2925">
        <f t="shared" si="80"/>
        <v>0</v>
      </c>
      <c r="H347" s="2925">
        <f t="shared" si="80"/>
        <v>0</v>
      </c>
      <c r="I347" s="2925">
        <f t="shared" si="80"/>
        <v>0</v>
      </c>
      <c r="J347" s="2925">
        <f t="shared" si="80"/>
        <v>0</v>
      </c>
      <c r="K347" s="2925">
        <f t="shared" si="80"/>
        <v>0</v>
      </c>
      <c r="L347" s="2925">
        <f t="shared" si="80"/>
        <v>0</v>
      </c>
      <c r="M347" s="2925">
        <f t="shared" si="80"/>
        <v>0</v>
      </c>
      <c r="N347" s="2925">
        <f t="shared" si="80"/>
        <v>0</v>
      </c>
      <c r="O347" s="2925">
        <f t="shared" si="80"/>
        <v>0</v>
      </c>
      <c r="P347" s="2925">
        <f t="shared" si="80"/>
        <v>0</v>
      </c>
      <c r="Q347" s="2925">
        <f t="shared" si="80"/>
        <v>0</v>
      </c>
      <c r="R347" s="2925">
        <f t="shared" si="80"/>
        <v>0</v>
      </c>
      <c r="AB347" s="110">
        <f t="shared" si="77"/>
        <v>346</v>
      </c>
      <c r="AC347" s="2916">
        <v>44972</v>
      </c>
      <c r="AD347" s="2925">
        <f t="shared" si="81"/>
        <v>0</v>
      </c>
      <c r="AE347" s="2925">
        <f t="shared" si="81"/>
        <v>0</v>
      </c>
      <c r="AF347" s="2925">
        <f t="shared" si="81"/>
        <v>0</v>
      </c>
      <c r="AG347" s="2925">
        <f t="shared" si="81"/>
        <v>0</v>
      </c>
      <c r="AH347" s="2925">
        <f t="shared" si="81"/>
        <v>0</v>
      </c>
      <c r="AI347" s="2925">
        <f t="shared" si="81"/>
        <v>0</v>
      </c>
      <c r="AJ347" s="2925">
        <f t="shared" si="81"/>
        <v>0</v>
      </c>
      <c r="AK347" s="2925">
        <f t="shared" si="81"/>
        <v>0</v>
      </c>
      <c r="AL347" s="2925">
        <f t="shared" si="81"/>
        <v>0</v>
      </c>
      <c r="AM347" s="2925">
        <f t="shared" si="81"/>
        <v>0</v>
      </c>
      <c r="AN347" s="2925">
        <f t="shared" si="81"/>
        <v>0</v>
      </c>
      <c r="AO347" s="2925">
        <f t="shared" si="81"/>
        <v>0</v>
      </c>
      <c r="AP347" s="2925">
        <f t="shared" si="81"/>
        <v>0</v>
      </c>
      <c r="AQ347" s="2925">
        <f t="shared" si="81"/>
        <v>0</v>
      </c>
      <c r="AS347" s="2916"/>
      <c r="AT347" s="2925"/>
      <c r="AU347" s="2916"/>
      <c r="AV347" s="2925"/>
      <c r="AX347" s="2916"/>
      <c r="AY347" s="2925"/>
      <c r="AZ347" s="2916"/>
      <c r="BA347" s="2925"/>
      <c r="BC347" s="2916"/>
      <c r="BD347" s="2925"/>
      <c r="BE347" s="2916"/>
      <c r="BF347" s="2925"/>
      <c r="BH347" s="2916"/>
      <c r="BI347" s="2925"/>
      <c r="BJ347" s="2916"/>
      <c r="BK347" s="2925"/>
      <c r="BM347" s="2916"/>
      <c r="BN347" s="2925"/>
      <c r="BO347" s="2916"/>
      <c r="BP347" s="2925"/>
      <c r="BR347" s="2916"/>
      <c r="BS347" s="2925"/>
      <c r="BT347" s="2916"/>
      <c r="BU347" s="2925"/>
      <c r="BW347" s="2916"/>
      <c r="BX347" s="2925"/>
      <c r="BY347" s="2916"/>
      <c r="BZ347" s="2925"/>
      <c r="CB347" s="2916"/>
      <c r="CC347" s="2925"/>
      <c r="CD347" s="2916"/>
      <c r="CE347" s="2925"/>
      <c r="CG347" s="2916"/>
      <c r="CH347" s="2925"/>
      <c r="CI347" s="2916"/>
      <c r="CJ347" s="2925"/>
      <c r="CL347" s="2916"/>
      <c r="CM347" s="2925"/>
      <c r="CN347" s="2916"/>
      <c r="CO347" s="2925"/>
      <c r="CQ347" s="2916"/>
      <c r="CR347" s="2925"/>
      <c r="CS347" s="2916"/>
      <c r="CT347" s="2925"/>
      <c r="CV347" s="2916"/>
      <c r="CW347" s="2925"/>
      <c r="CX347" s="2916"/>
      <c r="CY347" s="2925"/>
      <c r="DA347" s="2916"/>
      <c r="DB347" s="2925"/>
      <c r="DC347" s="2916"/>
      <c r="DD347" s="2925"/>
      <c r="DF347" s="2916"/>
      <c r="DG347" s="2925"/>
      <c r="DH347" s="2916"/>
      <c r="DI347" s="2925"/>
    </row>
    <row r="348" spans="3:113">
      <c r="C348" s="110">
        <f t="shared" si="76"/>
        <v>346</v>
      </c>
      <c r="D348" s="2916">
        <v>44973</v>
      </c>
      <c r="E348" s="2925">
        <f t="shared" si="80"/>
        <v>0</v>
      </c>
      <c r="F348" s="2925">
        <f t="shared" si="80"/>
        <v>0</v>
      </c>
      <c r="G348" s="2925">
        <f t="shared" si="80"/>
        <v>0</v>
      </c>
      <c r="H348" s="2925">
        <f t="shared" si="80"/>
        <v>0</v>
      </c>
      <c r="I348" s="2925">
        <f t="shared" si="80"/>
        <v>0</v>
      </c>
      <c r="J348" s="2925">
        <f t="shared" si="80"/>
        <v>0</v>
      </c>
      <c r="K348" s="2925">
        <f t="shared" si="80"/>
        <v>0</v>
      </c>
      <c r="L348" s="2925">
        <f t="shared" si="80"/>
        <v>0</v>
      </c>
      <c r="M348" s="2925">
        <f t="shared" si="80"/>
        <v>0</v>
      </c>
      <c r="N348" s="2925">
        <f t="shared" si="80"/>
        <v>0</v>
      </c>
      <c r="O348" s="2925">
        <f t="shared" si="80"/>
        <v>0</v>
      </c>
      <c r="P348" s="2925">
        <f t="shared" si="80"/>
        <v>0</v>
      </c>
      <c r="Q348" s="2925">
        <f t="shared" si="80"/>
        <v>0</v>
      </c>
      <c r="R348" s="2925">
        <f t="shared" si="80"/>
        <v>0</v>
      </c>
      <c r="AB348" s="110">
        <f t="shared" si="77"/>
        <v>347</v>
      </c>
      <c r="AC348" s="2916">
        <v>44973</v>
      </c>
      <c r="AD348" s="2925">
        <f t="shared" si="81"/>
        <v>0</v>
      </c>
      <c r="AE348" s="2925">
        <f t="shared" si="81"/>
        <v>0</v>
      </c>
      <c r="AF348" s="2925">
        <f t="shared" si="81"/>
        <v>0</v>
      </c>
      <c r="AG348" s="2925">
        <f t="shared" si="81"/>
        <v>0</v>
      </c>
      <c r="AH348" s="2925">
        <f t="shared" si="81"/>
        <v>0</v>
      </c>
      <c r="AI348" s="2925">
        <f t="shared" si="81"/>
        <v>0</v>
      </c>
      <c r="AJ348" s="2925">
        <f t="shared" si="81"/>
        <v>0</v>
      </c>
      <c r="AK348" s="2925">
        <f t="shared" si="81"/>
        <v>0</v>
      </c>
      <c r="AL348" s="2925">
        <f t="shared" si="81"/>
        <v>0</v>
      </c>
      <c r="AM348" s="2925">
        <f t="shared" si="81"/>
        <v>0</v>
      </c>
      <c r="AN348" s="2925">
        <f t="shared" si="81"/>
        <v>0</v>
      </c>
      <c r="AO348" s="2925">
        <f t="shared" si="81"/>
        <v>0</v>
      </c>
      <c r="AP348" s="2925">
        <f t="shared" si="81"/>
        <v>0</v>
      </c>
      <c r="AQ348" s="2925">
        <f t="shared" si="81"/>
        <v>0</v>
      </c>
      <c r="AS348" s="2916"/>
      <c r="AT348" s="2925"/>
      <c r="AU348" s="2916"/>
      <c r="AV348" s="2925"/>
      <c r="AX348" s="2916"/>
      <c r="AY348" s="2925"/>
      <c r="AZ348" s="2916"/>
      <c r="BA348" s="2925"/>
      <c r="BC348" s="2916"/>
      <c r="BD348" s="2925"/>
      <c r="BE348" s="2916"/>
      <c r="BF348" s="2925"/>
      <c r="BH348" s="2916"/>
      <c r="BI348" s="2925"/>
      <c r="BJ348" s="2916"/>
      <c r="BK348" s="2925"/>
      <c r="BM348" s="2916"/>
      <c r="BN348" s="2925"/>
      <c r="BO348" s="2916"/>
      <c r="BP348" s="2925"/>
      <c r="BR348" s="2916"/>
      <c r="BS348" s="2925"/>
      <c r="BT348" s="2916"/>
      <c r="BU348" s="2925"/>
      <c r="BW348" s="2916"/>
      <c r="BX348" s="2925"/>
      <c r="BY348" s="2916"/>
      <c r="BZ348" s="2925"/>
      <c r="CB348" s="2916"/>
      <c r="CC348" s="2925"/>
      <c r="CD348" s="2916"/>
      <c r="CE348" s="2925"/>
      <c r="CG348" s="2916"/>
      <c r="CH348" s="2925"/>
      <c r="CI348" s="2916"/>
      <c r="CJ348" s="2925"/>
      <c r="CL348" s="2916"/>
      <c r="CM348" s="2925"/>
      <c r="CN348" s="2916"/>
      <c r="CO348" s="2925"/>
      <c r="CQ348" s="2916"/>
      <c r="CR348" s="2925"/>
      <c r="CS348" s="2916"/>
      <c r="CT348" s="2925"/>
      <c r="CV348" s="2916"/>
      <c r="CW348" s="2925"/>
      <c r="CX348" s="2916"/>
      <c r="CY348" s="2925"/>
      <c r="DA348" s="2916"/>
      <c r="DB348" s="2925"/>
      <c r="DC348" s="2916"/>
      <c r="DD348" s="2925"/>
      <c r="DF348" s="2916"/>
      <c r="DG348" s="2925"/>
      <c r="DH348" s="2916"/>
      <c r="DI348" s="2925"/>
    </row>
    <row r="349" spans="3:113">
      <c r="C349" s="110">
        <f t="shared" si="76"/>
        <v>347</v>
      </c>
      <c r="D349" s="2916">
        <v>44974</v>
      </c>
      <c r="E349" s="2925">
        <f t="shared" si="80"/>
        <v>0</v>
      </c>
      <c r="F349" s="2925">
        <f t="shared" si="80"/>
        <v>0</v>
      </c>
      <c r="G349" s="2925">
        <f t="shared" si="80"/>
        <v>0</v>
      </c>
      <c r="H349" s="2925">
        <f t="shared" si="80"/>
        <v>0</v>
      </c>
      <c r="I349" s="2925">
        <f t="shared" si="80"/>
        <v>0</v>
      </c>
      <c r="J349" s="2925">
        <f t="shared" si="80"/>
        <v>0</v>
      </c>
      <c r="K349" s="2925">
        <f t="shared" si="80"/>
        <v>0</v>
      </c>
      <c r="L349" s="2925">
        <f t="shared" si="80"/>
        <v>0</v>
      </c>
      <c r="M349" s="2925">
        <f t="shared" si="80"/>
        <v>0</v>
      </c>
      <c r="N349" s="2925">
        <f t="shared" si="80"/>
        <v>0</v>
      </c>
      <c r="O349" s="2925">
        <f t="shared" si="80"/>
        <v>0</v>
      </c>
      <c r="P349" s="2925">
        <f t="shared" si="80"/>
        <v>0</v>
      </c>
      <c r="Q349" s="2925">
        <f t="shared" si="80"/>
        <v>0</v>
      </c>
      <c r="R349" s="2925">
        <f t="shared" si="80"/>
        <v>0</v>
      </c>
      <c r="AB349" s="110">
        <f t="shared" si="77"/>
        <v>348</v>
      </c>
      <c r="AC349" s="2916">
        <v>44974</v>
      </c>
      <c r="AD349" s="2925">
        <f t="shared" si="81"/>
        <v>0</v>
      </c>
      <c r="AE349" s="2925">
        <f t="shared" si="81"/>
        <v>0</v>
      </c>
      <c r="AF349" s="2925">
        <f t="shared" si="81"/>
        <v>0</v>
      </c>
      <c r="AG349" s="2925">
        <f t="shared" si="81"/>
        <v>0</v>
      </c>
      <c r="AH349" s="2925">
        <f t="shared" si="81"/>
        <v>0</v>
      </c>
      <c r="AI349" s="2925">
        <f t="shared" si="81"/>
        <v>0</v>
      </c>
      <c r="AJ349" s="2925">
        <f t="shared" si="81"/>
        <v>0</v>
      </c>
      <c r="AK349" s="2925">
        <f t="shared" si="81"/>
        <v>0</v>
      </c>
      <c r="AL349" s="2925">
        <f t="shared" si="81"/>
        <v>0</v>
      </c>
      <c r="AM349" s="2925">
        <f t="shared" si="81"/>
        <v>0</v>
      </c>
      <c r="AN349" s="2925">
        <f t="shared" si="81"/>
        <v>0</v>
      </c>
      <c r="AO349" s="2925">
        <f t="shared" si="81"/>
        <v>0</v>
      </c>
      <c r="AP349" s="2925">
        <f t="shared" si="81"/>
        <v>0</v>
      </c>
      <c r="AQ349" s="2925">
        <f t="shared" si="81"/>
        <v>0</v>
      </c>
      <c r="AS349" s="2916"/>
      <c r="AT349" s="2925"/>
      <c r="AU349" s="2916"/>
      <c r="AV349" s="2925"/>
      <c r="AX349" s="2916"/>
      <c r="AY349" s="2925"/>
      <c r="AZ349" s="2916"/>
      <c r="BA349" s="2925"/>
      <c r="BC349" s="2916"/>
      <c r="BD349" s="2925"/>
      <c r="BE349" s="2916"/>
      <c r="BF349" s="2925"/>
      <c r="BH349" s="2916"/>
      <c r="BI349" s="2925"/>
      <c r="BJ349" s="2916"/>
      <c r="BK349" s="2925"/>
      <c r="BM349" s="2916"/>
      <c r="BN349" s="2925"/>
      <c r="BO349" s="2916"/>
      <c r="BP349" s="2925"/>
      <c r="BR349" s="2916"/>
      <c r="BS349" s="2925"/>
      <c r="BT349" s="2916"/>
      <c r="BU349" s="2925"/>
      <c r="BW349" s="2916"/>
      <c r="BX349" s="2925"/>
      <c r="BY349" s="2916"/>
      <c r="BZ349" s="2925"/>
      <c r="CB349" s="2916"/>
      <c r="CC349" s="2925"/>
      <c r="CD349" s="2916"/>
      <c r="CE349" s="2925"/>
      <c r="CG349" s="2916"/>
      <c r="CH349" s="2925"/>
      <c r="CI349" s="2916"/>
      <c r="CJ349" s="2925"/>
      <c r="CL349" s="2916"/>
      <c r="CM349" s="2925"/>
      <c r="CN349" s="2916"/>
      <c r="CO349" s="2925"/>
      <c r="CQ349" s="2916"/>
      <c r="CR349" s="2925"/>
      <c r="CS349" s="2916"/>
      <c r="CT349" s="2925"/>
      <c r="CV349" s="2916"/>
      <c r="CW349" s="2925"/>
      <c r="CX349" s="2916"/>
      <c r="CY349" s="2925"/>
      <c r="DA349" s="2916"/>
      <c r="DB349" s="2925"/>
      <c r="DC349" s="2916"/>
      <c r="DD349" s="2925"/>
      <c r="DF349" s="2916"/>
      <c r="DG349" s="2925"/>
      <c r="DH349" s="2916"/>
      <c r="DI349" s="2925"/>
    </row>
    <row r="350" spans="3:113">
      <c r="C350" s="110">
        <f t="shared" si="76"/>
        <v>348</v>
      </c>
      <c r="D350" s="2916">
        <v>44978</v>
      </c>
      <c r="E350" s="2925">
        <f t="shared" si="80"/>
        <v>0</v>
      </c>
      <c r="F350" s="2925">
        <f t="shared" si="80"/>
        <v>0</v>
      </c>
      <c r="G350" s="2925">
        <f t="shared" si="80"/>
        <v>0</v>
      </c>
      <c r="H350" s="2925">
        <f t="shared" si="80"/>
        <v>0</v>
      </c>
      <c r="I350" s="2925">
        <f t="shared" si="80"/>
        <v>0</v>
      </c>
      <c r="J350" s="2925">
        <f t="shared" si="80"/>
        <v>0</v>
      </c>
      <c r="K350" s="2925">
        <f t="shared" si="80"/>
        <v>0</v>
      </c>
      <c r="L350" s="2925">
        <f t="shared" si="80"/>
        <v>0</v>
      </c>
      <c r="M350" s="2925">
        <f t="shared" si="80"/>
        <v>0</v>
      </c>
      <c r="N350" s="2925">
        <f t="shared" si="80"/>
        <v>0</v>
      </c>
      <c r="O350" s="2925">
        <f t="shared" si="80"/>
        <v>0</v>
      </c>
      <c r="P350" s="2925">
        <f t="shared" si="80"/>
        <v>0</v>
      </c>
      <c r="Q350" s="2925">
        <f t="shared" si="80"/>
        <v>0</v>
      </c>
      <c r="R350" s="2925">
        <f t="shared" si="80"/>
        <v>0</v>
      </c>
      <c r="AB350" s="110">
        <f t="shared" si="77"/>
        <v>349</v>
      </c>
      <c r="AC350" s="2916">
        <v>44978</v>
      </c>
      <c r="AD350" s="2925">
        <f t="shared" si="81"/>
        <v>0</v>
      </c>
      <c r="AE350" s="2925">
        <f t="shared" si="81"/>
        <v>0</v>
      </c>
      <c r="AF350" s="2925">
        <f t="shared" si="81"/>
        <v>0</v>
      </c>
      <c r="AG350" s="2925">
        <f t="shared" si="81"/>
        <v>0</v>
      </c>
      <c r="AH350" s="2925">
        <f t="shared" si="81"/>
        <v>0</v>
      </c>
      <c r="AI350" s="2925">
        <f t="shared" si="81"/>
        <v>0</v>
      </c>
      <c r="AJ350" s="2925">
        <f t="shared" si="81"/>
        <v>0</v>
      </c>
      <c r="AK350" s="2925">
        <f t="shared" si="81"/>
        <v>0</v>
      </c>
      <c r="AL350" s="2925">
        <f t="shared" si="81"/>
        <v>0</v>
      </c>
      <c r="AM350" s="2925">
        <f t="shared" si="81"/>
        <v>0</v>
      </c>
      <c r="AN350" s="2925">
        <f t="shared" si="81"/>
        <v>0</v>
      </c>
      <c r="AO350" s="2925">
        <f t="shared" si="81"/>
        <v>0</v>
      </c>
      <c r="AP350" s="2925">
        <f t="shared" si="81"/>
        <v>0</v>
      </c>
      <c r="AQ350" s="2925">
        <f t="shared" si="81"/>
        <v>0</v>
      </c>
      <c r="AS350" s="2916"/>
      <c r="AT350" s="2925"/>
      <c r="AU350" s="2916"/>
      <c r="AV350" s="2925"/>
      <c r="AX350" s="2916"/>
      <c r="AY350" s="2925"/>
      <c r="AZ350" s="2916"/>
      <c r="BA350" s="2925"/>
      <c r="BC350" s="2916"/>
      <c r="BD350" s="2925"/>
      <c r="BE350" s="2916"/>
      <c r="BF350" s="2925"/>
      <c r="BH350" s="2916"/>
      <c r="BI350" s="2925"/>
      <c r="BJ350" s="2916"/>
      <c r="BK350" s="2925"/>
      <c r="BM350" s="2916"/>
      <c r="BN350" s="2925"/>
      <c r="BO350" s="2916"/>
      <c r="BP350" s="2925"/>
      <c r="BR350" s="2916"/>
      <c r="BS350" s="2925"/>
      <c r="BT350" s="2916"/>
      <c r="BU350" s="2925"/>
      <c r="BW350" s="2916"/>
      <c r="BX350" s="2925"/>
      <c r="BY350" s="2916"/>
      <c r="BZ350" s="2925"/>
      <c r="CB350" s="2916"/>
      <c r="CC350" s="2925"/>
      <c r="CD350" s="2916"/>
      <c r="CE350" s="2925"/>
      <c r="CG350" s="2916"/>
      <c r="CH350" s="2925"/>
      <c r="CI350" s="2916"/>
      <c r="CJ350" s="2925"/>
      <c r="CL350" s="2916"/>
      <c r="CM350" s="2925"/>
      <c r="CN350" s="2916"/>
      <c r="CO350" s="2925"/>
      <c r="CQ350" s="2916"/>
      <c r="CR350" s="2925"/>
      <c r="CS350" s="2916"/>
      <c r="CT350" s="2925"/>
      <c r="CV350" s="2916"/>
      <c r="CW350" s="2925"/>
      <c r="CX350" s="2916"/>
      <c r="CY350" s="2925"/>
      <c r="DA350" s="2916"/>
      <c r="DB350" s="2925"/>
      <c r="DC350" s="2916"/>
      <c r="DD350" s="2925"/>
      <c r="DF350" s="2916"/>
      <c r="DG350" s="2925"/>
      <c r="DH350" s="2916"/>
      <c r="DI350" s="2925"/>
    </row>
    <row r="351" spans="3:113">
      <c r="C351" s="110">
        <f t="shared" si="76"/>
        <v>349</v>
      </c>
      <c r="D351" s="2916">
        <v>44979</v>
      </c>
      <c r="E351" s="2925">
        <f t="shared" si="80"/>
        <v>0</v>
      </c>
      <c r="F351" s="2925">
        <f t="shared" si="80"/>
        <v>0</v>
      </c>
      <c r="G351" s="2925">
        <f t="shared" si="80"/>
        <v>0</v>
      </c>
      <c r="H351" s="2925">
        <f t="shared" si="80"/>
        <v>0</v>
      </c>
      <c r="I351" s="2925">
        <f t="shared" si="80"/>
        <v>0</v>
      </c>
      <c r="J351" s="2925">
        <f t="shared" si="80"/>
        <v>0</v>
      </c>
      <c r="K351" s="2925">
        <f t="shared" si="80"/>
        <v>0</v>
      </c>
      <c r="L351" s="2925">
        <f t="shared" si="80"/>
        <v>0</v>
      </c>
      <c r="M351" s="2925">
        <f t="shared" si="80"/>
        <v>0</v>
      </c>
      <c r="N351" s="2925">
        <f t="shared" si="80"/>
        <v>0</v>
      </c>
      <c r="O351" s="2925">
        <f t="shared" si="80"/>
        <v>0</v>
      </c>
      <c r="P351" s="2925">
        <f t="shared" si="80"/>
        <v>0</v>
      </c>
      <c r="Q351" s="2925">
        <f t="shared" si="80"/>
        <v>0</v>
      </c>
      <c r="R351" s="2925">
        <f t="shared" si="80"/>
        <v>0</v>
      </c>
      <c r="AB351" s="110">
        <f t="shared" si="77"/>
        <v>350</v>
      </c>
      <c r="AC351" s="2916">
        <v>44979</v>
      </c>
      <c r="AD351" s="2925">
        <f t="shared" si="81"/>
        <v>0</v>
      </c>
      <c r="AE351" s="2925">
        <f t="shared" si="81"/>
        <v>0</v>
      </c>
      <c r="AF351" s="2925">
        <f t="shared" si="81"/>
        <v>0</v>
      </c>
      <c r="AG351" s="2925">
        <f t="shared" si="81"/>
        <v>0</v>
      </c>
      <c r="AH351" s="2925">
        <f t="shared" si="81"/>
        <v>0</v>
      </c>
      <c r="AI351" s="2925">
        <f t="shared" si="81"/>
        <v>0</v>
      </c>
      <c r="AJ351" s="2925">
        <f t="shared" si="81"/>
        <v>0</v>
      </c>
      <c r="AK351" s="2925">
        <f t="shared" si="81"/>
        <v>0</v>
      </c>
      <c r="AL351" s="2925">
        <f t="shared" si="81"/>
        <v>0</v>
      </c>
      <c r="AM351" s="2925">
        <f t="shared" si="81"/>
        <v>0</v>
      </c>
      <c r="AN351" s="2925">
        <f t="shared" si="81"/>
        <v>0</v>
      </c>
      <c r="AO351" s="2925">
        <f t="shared" si="81"/>
        <v>0</v>
      </c>
      <c r="AP351" s="2925">
        <f t="shared" si="81"/>
        <v>0</v>
      </c>
      <c r="AQ351" s="2925">
        <f t="shared" si="81"/>
        <v>0</v>
      </c>
      <c r="AS351" s="2916"/>
      <c r="AT351" s="2925"/>
      <c r="AU351" s="2916"/>
      <c r="AV351" s="2925"/>
      <c r="AX351" s="2916"/>
      <c r="AY351" s="2925"/>
      <c r="AZ351" s="2916"/>
      <c r="BA351" s="2925"/>
      <c r="BC351" s="2916"/>
      <c r="BD351" s="2925"/>
      <c r="BE351" s="2916"/>
      <c r="BF351" s="2925"/>
      <c r="BH351" s="2916"/>
      <c r="BI351" s="2925"/>
      <c r="BJ351" s="2916"/>
      <c r="BK351" s="2925"/>
      <c r="BM351" s="2916"/>
      <c r="BN351" s="2925"/>
      <c r="BO351" s="2916"/>
      <c r="BP351" s="2925"/>
      <c r="BR351" s="2916"/>
      <c r="BS351" s="2925"/>
      <c r="BT351" s="2916"/>
      <c r="BU351" s="2925"/>
      <c r="BW351" s="2916"/>
      <c r="BX351" s="2925"/>
      <c r="BY351" s="2916"/>
      <c r="BZ351" s="2925"/>
      <c r="CB351" s="2916"/>
      <c r="CC351" s="2925"/>
      <c r="CD351" s="2916"/>
      <c r="CE351" s="2925"/>
      <c r="CG351" s="2916"/>
      <c r="CH351" s="2925"/>
      <c r="CI351" s="2916"/>
      <c r="CJ351" s="2925"/>
      <c r="CL351" s="2916"/>
      <c r="CM351" s="2925"/>
      <c r="CN351" s="2916"/>
      <c r="CO351" s="2925"/>
      <c r="CQ351" s="2916"/>
      <c r="CR351" s="2925"/>
      <c r="CS351" s="2916"/>
      <c r="CT351" s="2925"/>
      <c r="CV351" s="2916"/>
      <c r="CW351" s="2925"/>
      <c r="CX351" s="2916"/>
      <c r="CY351" s="2925"/>
      <c r="DA351" s="2916"/>
      <c r="DB351" s="2925"/>
      <c r="DC351" s="2916"/>
      <c r="DD351" s="2925"/>
      <c r="DF351" s="2916"/>
      <c r="DG351" s="2925"/>
      <c r="DH351" s="2916"/>
      <c r="DI351" s="2925"/>
    </row>
    <row r="352" spans="3:113">
      <c r="C352" s="110">
        <f t="shared" si="76"/>
        <v>350</v>
      </c>
      <c r="D352" s="2916">
        <v>44980</v>
      </c>
      <c r="E352" s="2925">
        <f t="shared" si="80"/>
        <v>0</v>
      </c>
      <c r="F352" s="2925">
        <f t="shared" si="80"/>
        <v>0</v>
      </c>
      <c r="G352" s="2925">
        <f t="shared" si="80"/>
        <v>0</v>
      </c>
      <c r="H352" s="2925">
        <f t="shared" si="80"/>
        <v>0</v>
      </c>
      <c r="I352" s="2925">
        <f t="shared" si="80"/>
        <v>0</v>
      </c>
      <c r="J352" s="2925">
        <f t="shared" si="80"/>
        <v>0</v>
      </c>
      <c r="K352" s="2925">
        <f t="shared" si="80"/>
        <v>0</v>
      </c>
      <c r="L352" s="2925">
        <f t="shared" si="80"/>
        <v>0</v>
      </c>
      <c r="M352" s="2925">
        <f t="shared" si="80"/>
        <v>0</v>
      </c>
      <c r="N352" s="2925">
        <f t="shared" si="80"/>
        <v>0</v>
      </c>
      <c r="O352" s="2925">
        <f t="shared" si="80"/>
        <v>0</v>
      </c>
      <c r="P352" s="2925">
        <f t="shared" si="80"/>
        <v>0</v>
      </c>
      <c r="Q352" s="2925">
        <f t="shared" si="80"/>
        <v>0</v>
      </c>
      <c r="R352" s="2925">
        <f t="shared" si="80"/>
        <v>0</v>
      </c>
      <c r="AB352" s="110">
        <f t="shared" si="77"/>
        <v>351</v>
      </c>
      <c r="AC352" s="2916">
        <v>44980</v>
      </c>
      <c r="AD352" s="2925">
        <f t="shared" si="81"/>
        <v>0</v>
      </c>
      <c r="AE352" s="2925">
        <f t="shared" si="81"/>
        <v>0</v>
      </c>
      <c r="AF352" s="2925">
        <f t="shared" si="81"/>
        <v>0</v>
      </c>
      <c r="AG352" s="2925">
        <f t="shared" si="81"/>
        <v>0</v>
      </c>
      <c r="AH352" s="2925">
        <f t="shared" si="81"/>
        <v>0</v>
      </c>
      <c r="AI352" s="2925">
        <f t="shared" si="81"/>
        <v>0</v>
      </c>
      <c r="AJ352" s="2925">
        <f t="shared" si="81"/>
        <v>0</v>
      </c>
      <c r="AK352" s="2925">
        <f t="shared" si="81"/>
        <v>0</v>
      </c>
      <c r="AL352" s="2925">
        <f t="shared" si="81"/>
        <v>0</v>
      </c>
      <c r="AM352" s="2925">
        <f t="shared" si="81"/>
        <v>0</v>
      </c>
      <c r="AN352" s="2925">
        <f t="shared" si="81"/>
        <v>0</v>
      </c>
      <c r="AO352" s="2925">
        <f t="shared" si="81"/>
        <v>0</v>
      </c>
      <c r="AP352" s="2925">
        <f t="shared" si="81"/>
        <v>0</v>
      </c>
      <c r="AQ352" s="2925">
        <f t="shared" si="81"/>
        <v>0</v>
      </c>
      <c r="AS352" s="2916"/>
      <c r="AT352" s="2925"/>
      <c r="AU352" s="2916"/>
      <c r="AV352" s="2925"/>
      <c r="AX352" s="2916"/>
      <c r="AY352" s="2925"/>
      <c r="AZ352" s="2916"/>
      <c r="BA352" s="2925"/>
      <c r="BC352" s="2916"/>
      <c r="BD352" s="2925"/>
      <c r="BE352" s="2916"/>
      <c r="BF352" s="2925"/>
      <c r="BH352" s="2916"/>
      <c r="BI352" s="2925"/>
      <c r="BJ352" s="2916"/>
      <c r="BK352" s="2925"/>
      <c r="BM352" s="2916"/>
      <c r="BN352" s="2925"/>
      <c r="BO352" s="2916"/>
      <c r="BP352" s="2925"/>
      <c r="BR352" s="2916"/>
      <c r="BS352" s="2925"/>
      <c r="BT352" s="2916"/>
      <c r="BU352" s="2925"/>
      <c r="BW352" s="2916"/>
      <c r="BX352" s="2925"/>
      <c r="BY352" s="2916"/>
      <c r="BZ352" s="2925"/>
      <c r="CB352" s="2916"/>
      <c r="CC352" s="2925"/>
      <c r="CD352" s="2916"/>
      <c r="CE352" s="2925"/>
      <c r="CG352" s="2916"/>
      <c r="CH352" s="2925"/>
      <c r="CI352" s="2916"/>
      <c r="CJ352" s="2925"/>
      <c r="CL352" s="2916"/>
      <c r="CM352" s="2925"/>
      <c r="CN352" s="2916"/>
      <c r="CO352" s="2925"/>
      <c r="CQ352" s="2916"/>
      <c r="CR352" s="2925"/>
      <c r="CS352" s="2916"/>
      <c r="CT352" s="2925"/>
      <c r="CV352" s="2916"/>
      <c r="CW352" s="2925"/>
      <c r="CX352" s="2916"/>
      <c r="CY352" s="2925"/>
      <c r="DA352" s="2916"/>
      <c r="DB352" s="2925"/>
      <c r="DC352" s="2916"/>
      <c r="DD352" s="2925"/>
      <c r="DF352" s="2916"/>
      <c r="DG352" s="2925"/>
      <c r="DH352" s="2916"/>
      <c r="DI352" s="2925"/>
    </row>
    <row r="353" spans="3:113">
      <c r="C353" s="110">
        <f t="shared" si="76"/>
        <v>351</v>
      </c>
      <c r="D353" s="2916">
        <v>44981</v>
      </c>
      <c r="E353" s="2925">
        <f t="shared" si="80"/>
        <v>0</v>
      </c>
      <c r="F353" s="2925">
        <f t="shared" si="80"/>
        <v>0</v>
      </c>
      <c r="G353" s="2925">
        <f t="shared" si="80"/>
        <v>0</v>
      </c>
      <c r="H353" s="2925">
        <f t="shared" si="80"/>
        <v>0</v>
      </c>
      <c r="I353" s="2925">
        <f t="shared" si="80"/>
        <v>0</v>
      </c>
      <c r="J353" s="2925">
        <f t="shared" si="80"/>
        <v>0</v>
      </c>
      <c r="K353" s="2925">
        <f t="shared" si="80"/>
        <v>0</v>
      </c>
      <c r="L353" s="2925">
        <f t="shared" si="80"/>
        <v>0</v>
      </c>
      <c r="M353" s="2925">
        <f t="shared" si="80"/>
        <v>0</v>
      </c>
      <c r="N353" s="2925">
        <f t="shared" si="80"/>
        <v>0</v>
      </c>
      <c r="O353" s="2925">
        <f t="shared" si="80"/>
        <v>0</v>
      </c>
      <c r="P353" s="2925">
        <f t="shared" si="80"/>
        <v>0</v>
      </c>
      <c r="Q353" s="2925">
        <f t="shared" si="80"/>
        <v>0</v>
      </c>
      <c r="R353" s="2925">
        <f t="shared" si="80"/>
        <v>0</v>
      </c>
      <c r="AB353" s="110">
        <f t="shared" si="77"/>
        <v>352</v>
      </c>
      <c r="AC353" s="2916">
        <v>44981</v>
      </c>
      <c r="AD353" s="2925">
        <f t="shared" si="81"/>
        <v>0</v>
      </c>
      <c r="AE353" s="2925">
        <f t="shared" si="81"/>
        <v>0</v>
      </c>
      <c r="AF353" s="2925">
        <f t="shared" si="81"/>
        <v>0</v>
      </c>
      <c r="AG353" s="2925">
        <f t="shared" si="81"/>
        <v>0</v>
      </c>
      <c r="AH353" s="2925">
        <f t="shared" si="81"/>
        <v>0</v>
      </c>
      <c r="AI353" s="2925">
        <f t="shared" si="81"/>
        <v>0</v>
      </c>
      <c r="AJ353" s="2925">
        <f t="shared" si="81"/>
        <v>0</v>
      </c>
      <c r="AK353" s="2925">
        <f t="shared" si="81"/>
        <v>0</v>
      </c>
      <c r="AL353" s="2925">
        <f t="shared" si="81"/>
        <v>0</v>
      </c>
      <c r="AM353" s="2925">
        <f t="shared" si="81"/>
        <v>0</v>
      </c>
      <c r="AN353" s="2925">
        <f t="shared" si="81"/>
        <v>0</v>
      </c>
      <c r="AO353" s="2925">
        <f t="shared" si="81"/>
        <v>0</v>
      </c>
      <c r="AP353" s="2925">
        <f t="shared" si="81"/>
        <v>0</v>
      </c>
      <c r="AQ353" s="2925">
        <f t="shared" si="81"/>
        <v>0</v>
      </c>
      <c r="AS353" s="2916"/>
      <c r="AT353" s="2925"/>
      <c r="AU353" s="2916"/>
      <c r="AV353" s="2925"/>
      <c r="AX353" s="2916"/>
      <c r="AY353" s="2925"/>
      <c r="AZ353" s="2916"/>
      <c r="BA353" s="2925"/>
      <c r="BC353" s="2916"/>
      <c r="BD353" s="2925"/>
      <c r="BE353" s="2916"/>
      <c r="BF353" s="2925"/>
      <c r="BH353" s="2916"/>
      <c r="BI353" s="2925"/>
      <c r="BJ353" s="2916"/>
      <c r="BK353" s="2925"/>
      <c r="BM353" s="2916"/>
      <c r="BN353" s="2925"/>
      <c r="BO353" s="2916"/>
      <c r="BP353" s="2925"/>
      <c r="BR353" s="2916"/>
      <c r="BS353" s="2925"/>
      <c r="BT353" s="2916"/>
      <c r="BU353" s="2925"/>
      <c r="BW353" s="2916"/>
      <c r="BX353" s="2925"/>
      <c r="BY353" s="2916"/>
      <c r="BZ353" s="2925"/>
      <c r="CB353" s="2916"/>
      <c r="CC353" s="2925"/>
      <c r="CD353" s="2916"/>
      <c r="CE353" s="2925"/>
      <c r="CG353" s="2916"/>
      <c r="CH353" s="2925"/>
      <c r="CI353" s="2916"/>
      <c r="CJ353" s="2925"/>
      <c r="CL353" s="2916"/>
      <c r="CM353" s="2925"/>
      <c r="CN353" s="2916"/>
      <c r="CO353" s="2925"/>
      <c r="CQ353" s="2916"/>
      <c r="CR353" s="2925"/>
      <c r="CS353" s="2916"/>
      <c r="CT353" s="2925"/>
      <c r="CV353" s="2916"/>
      <c r="CW353" s="2925"/>
      <c r="CX353" s="2916"/>
      <c r="CY353" s="2925"/>
      <c r="DA353" s="2916"/>
      <c r="DB353" s="2925"/>
      <c r="DC353" s="2916"/>
      <c r="DD353" s="2925"/>
      <c r="DF353" s="2916"/>
      <c r="DG353" s="2925"/>
      <c r="DH353" s="2916"/>
      <c r="DI353" s="2925"/>
    </row>
    <row r="354" spans="3:113">
      <c r="C354" s="110">
        <f t="shared" si="76"/>
        <v>352</v>
      </c>
      <c r="D354" s="2916">
        <v>44984</v>
      </c>
      <c r="E354" s="2925">
        <f t="shared" ref="E354:R363" si="82">HLOOKUP(E$3,$AT$3:$DG$509,$C354,0)</f>
        <v>0</v>
      </c>
      <c r="F354" s="2925">
        <f t="shared" si="82"/>
        <v>0</v>
      </c>
      <c r="G354" s="2925">
        <f t="shared" si="82"/>
        <v>0</v>
      </c>
      <c r="H354" s="2925">
        <f t="shared" si="82"/>
        <v>0</v>
      </c>
      <c r="I354" s="2925">
        <f t="shared" si="82"/>
        <v>0</v>
      </c>
      <c r="J354" s="2925">
        <f t="shared" si="82"/>
        <v>0</v>
      </c>
      <c r="K354" s="2925">
        <f t="shared" si="82"/>
        <v>0</v>
      </c>
      <c r="L354" s="2925">
        <f t="shared" si="82"/>
        <v>0</v>
      </c>
      <c r="M354" s="2925">
        <f t="shared" si="82"/>
        <v>0</v>
      </c>
      <c r="N354" s="2925">
        <f t="shared" si="82"/>
        <v>0</v>
      </c>
      <c r="O354" s="2925">
        <f t="shared" si="82"/>
        <v>0</v>
      </c>
      <c r="P354" s="2925">
        <f t="shared" si="82"/>
        <v>0</v>
      </c>
      <c r="Q354" s="2925">
        <f t="shared" si="82"/>
        <v>0</v>
      </c>
      <c r="R354" s="2925">
        <f t="shared" si="82"/>
        <v>0</v>
      </c>
      <c r="AB354" s="110">
        <f t="shared" si="77"/>
        <v>353</v>
      </c>
      <c r="AC354" s="2916">
        <v>44984</v>
      </c>
      <c r="AD354" s="2925">
        <f t="shared" ref="AD354:AQ363" si="83">HLOOKUP(AD$3,$AT$2:$DI$508,$AB354,0)</f>
        <v>0</v>
      </c>
      <c r="AE354" s="2925">
        <f t="shared" si="83"/>
        <v>0</v>
      </c>
      <c r="AF354" s="2925">
        <f t="shared" si="83"/>
        <v>0</v>
      </c>
      <c r="AG354" s="2925">
        <f t="shared" si="83"/>
        <v>0</v>
      </c>
      <c r="AH354" s="2925">
        <f t="shared" si="83"/>
        <v>0</v>
      </c>
      <c r="AI354" s="2925">
        <f t="shared" si="83"/>
        <v>0</v>
      </c>
      <c r="AJ354" s="2925">
        <f t="shared" si="83"/>
        <v>0</v>
      </c>
      <c r="AK354" s="2925">
        <f t="shared" si="83"/>
        <v>0</v>
      </c>
      <c r="AL354" s="2925">
        <f t="shared" si="83"/>
        <v>0</v>
      </c>
      <c r="AM354" s="2925">
        <f t="shared" si="83"/>
        <v>0</v>
      </c>
      <c r="AN354" s="2925">
        <f t="shared" si="83"/>
        <v>0</v>
      </c>
      <c r="AO354" s="2925">
        <f t="shared" si="83"/>
        <v>0</v>
      </c>
      <c r="AP354" s="2925">
        <f t="shared" si="83"/>
        <v>0</v>
      </c>
      <c r="AQ354" s="2925">
        <f t="shared" si="83"/>
        <v>0</v>
      </c>
      <c r="AS354" s="2916"/>
      <c r="AT354" s="2925"/>
      <c r="AU354" s="2916"/>
      <c r="AV354" s="2925"/>
      <c r="AX354" s="2916"/>
      <c r="AY354" s="2925"/>
      <c r="AZ354" s="2916"/>
      <c r="BA354" s="2925"/>
      <c r="BC354" s="2916"/>
      <c r="BD354" s="2925"/>
      <c r="BE354" s="2916"/>
      <c r="BF354" s="2925"/>
      <c r="BH354" s="2916"/>
      <c r="BI354" s="2925"/>
      <c r="BJ354" s="2916"/>
      <c r="BK354" s="2925"/>
      <c r="BM354" s="2916"/>
      <c r="BN354" s="2925"/>
      <c r="BO354" s="2916"/>
      <c r="BP354" s="2925"/>
      <c r="BR354" s="2916"/>
      <c r="BS354" s="2925"/>
      <c r="BT354" s="2916"/>
      <c r="BU354" s="2925"/>
      <c r="BW354" s="2916"/>
      <c r="BX354" s="2925"/>
      <c r="BY354" s="2916"/>
      <c r="BZ354" s="2925"/>
      <c r="CB354" s="2916"/>
      <c r="CC354" s="2925"/>
      <c r="CD354" s="2916"/>
      <c r="CE354" s="2925"/>
      <c r="CG354" s="2916"/>
      <c r="CH354" s="2925"/>
      <c r="CI354" s="2916"/>
      <c r="CJ354" s="2925"/>
      <c r="CL354" s="2916"/>
      <c r="CM354" s="2925"/>
      <c r="CN354" s="2916"/>
      <c r="CO354" s="2925"/>
      <c r="CQ354" s="2916"/>
      <c r="CR354" s="2925"/>
      <c r="CS354" s="2916"/>
      <c r="CT354" s="2925"/>
      <c r="CV354" s="2916"/>
      <c r="CW354" s="2925"/>
      <c r="CX354" s="2916"/>
      <c r="CY354" s="2925"/>
      <c r="DA354" s="2916"/>
      <c r="DB354" s="2925"/>
      <c r="DC354" s="2916"/>
      <c r="DD354" s="2925"/>
      <c r="DF354" s="2916"/>
      <c r="DG354" s="2925"/>
      <c r="DH354" s="2916"/>
      <c r="DI354" s="2925"/>
    </row>
    <row r="355" spans="3:113">
      <c r="C355" s="110">
        <f t="shared" si="76"/>
        <v>353</v>
      </c>
      <c r="D355" s="2916">
        <v>44985</v>
      </c>
      <c r="E355" s="2925">
        <f t="shared" si="82"/>
        <v>0</v>
      </c>
      <c r="F355" s="2925">
        <f t="shared" si="82"/>
        <v>0</v>
      </c>
      <c r="G355" s="2925">
        <f t="shared" si="82"/>
        <v>0</v>
      </c>
      <c r="H355" s="2925">
        <f t="shared" si="82"/>
        <v>0</v>
      </c>
      <c r="I355" s="2925">
        <f t="shared" si="82"/>
        <v>0</v>
      </c>
      <c r="J355" s="2925">
        <f t="shared" si="82"/>
        <v>0</v>
      </c>
      <c r="K355" s="2925">
        <f t="shared" si="82"/>
        <v>0</v>
      </c>
      <c r="L355" s="2925">
        <f t="shared" si="82"/>
        <v>0</v>
      </c>
      <c r="M355" s="2925">
        <f t="shared" si="82"/>
        <v>0</v>
      </c>
      <c r="N355" s="2925">
        <f t="shared" si="82"/>
        <v>0</v>
      </c>
      <c r="O355" s="2925">
        <f t="shared" si="82"/>
        <v>0</v>
      </c>
      <c r="P355" s="2925">
        <f t="shared" si="82"/>
        <v>0</v>
      </c>
      <c r="Q355" s="2925">
        <f t="shared" si="82"/>
        <v>0</v>
      </c>
      <c r="R355" s="2925">
        <f t="shared" si="82"/>
        <v>0</v>
      </c>
      <c r="AB355" s="110">
        <f t="shared" si="77"/>
        <v>354</v>
      </c>
      <c r="AC355" s="2916">
        <v>44985</v>
      </c>
      <c r="AD355" s="2925">
        <f t="shared" si="83"/>
        <v>0</v>
      </c>
      <c r="AE355" s="2925">
        <f t="shared" si="83"/>
        <v>0</v>
      </c>
      <c r="AF355" s="2925">
        <f t="shared" si="83"/>
        <v>0</v>
      </c>
      <c r="AG355" s="2925">
        <f t="shared" si="83"/>
        <v>0</v>
      </c>
      <c r="AH355" s="2925">
        <f t="shared" si="83"/>
        <v>0</v>
      </c>
      <c r="AI355" s="2925">
        <f t="shared" si="83"/>
        <v>0</v>
      </c>
      <c r="AJ355" s="2925">
        <f t="shared" si="83"/>
        <v>0</v>
      </c>
      <c r="AK355" s="2925">
        <f t="shared" si="83"/>
        <v>0</v>
      </c>
      <c r="AL355" s="2925">
        <f t="shared" si="83"/>
        <v>0</v>
      </c>
      <c r="AM355" s="2925">
        <f t="shared" si="83"/>
        <v>0</v>
      </c>
      <c r="AN355" s="2925">
        <f t="shared" si="83"/>
        <v>0</v>
      </c>
      <c r="AO355" s="2925">
        <f t="shared" si="83"/>
        <v>0</v>
      </c>
      <c r="AP355" s="2925">
        <f t="shared" si="83"/>
        <v>0</v>
      </c>
      <c r="AQ355" s="2925">
        <f t="shared" si="83"/>
        <v>0</v>
      </c>
      <c r="AS355" s="2916"/>
      <c r="AT355" s="2925"/>
      <c r="AU355" s="2916"/>
      <c r="AV355" s="2925"/>
      <c r="AX355" s="2916"/>
      <c r="AY355" s="2925"/>
      <c r="AZ355" s="2916"/>
      <c r="BA355" s="2925"/>
      <c r="BC355" s="2916"/>
      <c r="BD355" s="2925"/>
      <c r="BE355" s="2916"/>
      <c r="BF355" s="2925"/>
      <c r="BH355" s="2916"/>
      <c r="BI355" s="2925"/>
      <c r="BJ355" s="2916"/>
      <c r="BK355" s="2925"/>
      <c r="BM355" s="2916"/>
      <c r="BN355" s="2925"/>
      <c r="BO355" s="2916"/>
      <c r="BP355" s="2925"/>
      <c r="BR355" s="2916"/>
      <c r="BS355" s="2925"/>
      <c r="BT355" s="2916"/>
      <c r="BU355" s="2925"/>
      <c r="BW355" s="2916"/>
      <c r="BX355" s="2925"/>
      <c r="BY355" s="2916"/>
      <c r="BZ355" s="2925"/>
      <c r="CB355" s="2916"/>
      <c r="CC355" s="2925"/>
      <c r="CD355" s="2916"/>
      <c r="CE355" s="2925"/>
      <c r="CG355" s="2916"/>
      <c r="CH355" s="2925"/>
      <c r="CI355" s="2916"/>
      <c r="CJ355" s="2925"/>
      <c r="CL355" s="2916"/>
      <c r="CM355" s="2925"/>
      <c r="CN355" s="2916"/>
      <c r="CO355" s="2925"/>
      <c r="CQ355" s="2916"/>
      <c r="CR355" s="2925"/>
      <c r="CS355" s="2916"/>
      <c r="CT355" s="2925"/>
      <c r="CV355" s="2916"/>
      <c r="CW355" s="2925"/>
      <c r="CX355" s="2916"/>
      <c r="CY355" s="2925"/>
      <c r="DA355" s="2916"/>
      <c r="DB355" s="2925"/>
      <c r="DC355" s="2916"/>
      <c r="DD355" s="2925"/>
      <c r="DF355" s="2916"/>
      <c r="DG355" s="2925"/>
      <c r="DH355" s="2916"/>
      <c r="DI355" s="2925"/>
    </row>
    <row r="356" spans="3:113">
      <c r="C356" s="110">
        <f t="shared" si="76"/>
        <v>354</v>
      </c>
      <c r="D356" s="2916">
        <v>44986</v>
      </c>
      <c r="E356" s="2925">
        <f t="shared" si="82"/>
        <v>0</v>
      </c>
      <c r="F356" s="2925">
        <f t="shared" si="82"/>
        <v>0</v>
      </c>
      <c r="G356" s="2925">
        <f t="shared" si="82"/>
        <v>0</v>
      </c>
      <c r="H356" s="2925">
        <f t="shared" si="82"/>
        <v>0</v>
      </c>
      <c r="I356" s="2925">
        <f t="shared" si="82"/>
        <v>0</v>
      </c>
      <c r="J356" s="2925">
        <f t="shared" si="82"/>
        <v>0</v>
      </c>
      <c r="K356" s="2925">
        <f t="shared" si="82"/>
        <v>0</v>
      </c>
      <c r="L356" s="2925">
        <f t="shared" si="82"/>
        <v>0</v>
      </c>
      <c r="M356" s="2925">
        <f t="shared" si="82"/>
        <v>0</v>
      </c>
      <c r="N356" s="2925">
        <f t="shared" si="82"/>
        <v>0</v>
      </c>
      <c r="O356" s="2925">
        <f t="shared" si="82"/>
        <v>0</v>
      </c>
      <c r="P356" s="2925">
        <f t="shared" si="82"/>
        <v>0</v>
      </c>
      <c r="Q356" s="2925">
        <f t="shared" si="82"/>
        <v>0</v>
      </c>
      <c r="R356" s="2925">
        <f t="shared" si="82"/>
        <v>0</v>
      </c>
      <c r="AB356" s="110">
        <f t="shared" si="77"/>
        <v>355</v>
      </c>
      <c r="AC356" s="2916">
        <v>44986</v>
      </c>
      <c r="AD356" s="2925">
        <f t="shared" si="83"/>
        <v>0</v>
      </c>
      <c r="AE356" s="2925">
        <f t="shared" si="83"/>
        <v>0</v>
      </c>
      <c r="AF356" s="2925">
        <f t="shared" si="83"/>
        <v>0</v>
      </c>
      <c r="AG356" s="2925">
        <f t="shared" si="83"/>
        <v>0</v>
      </c>
      <c r="AH356" s="2925">
        <f t="shared" si="83"/>
        <v>0</v>
      </c>
      <c r="AI356" s="2925">
        <f t="shared" si="83"/>
        <v>0</v>
      </c>
      <c r="AJ356" s="2925">
        <f t="shared" si="83"/>
        <v>0</v>
      </c>
      <c r="AK356" s="2925">
        <f t="shared" si="83"/>
        <v>0</v>
      </c>
      <c r="AL356" s="2925">
        <f t="shared" si="83"/>
        <v>0</v>
      </c>
      <c r="AM356" s="2925">
        <f t="shared" si="83"/>
        <v>0</v>
      </c>
      <c r="AN356" s="2925">
        <f t="shared" si="83"/>
        <v>0</v>
      </c>
      <c r="AO356" s="2925">
        <f t="shared" si="83"/>
        <v>0</v>
      </c>
      <c r="AP356" s="2925">
        <f t="shared" si="83"/>
        <v>0</v>
      </c>
      <c r="AQ356" s="2925">
        <f t="shared" si="83"/>
        <v>0</v>
      </c>
      <c r="AS356" s="2916"/>
      <c r="AT356" s="2925"/>
      <c r="AU356" s="2916"/>
      <c r="AV356" s="2925"/>
      <c r="AX356" s="2916"/>
      <c r="AY356" s="2925"/>
      <c r="AZ356" s="2916"/>
      <c r="BA356" s="2925"/>
      <c r="BC356" s="2916"/>
      <c r="BD356" s="2925"/>
      <c r="BE356" s="2916"/>
      <c r="BF356" s="2925"/>
      <c r="BH356" s="2916"/>
      <c r="BI356" s="2925"/>
      <c r="BJ356" s="2916"/>
      <c r="BK356" s="2925"/>
      <c r="BM356" s="2916"/>
      <c r="BN356" s="2925"/>
      <c r="BO356" s="2916"/>
      <c r="BP356" s="2925"/>
      <c r="BR356" s="2916"/>
      <c r="BS356" s="2925"/>
      <c r="BT356" s="2916"/>
      <c r="BU356" s="2925"/>
      <c r="BW356" s="2916"/>
      <c r="BX356" s="2925"/>
      <c r="BY356" s="2916"/>
      <c r="BZ356" s="2925"/>
      <c r="CB356" s="2916"/>
      <c r="CC356" s="2925"/>
      <c r="CD356" s="2916"/>
      <c r="CE356" s="2925"/>
      <c r="CG356" s="2916"/>
      <c r="CH356" s="2925"/>
      <c r="CI356" s="2916"/>
      <c r="CJ356" s="2925"/>
      <c r="CL356" s="2916"/>
      <c r="CM356" s="2925"/>
      <c r="CN356" s="2916"/>
      <c r="CO356" s="2925"/>
      <c r="CQ356" s="2916"/>
      <c r="CR356" s="2925"/>
      <c r="CS356" s="2916"/>
      <c r="CT356" s="2925"/>
      <c r="CV356" s="2916"/>
      <c r="CW356" s="2925"/>
      <c r="CX356" s="2916"/>
      <c r="CY356" s="2925"/>
      <c r="DA356" s="2916"/>
      <c r="DB356" s="2925"/>
      <c r="DC356" s="2916"/>
      <c r="DD356" s="2925"/>
      <c r="DF356" s="2916"/>
      <c r="DG356" s="2925"/>
      <c r="DH356" s="2916"/>
      <c r="DI356" s="2925"/>
    </row>
    <row r="357" spans="3:113">
      <c r="C357" s="110">
        <f t="shared" si="76"/>
        <v>355</v>
      </c>
      <c r="D357" s="2916">
        <v>44987</v>
      </c>
      <c r="E357" s="2925">
        <f t="shared" si="82"/>
        <v>0</v>
      </c>
      <c r="F357" s="2925">
        <f t="shared" si="82"/>
        <v>0</v>
      </c>
      <c r="G357" s="2925">
        <f t="shared" si="82"/>
        <v>0</v>
      </c>
      <c r="H357" s="2925">
        <f t="shared" si="82"/>
        <v>0</v>
      </c>
      <c r="I357" s="2925">
        <f t="shared" si="82"/>
        <v>0</v>
      </c>
      <c r="J357" s="2925">
        <f t="shared" si="82"/>
        <v>0</v>
      </c>
      <c r="K357" s="2925">
        <f t="shared" si="82"/>
        <v>0</v>
      </c>
      <c r="L357" s="2925">
        <f t="shared" si="82"/>
        <v>0</v>
      </c>
      <c r="M357" s="2925">
        <f t="shared" si="82"/>
        <v>0</v>
      </c>
      <c r="N357" s="2925">
        <f t="shared" si="82"/>
        <v>0</v>
      </c>
      <c r="O357" s="2925">
        <f t="shared" si="82"/>
        <v>0</v>
      </c>
      <c r="P357" s="2925">
        <f t="shared" si="82"/>
        <v>0</v>
      </c>
      <c r="Q357" s="2925">
        <f t="shared" si="82"/>
        <v>0</v>
      </c>
      <c r="R357" s="2925">
        <f t="shared" si="82"/>
        <v>0</v>
      </c>
      <c r="AB357" s="110">
        <f t="shared" si="77"/>
        <v>356</v>
      </c>
      <c r="AC357" s="2916">
        <v>44987</v>
      </c>
      <c r="AD357" s="2925">
        <f t="shared" si="83"/>
        <v>0</v>
      </c>
      <c r="AE357" s="2925">
        <f t="shared" si="83"/>
        <v>0</v>
      </c>
      <c r="AF357" s="2925">
        <f t="shared" si="83"/>
        <v>0</v>
      </c>
      <c r="AG357" s="2925">
        <f t="shared" si="83"/>
        <v>0</v>
      </c>
      <c r="AH357" s="2925">
        <f t="shared" si="83"/>
        <v>0</v>
      </c>
      <c r="AI357" s="2925">
        <f t="shared" si="83"/>
        <v>0</v>
      </c>
      <c r="AJ357" s="2925">
        <f t="shared" si="83"/>
        <v>0</v>
      </c>
      <c r="AK357" s="2925">
        <f t="shared" si="83"/>
        <v>0</v>
      </c>
      <c r="AL357" s="2925">
        <f t="shared" si="83"/>
        <v>0</v>
      </c>
      <c r="AM357" s="2925">
        <f t="shared" si="83"/>
        <v>0</v>
      </c>
      <c r="AN357" s="2925">
        <f t="shared" si="83"/>
        <v>0</v>
      </c>
      <c r="AO357" s="2925">
        <f t="shared" si="83"/>
        <v>0</v>
      </c>
      <c r="AP357" s="2925">
        <f t="shared" si="83"/>
        <v>0</v>
      </c>
      <c r="AQ357" s="2925">
        <f t="shared" si="83"/>
        <v>0</v>
      </c>
      <c r="AS357" s="2916"/>
      <c r="AT357" s="2925"/>
      <c r="AU357" s="2916"/>
      <c r="AV357" s="2925"/>
      <c r="AX357" s="2916"/>
      <c r="AY357" s="2925"/>
      <c r="AZ357" s="2916"/>
      <c r="BA357" s="2925"/>
      <c r="BC357" s="2916"/>
      <c r="BD357" s="2925"/>
      <c r="BE357" s="2916"/>
      <c r="BF357" s="2925"/>
      <c r="BH357" s="2916"/>
      <c r="BI357" s="2925"/>
      <c r="BJ357" s="2916"/>
      <c r="BK357" s="2925"/>
      <c r="BM357" s="2916"/>
      <c r="BN357" s="2925"/>
      <c r="BO357" s="2916"/>
      <c r="BP357" s="2925"/>
      <c r="BR357" s="2916"/>
      <c r="BS357" s="2925"/>
      <c r="BT357" s="2916"/>
      <c r="BU357" s="2925"/>
      <c r="BW357" s="2916"/>
      <c r="BX357" s="2925"/>
      <c r="BY357" s="2916"/>
      <c r="BZ357" s="2925"/>
      <c r="CB357" s="2916"/>
      <c r="CC357" s="2925"/>
      <c r="CD357" s="2916"/>
      <c r="CE357" s="2925"/>
      <c r="CG357" s="2916"/>
      <c r="CH357" s="2925"/>
      <c r="CI357" s="2916"/>
      <c r="CJ357" s="2925"/>
      <c r="CL357" s="2916"/>
      <c r="CM357" s="2925"/>
      <c r="CN357" s="2916"/>
      <c r="CO357" s="2925"/>
      <c r="CQ357" s="2916"/>
      <c r="CR357" s="2925"/>
      <c r="CS357" s="2916"/>
      <c r="CT357" s="2925"/>
      <c r="CV357" s="2916"/>
      <c r="CW357" s="2925"/>
      <c r="CX357" s="2916"/>
      <c r="CY357" s="2925"/>
      <c r="DA357" s="2916"/>
      <c r="DB357" s="2925"/>
      <c r="DC357" s="2916"/>
      <c r="DD357" s="2925"/>
      <c r="DF357" s="2916"/>
      <c r="DG357" s="2925"/>
      <c r="DH357" s="2916"/>
      <c r="DI357" s="2925"/>
    </row>
    <row r="358" spans="3:113">
      <c r="C358" s="110">
        <f t="shared" si="76"/>
        <v>356</v>
      </c>
      <c r="D358" s="2916">
        <v>44988</v>
      </c>
      <c r="E358" s="2925">
        <f t="shared" si="82"/>
        <v>0</v>
      </c>
      <c r="F358" s="2925">
        <f t="shared" si="82"/>
        <v>0</v>
      </c>
      <c r="G358" s="2925">
        <f t="shared" si="82"/>
        <v>0</v>
      </c>
      <c r="H358" s="2925">
        <f t="shared" si="82"/>
        <v>0</v>
      </c>
      <c r="I358" s="2925">
        <f t="shared" si="82"/>
        <v>0</v>
      </c>
      <c r="J358" s="2925">
        <f t="shared" si="82"/>
        <v>0</v>
      </c>
      <c r="K358" s="2925">
        <f t="shared" si="82"/>
        <v>0</v>
      </c>
      <c r="L358" s="2925">
        <f t="shared" si="82"/>
        <v>0</v>
      </c>
      <c r="M358" s="2925">
        <f t="shared" si="82"/>
        <v>0</v>
      </c>
      <c r="N358" s="2925">
        <f t="shared" si="82"/>
        <v>0</v>
      </c>
      <c r="O358" s="2925">
        <f t="shared" si="82"/>
        <v>0</v>
      </c>
      <c r="P358" s="2925">
        <f t="shared" si="82"/>
        <v>0</v>
      </c>
      <c r="Q358" s="2925">
        <f t="shared" si="82"/>
        <v>0</v>
      </c>
      <c r="R358" s="2925">
        <f t="shared" si="82"/>
        <v>0</v>
      </c>
      <c r="AB358" s="110">
        <f t="shared" si="77"/>
        <v>357</v>
      </c>
      <c r="AC358" s="2916">
        <v>44988</v>
      </c>
      <c r="AD358" s="2925">
        <f t="shared" si="83"/>
        <v>0</v>
      </c>
      <c r="AE358" s="2925">
        <f t="shared" si="83"/>
        <v>0</v>
      </c>
      <c r="AF358" s="2925">
        <f t="shared" si="83"/>
        <v>0</v>
      </c>
      <c r="AG358" s="2925">
        <f t="shared" si="83"/>
        <v>0</v>
      </c>
      <c r="AH358" s="2925">
        <f t="shared" si="83"/>
        <v>0</v>
      </c>
      <c r="AI358" s="2925">
        <f t="shared" si="83"/>
        <v>0</v>
      </c>
      <c r="AJ358" s="2925">
        <f t="shared" si="83"/>
        <v>0</v>
      </c>
      <c r="AK358" s="2925">
        <f t="shared" si="83"/>
        <v>0</v>
      </c>
      <c r="AL358" s="2925">
        <f t="shared" si="83"/>
        <v>0</v>
      </c>
      <c r="AM358" s="2925">
        <f t="shared" si="83"/>
        <v>0</v>
      </c>
      <c r="AN358" s="2925">
        <f t="shared" si="83"/>
        <v>0</v>
      </c>
      <c r="AO358" s="2925">
        <f t="shared" si="83"/>
        <v>0</v>
      </c>
      <c r="AP358" s="2925">
        <f t="shared" si="83"/>
        <v>0</v>
      </c>
      <c r="AQ358" s="2925">
        <f t="shared" si="83"/>
        <v>0</v>
      </c>
      <c r="AS358" s="2916"/>
      <c r="AT358" s="2925"/>
      <c r="AU358" s="2916"/>
      <c r="AV358" s="2925"/>
      <c r="AX358" s="2916"/>
      <c r="AY358" s="2925"/>
      <c r="AZ358" s="2916"/>
      <c r="BA358" s="2925"/>
      <c r="BC358" s="2916"/>
      <c r="BD358" s="2925"/>
      <c r="BE358" s="2916"/>
      <c r="BF358" s="2925"/>
      <c r="BH358" s="2916"/>
      <c r="BI358" s="2925"/>
      <c r="BJ358" s="2916"/>
      <c r="BK358" s="2925"/>
      <c r="BM358" s="2916"/>
      <c r="BN358" s="2925"/>
      <c r="BO358" s="2916"/>
      <c r="BP358" s="2925"/>
      <c r="BR358" s="2916"/>
      <c r="BS358" s="2925"/>
      <c r="BT358" s="2916"/>
      <c r="BU358" s="2925"/>
      <c r="BW358" s="2916"/>
      <c r="BX358" s="2925"/>
      <c r="BY358" s="2916"/>
      <c r="BZ358" s="2925"/>
      <c r="CB358" s="2916"/>
      <c r="CC358" s="2925"/>
      <c r="CD358" s="2916"/>
      <c r="CE358" s="2925"/>
      <c r="CG358" s="2916"/>
      <c r="CH358" s="2925"/>
      <c r="CI358" s="2916"/>
      <c r="CJ358" s="2925"/>
      <c r="CL358" s="2916"/>
      <c r="CM358" s="2925"/>
      <c r="CN358" s="2916"/>
      <c r="CO358" s="2925"/>
      <c r="CQ358" s="2916"/>
      <c r="CR358" s="2925"/>
      <c r="CS358" s="2916"/>
      <c r="CT358" s="2925"/>
      <c r="CV358" s="2916"/>
      <c r="CW358" s="2925"/>
      <c r="CX358" s="2916"/>
      <c r="CY358" s="2925"/>
      <c r="DA358" s="2916"/>
      <c r="DB358" s="2925"/>
      <c r="DC358" s="2916"/>
      <c r="DD358" s="2925"/>
      <c r="DF358" s="2916"/>
      <c r="DG358" s="2925"/>
      <c r="DH358" s="2916"/>
      <c r="DI358" s="2925"/>
    </row>
    <row r="359" spans="3:113">
      <c r="C359" s="110">
        <f t="shared" si="76"/>
        <v>357</v>
      </c>
      <c r="D359" s="2916">
        <v>44991</v>
      </c>
      <c r="E359" s="2925">
        <f t="shared" si="82"/>
        <v>0</v>
      </c>
      <c r="F359" s="2925">
        <f t="shared" si="82"/>
        <v>0</v>
      </c>
      <c r="G359" s="2925">
        <f t="shared" si="82"/>
        <v>0</v>
      </c>
      <c r="H359" s="2925">
        <f t="shared" si="82"/>
        <v>0</v>
      </c>
      <c r="I359" s="2925">
        <f t="shared" si="82"/>
        <v>0</v>
      </c>
      <c r="J359" s="2925">
        <f t="shared" si="82"/>
        <v>0</v>
      </c>
      <c r="K359" s="2925">
        <f t="shared" si="82"/>
        <v>0</v>
      </c>
      <c r="L359" s="2925">
        <f t="shared" si="82"/>
        <v>0</v>
      </c>
      <c r="M359" s="2925">
        <f t="shared" si="82"/>
        <v>0</v>
      </c>
      <c r="N359" s="2925">
        <f t="shared" si="82"/>
        <v>0</v>
      </c>
      <c r="O359" s="2925">
        <f t="shared" si="82"/>
        <v>0</v>
      </c>
      <c r="P359" s="2925">
        <f t="shared" si="82"/>
        <v>0</v>
      </c>
      <c r="Q359" s="2925">
        <f t="shared" si="82"/>
        <v>0</v>
      </c>
      <c r="R359" s="2925">
        <f t="shared" si="82"/>
        <v>0</v>
      </c>
      <c r="AB359" s="110">
        <f t="shared" si="77"/>
        <v>358</v>
      </c>
      <c r="AC359" s="2916">
        <v>44991</v>
      </c>
      <c r="AD359" s="2925">
        <f t="shared" si="83"/>
        <v>0</v>
      </c>
      <c r="AE359" s="2925">
        <f t="shared" si="83"/>
        <v>0</v>
      </c>
      <c r="AF359" s="2925">
        <f t="shared" si="83"/>
        <v>0</v>
      </c>
      <c r="AG359" s="2925">
        <f t="shared" si="83"/>
        <v>0</v>
      </c>
      <c r="AH359" s="2925">
        <f t="shared" si="83"/>
        <v>0</v>
      </c>
      <c r="AI359" s="2925">
        <f t="shared" si="83"/>
        <v>0</v>
      </c>
      <c r="AJ359" s="2925">
        <f t="shared" si="83"/>
        <v>0</v>
      </c>
      <c r="AK359" s="2925">
        <f t="shared" si="83"/>
        <v>0</v>
      </c>
      <c r="AL359" s="2925">
        <f t="shared" si="83"/>
        <v>0</v>
      </c>
      <c r="AM359" s="2925">
        <f t="shared" si="83"/>
        <v>0</v>
      </c>
      <c r="AN359" s="2925">
        <f t="shared" si="83"/>
        <v>0</v>
      </c>
      <c r="AO359" s="2925">
        <f t="shared" si="83"/>
        <v>0</v>
      </c>
      <c r="AP359" s="2925">
        <f t="shared" si="83"/>
        <v>0</v>
      </c>
      <c r="AQ359" s="2925">
        <f t="shared" si="83"/>
        <v>0</v>
      </c>
      <c r="AS359" s="2916"/>
      <c r="AT359" s="2925"/>
      <c r="AU359" s="2916"/>
      <c r="AV359" s="2925"/>
      <c r="AX359" s="2916"/>
      <c r="AY359" s="2925"/>
      <c r="AZ359" s="2916"/>
      <c r="BA359" s="2925"/>
      <c r="BC359" s="2916"/>
      <c r="BD359" s="2925"/>
      <c r="BE359" s="2916"/>
      <c r="BF359" s="2925"/>
      <c r="BH359" s="2916"/>
      <c r="BI359" s="2925"/>
      <c r="BJ359" s="2916"/>
      <c r="BK359" s="2925"/>
      <c r="BM359" s="2916"/>
      <c r="BN359" s="2925"/>
      <c r="BO359" s="2916"/>
      <c r="BP359" s="2925"/>
      <c r="BR359" s="2916"/>
      <c r="BS359" s="2925"/>
      <c r="BT359" s="2916"/>
      <c r="BU359" s="2925"/>
      <c r="BW359" s="2916"/>
      <c r="BX359" s="2925"/>
      <c r="BY359" s="2916"/>
      <c r="BZ359" s="2925"/>
      <c r="CB359" s="2916"/>
      <c r="CC359" s="2925"/>
      <c r="CD359" s="2916"/>
      <c r="CE359" s="2925"/>
      <c r="CG359" s="2916"/>
      <c r="CH359" s="2925"/>
      <c r="CI359" s="2916"/>
      <c r="CJ359" s="2925"/>
      <c r="CL359" s="2916"/>
      <c r="CM359" s="2925"/>
      <c r="CN359" s="2916"/>
      <c r="CO359" s="2925"/>
      <c r="CQ359" s="2916"/>
      <c r="CR359" s="2925"/>
      <c r="CS359" s="2916"/>
      <c r="CT359" s="2925"/>
      <c r="CV359" s="2916"/>
      <c r="CW359" s="2925"/>
      <c r="CX359" s="2916"/>
      <c r="CY359" s="2925"/>
      <c r="DA359" s="2916"/>
      <c r="DB359" s="2925"/>
      <c r="DC359" s="2916"/>
      <c r="DD359" s="2925"/>
      <c r="DF359" s="2916"/>
      <c r="DG359" s="2925"/>
      <c r="DH359" s="2916"/>
      <c r="DI359" s="2925"/>
    </row>
    <row r="360" spans="3:113">
      <c r="C360" s="110">
        <f t="shared" si="76"/>
        <v>358</v>
      </c>
      <c r="D360" s="2916">
        <v>44992</v>
      </c>
      <c r="E360" s="2925">
        <f t="shared" si="82"/>
        <v>0</v>
      </c>
      <c r="F360" s="2925">
        <f t="shared" si="82"/>
        <v>0</v>
      </c>
      <c r="G360" s="2925">
        <f t="shared" si="82"/>
        <v>0</v>
      </c>
      <c r="H360" s="2925">
        <f t="shared" si="82"/>
        <v>0</v>
      </c>
      <c r="I360" s="2925">
        <f t="shared" si="82"/>
        <v>0</v>
      </c>
      <c r="J360" s="2925">
        <f t="shared" si="82"/>
        <v>0</v>
      </c>
      <c r="K360" s="2925">
        <f t="shared" si="82"/>
        <v>0</v>
      </c>
      <c r="L360" s="2925">
        <f t="shared" si="82"/>
        <v>0</v>
      </c>
      <c r="M360" s="2925">
        <f t="shared" si="82"/>
        <v>0</v>
      </c>
      <c r="N360" s="2925">
        <f t="shared" si="82"/>
        <v>0</v>
      </c>
      <c r="O360" s="2925">
        <f t="shared" si="82"/>
        <v>0</v>
      </c>
      <c r="P360" s="2925">
        <f t="shared" si="82"/>
        <v>0</v>
      </c>
      <c r="Q360" s="2925">
        <f t="shared" si="82"/>
        <v>0</v>
      </c>
      <c r="R360" s="2925">
        <f t="shared" si="82"/>
        <v>0</v>
      </c>
      <c r="AB360" s="110">
        <f t="shared" si="77"/>
        <v>359</v>
      </c>
      <c r="AC360" s="2916">
        <v>44992</v>
      </c>
      <c r="AD360" s="2925">
        <f t="shared" si="83"/>
        <v>0</v>
      </c>
      <c r="AE360" s="2925">
        <f t="shared" si="83"/>
        <v>0</v>
      </c>
      <c r="AF360" s="2925">
        <f t="shared" si="83"/>
        <v>0</v>
      </c>
      <c r="AG360" s="2925">
        <f t="shared" si="83"/>
        <v>0</v>
      </c>
      <c r="AH360" s="2925">
        <f t="shared" si="83"/>
        <v>0</v>
      </c>
      <c r="AI360" s="2925">
        <f t="shared" si="83"/>
        <v>0</v>
      </c>
      <c r="AJ360" s="2925">
        <f t="shared" si="83"/>
        <v>0</v>
      </c>
      <c r="AK360" s="2925">
        <f t="shared" si="83"/>
        <v>0</v>
      </c>
      <c r="AL360" s="2925">
        <f t="shared" si="83"/>
        <v>0</v>
      </c>
      <c r="AM360" s="2925">
        <f t="shared" si="83"/>
        <v>0</v>
      </c>
      <c r="AN360" s="2925">
        <f t="shared" si="83"/>
        <v>0</v>
      </c>
      <c r="AO360" s="2925">
        <f t="shared" si="83"/>
        <v>0</v>
      </c>
      <c r="AP360" s="2925">
        <f t="shared" si="83"/>
        <v>0</v>
      </c>
      <c r="AQ360" s="2925">
        <f t="shared" si="83"/>
        <v>0</v>
      </c>
      <c r="AS360" s="2916"/>
      <c r="AT360" s="2925"/>
      <c r="AU360" s="2916"/>
      <c r="AV360" s="2925"/>
      <c r="AX360" s="2916"/>
      <c r="AY360" s="2925"/>
      <c r="AZ360" s="2916"/>
      <c r="BA360" s="2925"/>
      <c r="BC360" s="2916"/>
      <c r="BD360" s="2925"/>
      <c r="BE360" s="2916"/>
      <c r="BF360" s="2925"/>
      <c r="BH360" s="2916"/>
      <c r="BI360" s="2925"/>
      <c r="BJ360" s="2916"/>
      <c r="BK360" s="2925"/>
      <c r="BM360" s="2916"/>
      <c r="BN360" s="2925"/>
      <c r="BO360" s="2916"/>
      <c r="BP360" s="2925"/>
      <c r="BR360" s="2916"/>
      <c r="BS360" s="2925"/>
      <c r="BT360" s="2916"/>
      <c r="BU360" s="2925"/>
      <c r="BW360" s="2916"/>
      <c r="BX360" s="2925"/>
      <c r="BY360" s="2916"/>
      <c r="BZ360" s="2925"/>
      <c r="CB360" s="2916"/>
      <c r="CC360" s="2925"/>
      <c r="CD360" s="2916"/>
      <c r="CE360" s="2925"/>
      <c r="CG360" s="2916"/>
      <c r="CH360" s="2925"/>
      <c r="CI360" s="2916"/>
      <c r="CJ360" s="2925"/>
      <c r="CL360" s="2916"/>
      <c r="CM360" s="2925"/>
      <c r="CN360" s="2916"/>
      <c r="CO360" s="2925"/>
      <c r="CQ360" s="2916"/>
      <c r="CR360" s="2925"/>
      <c r="CS360" s="2916"/>
      <c r="CT360" s="2925"/>
      <c r="CV360" s="2916"/>
      <c r="CW360" s="2925"/>
      <c r="CX360" s="2916"/>
      <c r="CY360" s="2925"/>
      <c r="DA360" s="2916"/>
      <c r="DB360" s="2925"/>
      <c r="DC360" s="2916"/>
      <c r="DD360" s="2925"/>
      <c r="DF360" s="2916"/>
      <c r="DG360" s="2925"/>
      <c r="DH360" s="2916"/>
      <c r="DI360" s="2925"/>
    </row>
    <row r="361" spans="3:113">
      <c r="C361" s="110">
        <f t="shared" si="76"/>
        <v>359</v>
      </c>
      <c r="D361" s="2916">
        <v>44993</v>
      </c>
      <c r="E361" s="2925">
        <f t="shared" si="82"/>
        <v>0</v>
      </c>
      <c r="F361" s="2925">
        <f t="shared" si="82"/>
        <v>0</v>
      </c>
      <c r="G361" s="2925">
        <f t="shared" si="82"/>
        <v>0</v>
      </c>
      <c r="H361" s="2925">
        <f t="shared" si="82"/>
        <v>0</v>
      </c>
      <c r="I361" s="2925">
        <f t="shared" si="82"/>
        <v>0</v>
      </c>
      <c r="J361" s="2925">
        <f t="shared" si="82"/>
        <v>0</v>
      </c>
      <c r="K361" s="2925">
        <f t="shared" si="82"/>
        <v>0</v>
      </c>
      <c r="L361" s="2925">
        <f t="shared" si="82"/>
        <v>0</v>
      </c>
      <c r="M361" s="2925">
        <f t="shared" si="82"/>
        <v>0</v>
      </c>
      <c r="N361" s="2925">
        <f t="shared" si="82"/>
        <v>0</v>
      </c>
      <c r="O361" s="2925">
        <f t="shared" si="82"/>
        <v>0</v>
      </c>
      <c r="P361" s="2925">
        <f t="shared" si="82"/>
        <v>0</v>
      </c>
      <c r="Q361" s="2925">
        <f t="shared" si="82"/>
        <v>0</v>
      </c>
      <c r="R361" s="2925">
        <f t="shared" si="82"/>
        <v>0</v>
      </c>
      <c r="AB361" s="110">
        <f t="shared" si="77"/>
        <v>360</v>
      </c>
      <c r="AC361" s="2916">
        <v>44993</v>
      </c>
      <c r="AD361" s="2925">
        <f t="shared" si="83"/>
        <v>0</v>
      </c>
      <c r="AE361" s="2925">
        <f t="shared" si="83"/>
        <v>0</v>
      </c>
      <c r="AF361" s="2925">
        <f t="shared" si="83"/>
        <v>0</v>
      </c>
      <c r="AG361" s="2925">
        <f t="shared" si="83"/>
        <v>0</v>
      </c>
      <c r="AH361" s="2925">
        <f t="shared" si="83"/>
        <v>0</v>
      </c>
      <c r="AI361" s="2925">
        <f t="shared" si="83"/>
        <v>0</v>
      </c>
      <c r="AJ361" s="2925">
        <f t="shared" si="83"/>
        <v>0</v>
      </c>
      <c r="AK361" s="2925">
        <f t="shared" si="83"/>
        <v>0</v>
      </c>
      <c r="AL361" s="2925">
        <f t="shared" si="83"/>
        <v>0</v>
      </c>
      <c r="AM361" s="2925">
        <f t="shared" si="83"/>
        <v>0</v>
      </c>
      <c r="AN361" s="2925">
        <f t="shared" si="83"/>
        <v>0</v>
      </c>
      <c r="AO361" s="2925">
        <f t="shared" si="83"/>
        <v>0</v>
      </c>
      <c r="AP361" s="2925">
        <f t="shared" si="83"/>
        <v>0</v>
      </c>
      <c r="AQ361" s="2925">
        <f t="shared" si="83"/>
        <v>0</v>
      </c>
      <c r="AS361" s="2916"/>
      <c r="AT361" s="2925"/>
      <c r="AU361" s="2916"/>
      <c r="AV361" s="2925"/>
      <c r="AX361" s="2916"/>
      <c r="AY361" s="2925"/>
      <c r="AZ361" s="2916"/>
      <c r="BA361" s="2925"/>
      <c r="BC361" s="2916"/>
      <c r="BD361" s="2925"/>
      <c r="BE361" s="2916"/>
      <c r="BF361" s="2925"/>
      <c r="BH361" s="2916"/>
      <c r="BI361" s="2925"/>
      <c r="BJ361" s="2916"/>
      <c r="BK361" s="2925"/>
      <c r="BM361" s="2916"/>
      <c r="BN361" s="2925"/>
      <c r="BO361" s="2916"/>
      <c r="BP361" s="2925"/>
      <c r="BR361" s="2916"/>
      <c r="BS361" s="2925"/>
      <c r="BT361" s="2916"/>
      <c r="BU361" s="2925"/>
      <c r="BW361" s="2916"/>
      <c r="BX361" s="2925"/>
      <c r="BY361" s="2916"/>
      <c r="BZ361" s="2925"/>
      <c r="CB361" s="2916"/>
      <c r="CC361" s="2925"/>
      <c r="CD361" s="2916"/>
      <c r="CE361" s="2925"/>
      <c r="CG361" s="2916"/>
      <c r="CH361" s="2925"/>
      <c r="CI361" s="2916"/>
      <c r="CJ361" s="2925"/>
      <c r="CL361" s="2916"/>
      <c r="CM361" s="2925"/>
      <c r="CN361" s="2916"/>
      <c r="CO361" s="2925"/>
      <c r="CQ361" s="2916"/>
      <c r="CR361" s="2925"/>
      <c r="CS361" s="2916"/>
      <c r="CT361" s="2925"/>
      <c r="CV361" s="2916"/>
      <c r="CW361" s="2925"/>
      <c r="CX361" s="2916"/>
      <c r="CY361" s="2925"/>
      <c r="DA361" s="2916"/>
      <c r="DB361" s="2925"/>
      <c r="DC361" s="2916"/>
      <c r="DD361" s="2925"/>
      <c r="DF361" s="2916"/>
      <c r="DG361" s="2925"/>
      <c r="DH361" s="2916"/>
      <c r="DI361" s="2925"/>
    </row>
    <row r="362" spans="3:113">
      <c r="C362" s="110">
        <f t="shared" si="76"/>
        <v>360</v>
      </c>
      <c r="D362" s="2916">
        <v>44994</v>
      </c>
      <c r="E362" s="2925">
        <f t="shared" si="82"/>
        <v>0</v>
      </c>
      <c r="F362" s="2925">
        <f t="shared" si="82"/>
        <v>0</v>
      </c>
      <c r="G362" s="2925">
        <f t="shared" si="82"/>
        <v>0</v>
      </c>
      <c r="H362" s="2925">
        <f t="shared" si="82"/>
        <v>0</v>
      </c>
      <c r="I362" s="2925">
        <f t="shared" si="82"/>
        <v>0</v>
      </c>
      <c r="J362" s="2925">
        <f t="shared" si="82"/>
        <v>0</v>
      </c>
      <c r="K362" s="2925">
        <f t="shared" si="82"/>
        <v>0</v>
      </c>
      <c r="L362" s="2925">
        <f t="shared" si="82"/>
        <v>0</v>
      </c>
      <c r="M362" s="2925">
        <f t="shared" si="82"/>
        <v>0</v>
      </c>
      <c r="N362" s="2925">
        <f t="shared" si="82"/>
        <v>0</v>
      </c>
      <c r="O362" s="2925">
        <f t="shared" si="82"/>
        <v>0</v>
      </c>
      <c r="P362" s="2925">
        <f t="shared" si="82"/>
        <v>0</v>
      </c>
      <c r="Q362" s="2925">
        <f t="shared" si="82"/>
        <v>0</v>
      </c>
      <c r="R362" s="2925">
        <f t="shared" si="82"/>
        <v>0</v>
      </c>
      <c r="AB362" s="110">
        <f t="shared" si="77"/>
        <v>361</v>
      </c>
      <c r="AC362" s="2916">
        <v>44994</v>
      </c>
      <c r="AD362" s="2925">
        <f t="shared" si="83"/>
        <v>0</v>
      </c>
      <c r="AE362" s="2925">
        <f t="shared" si="83"/>
        <v>0</v>
      </c>
      <c r="AF362" s="2925">
        <f t="shared" si="83"/>
        <v>0</v>
      </c>
      <c r="AG362" s="2925">
        <f t="shared" si="83"/>
        <v>0</v>
      </c>
      <c r="AH362" s="2925">
        <f t="shared" si="83"/>
        <v>0</v>
      </c>
      <c r="AI362" s="2925">
        <f t="shared" si="83"/>
        <v>0</v>
      </c>
      <c r="AJ362" s="2925">
        <f t="shared" si="83"/>
        <v>0</v>
      </c>
      <c r="AK362" s="2925">
        <f t="shared" si="83"/>
        <v>0</v>
      </c>
      <c r="AL362" s="2925">
        <f t="shared" si="83"/>
        <v>0</v>
      </c>
      <c r="AM362" s="2925">
        <f t="shared" si="83"/>
        <v>0</v>
      </c>
      <c r="AN362" s="2925">
        <f t="shared" si="83"/>
        <v>0</v>
      </c>
      <c r="AO362" s="2925">
        <f t="shared" si="83"/>
        <v>0</v>
      </c>
      <c r="AP362" s="2925">
        <f t="shared" si="83"/>
        <v>0</v>
      </c>
      <c r="AQ362" s="2925">
        <f t="shared" si="83"/>
        <v>0</v>
      </c>
      <c r="AS362" s="2916"/>
      <c r="AT362" s="2925"/>
      <c r="AU362" s="2916"/>
      <c r="AV362" s="2925"/>
      <c r="AX362" s="2916"/>
      <c r="AY362" s="2925"/>
      <c r="AZ362" s="2916"/>
      <c r="BA362" s="2925"/>
      <c r="BC362" s="2916"/>
      <c r="BD362" s="2925"/>
      <c r="BE362" s="2916"/>
      <c r="BF362" s="2925"/>
      <c r="BH362" s="2916"/>
      <c r="BI362" s="2925"/>
      <c r="BJ362" s="2916"/>
      <c r="BK362" s="2925"/>
      <c r="BM362" s="2916"/>
      <c r="BN362" s="2925"/>
      <c r="BO362" s="2916"/>
      <c r="BP362" s="2925"/>
      <c r="BR362" s="2916"/>
      <c r="BS362" s="2925"/>
      <c r="BT362" s="2916"/>
      <c r="BU362" s="2925"/>
      <c r="BW362" s="2916"/>
      <c r="BX362" s="2925"/>
      <c r="BY362" s="2916"/>
      <c r="BZ362" s="2925"/>
      <c r="CB362" s="2916"/>
      <c r="CC362" s="2925"/>
      <c r="CD362" s="2916"/>
      <c r="CE362" s="2925"/>
      <c r="CG362" s="2916"/>
      <c r="CH362" s="2925"/>
      <c r="CI362" s="2916"/>
      <c r="CJ362" s="2925"/>
      <c r="CL362" s="2916"/>
      <c r="CM362" s="2925"/>
      <c r="CN362" s="2916"/>
      <c r="CO362" s="2925"/>
      <c r="CQ362" s="2916"/>
      <c r="CR362" s="2925"/>
      <c r="CS362" s="2916"/>
      <c r="CT362" s="2925"/>
      <c r="CV362" s="2916"/>
      <c r="CW362" s="2925"/>
      <c r="CX362" s="2916"/>
      <c r="CY362" s="2925"/>
      <c r="DA362" s="2916"/>
      <c r="DB362" s="2925"/>
      <c r="DC362" s="2916"/>
      <c r="DD362" s="2925"/>
      <c r="DF362" s="2916"/>
      <c r="DG362" s="2925"/>
      <c r="DH362" s="2916"/>
      <c r="DI362" s="2925"/>
    </row>
    <row r="363" spans="3:113">
      <c r="C363" s="110">
        <f t="shared" si="76"/>
        <v>361</v>
      </c>
      <c r="D363" s="2916">
        <v>44995</v>
      </c>
      <c r="E363" s="2925">
        <f t="shared" si="82"/>
        <v>0</v>
      </c>
      <c r="F363" s="2925">
        <f t="shared" si="82"/>
        <v>0</v>
      </c>
      <c r="G363" s="2925">
        <f t="shared" si="82"/>
        <v>0</v>
      </c>
      <c r="H363" s="2925">
        <f t="shared" si="82"/>
        <v>0</v>
      </c>
      <c r="I363" s="2925">
        <f t="shared" si="82"/>
        <v>0</v>
      </c>
      <c r="J363" s="2925">
        <f t="shared" si="82"/>
        <v>0</v>
      </c>
      <c r="K363" s="2925">
        <f t="shared" si="82"/>
        <v>0</v>
      </c>
      <c r="L363" s="2925">
        <f t="shared" si="82"/>
        <v>0</v>
      </c>
      <c r="M363" s="2925">
        <f t="shared" si="82"/>
        <v>0</v>
      </c>
      <c r="N363" s="2925">
        <f t="shared" si="82"/>
        <v>0</v>
      </c>
      <c r="O363" s="2925">
        <f t="shared" si="82"/>
        <v>0</v>
      </c>
      <c r="P363" s="2925">
        <f t="shared" si="82"/>
        <v>0</v>
      </c>
      <c r="Q363" s="2925">
        <f t="shared" si="82"/>
        <v>0</v>
      </c>
      <c r="R363" s="2925">
        <f t="shared" si="82"/>
        <v>0</v>
      </c>
      <c r="AB363" s="110">
        <f t="shared" si="77"/>
        <v>362</v>
      </c>
      <c r="AC363" s="2916">
        <v>44995</v>
      </c>
      <c r="AD363" s="2925">
        <f t="shared" si="83"/>
        <v>0</v>
      </c>
      <c r="AE363" s="2925">
        <f t="shared" si="83"/>
        <v>0</v>
      </c>
      <c r="AF363" s="2925">
        <f t="shared" si="83"/>
        <v>0</v>
      </c>
      <c r="AG363" s="2925">
        <f t="shared" si="83"/>
        <v>0</v>
      </c>
      <c r="AH363" s="2925">
        <f t="shared" si="83"/>
        <v>0</v>
      </c>
      <c r="AI363" s="2925">
        <f t="shared" si="83"/>
        <v>0</v>
      </c>
      <c r="AJ363" s="2925">
        <f t="shared" si="83"/>
        <v>0</v>
      </c>
      <c r="AK363" s="2925">
        <f t="shared" si="83"/>
        <v>0</v>
      </c>
      <c r="AL363" s="2925">
        <f t="shared" si="83"/>
        <v>0</v>
      </c>
      <c r="AM363" s="2925">
        <f t="shared" si="83"/>
        <v>0</v>
      </c>
      <c r="AN363" s="2925">
        <f t="shared" si="83"/>
        <v>0</v>
      </c>
      <c r="AO363" s="2925">
        <f t="shared" si="83"/>
        <v>0</v>
      </c>
      <c r="AP363" s="2925">
        <f t="shared" si="83"/>
        <v>0</v>
      </c>
      <c r="AQ363" s="2925">
        <f t="shared" si="83"/>
        <v>0</v>
      </c>
      <c r="AS363" s="2916"/>
      <c r="AT363" s="2925"/>
      <c r="AU363" s="2916"/>
      <c r="AV363" s="2925"/>
      <c r="AX363" s="2916"/>
      <c r="AY363" s="2925"/>
      <c r="AZ363" s="2916"/>
      <c r="BA363" s="2925"/>
      <c r="BC363" s="2916"/>
      <c r="BD363" s="2925"/>
      <c r="BE363" s="2916"/>
      <c r="BF363" s="2925"/>
      <c r="BH363" s="2916"/>
      <c r="BI363" s="2925"/>
      <c r="BJ363" s="2916"/>
      <c r="BK363" s="2925"/>
      <c r="BM363" s="2916"/>
      <c r="BN363" s="2925"/>
      <c r="BO363" s="2916"/>
      <c r="BP363" s="2925"/>
      <c r="BR363" s="2916"/>
      <c r="BS363" s="2925"/>
      <c r="BT363" s="2916"/>
      <c r="BU363" s="2925"/>
      <c r="BW363" s="2916"/>
      <c r="BX363" s="2925"/>
      <c r="BY363" s="2916"/>
      <c r="BZ363" s="2925"/>
      <c r="CB363" s="2916"/>
      <c r="CC363" s="2925"/>
      <c r="CD363" s="2916"/>
      <c r="CE363" s="2925"/>
      <c r="CG363" s="2916"/>
      <c r="CH363" s="2925"/>
      <c r="CI363" s="2916"/>
      <c r="CJ363" s="2925"/>
      <c r="CL363" s="2916"/>
      <c r="CM363" s="2925"/>
      <c r="CN363" s="2916"/>
      <c r="CO363" s="2925"/>
      <c r="CQ363" s="2916"/>
      <c r="CR363" s="2925"/>
      <c r="CS363" s="2916"/>
      <c r="CT363" s="2925"/>
      <c r="CV363" s="2916"/>
      <c r="CW363" s="2925"/>
      <c r="CX363" s="2916"/>
      <c r="CY363" s="2925"/>
      <c r="DA363" s="2916"/>
      <c r="DB363" s="2925"/>
      <c r="DC363" s="2916"/>
      <c r="DD363" s="2925"/>
      <c r="DF363" s="2916"/>
      <c r="DG363" s="2925"/>
      <c r="DH363" s="2916"/>
      <c r="DI363" s="2925"/>
    </row>
    <row r="364" spans="3:113">
      <c r="C364" s="110">
        <f t="shared" si="76"/>
        <v>362</v>
      </c>
      <c r="D364" s="2916">
        <v>44998</v>
      </c>
      <c r="E364" s="2925">
        <f t="shared" ref="E364:R373" si="84">HLOOKUP(E$3,$AT$3:$DG$509,$C364,0)</f>
        <v>0</v>
      </c>
      <c r="F364" s="2925">
        <f t="shared" si="84"/>
        <v>0</v>
      </c>
      <c r="G364" s="2925">
        <f t="shared" si="84"/>
        <v>0</v>
      </c>
      <c r="H364" s="2925">
        <f t="shared" si="84"/>
        <v>0</v>
      </c>
      <c r="I364" s="2925">
        <f t="shared" si="84"/>
        <v>0</v>
      </c>
      <c r="J364" s="2925">
        <f t="shared" si="84"/>
        <v>0</v>
      </c>
      <c r="K364" s="2925">
        <f t="shared" si="84"/>
        <v>0</v>
      </c>
      <c r="L364" s="2925">
        <f t="shared" si="84"/>
        <v>0</v>
      </c>
      <c r="M364" s="2925">
        <f t="shared" si="84"/>
        <v>0</v>
      </c>
      <c r="N364" s="2925">
        <f t="shared" si="84"/>
        <v>0</v>
      </c>
      <c r="O364" s="2925">
        <f t="shared" si="84"/>
        <v>0</v>
      </c>
      <c r="P364" s="2925">
        <f t="shared" si="84"/>
        <v>0</v>
      </c>
      <c r="Q364" s="2925">
        <f t="shared" si="84"/>
        <v>0</v>
      </c>
      <c r="R364" s="2925">
        <f t="shared" si="84"/>
        <v>0</v>
      </c>
      <c r="AB364" s="110">
        <f t="shared" si="77"/>
        <v>363</v>
      </c>
      <c r="AC364" s="2916">
        <v>44998</v>
      </c>
      <c r="AD364" s="2925">
        <f t="shared" ref="AD364:AQ373" si="85">HLOOKUP(AD$3,$AT$2:$DI$508,$AB364,0)</f>
        <v>0</v>
      </c>
      <c r="AE364" s="2925">
        <f t="shared" si="85"/>
        <v>0</v>
      </c>
      <c r="AF364" s="2925">
        <f t="shared" si="85"/>
        <v>0</v>
      </c>
      <c r="AG364" s="2925">
        <f t="shared" si="85"/>
        <v>0</v>
      </c>
      <c r="AH364" s="2925">
        <f t="shared" si="85"/>
        <v>0</v>
      </c>
      <c r="AI364" s="2925">
        <f t="shared" si="85"/>
        <v>0</v>
      </c>
      <c r="AJ364" s="2925">
        <f t="shared" si="85"/>
        <v>0</v>
      </c>
      <c r="AK364" s="2925">
        <f t="shared" si="85"/>
        <v>0</v>
      </c>
      <c r="AL364" s="2925">
        <f t="shared" si="85"/>
        <v>0</v>
      </c>
      <c r="AM364" s="2925">
        <f t="shared" si="85"/>
        <v>0</v>
      </c>
      <c r="AN364" s="2925">
        <f t="shared" si="85"/>
        <v>0</v>
      </c>
      <c r="AO364" s="2925">
        <f t="shared" si="85"/>
        <v>0</v>
      </c>
      <c r="AP364" s="2925">
        <f t="shared" si="85"/>
        <v>0</v>
      </c>
      <c r="AQ364" s="2925">
        <f t="shared" si="85"/>
        <v>0</v>
      </c>
      <c r="AS364" s="2916"/>
      <c r="AT364" s="2925"/>
      <c r="AU364" s="2916"/>
      <c r="AV364" s="2925"/>
      <c r="AX364" s="2916"/>
      <c r="AY364" s="2925"/>
      <c r="AZ364" s="2916"/>
      <c r="BA364" s="2925"/>
      <c r="BC364" s="2916"/>
      <c r="BD364" s="2925"/>
      <c r="BE364" s="2916"/>
      <c r="BF364" s="2925"/>
      <c r="BH364" s="2916"/>
      <c r="BI364" s="2925"/>
      <c r="BJ364" s="2916"/>
      <c r="BK364" s="2925"/>
      <c r="BM364" s="2916"/>
      <c r="BN364" s="2925"/>
      <c r="BO364" s="2916"/>
      <c r="BP364" s="2925"/>
      <c r="BR364" s="2916"/>
      <c r="BS364" s="2925"/>
      <c r="BT364" s="2916"/>
      <c r="BU364" s="2925"/>
      <c r="BW364" s="2916"/>
      <c r="BX364" s="2925"/>
      <c r="BY364" s="2916"/>
      <c r="BZ364" s="2925"/>
      <c r="CB364" s="2916"/>
      <c r="CC364" s="2925"/>
      <c r="CD364" s="2916"/>
      <c r="CE364" s="2925"/>
      <c r="CG364" s="2916"/>
      <c r="CH364" s="2925"/>
      <c r="CI364" s="2916"/>
      <c r="CJ364" s="2925"/>
      <c r="CL364" s="2916"/>
      <c r="CM364" s="2925"/>
      <c r="CN364" s="2916"/>
      <c r="CO364" s="2925"/>
      <c r="CQ364" s="2916"/>
      <c r="CR364" s="2925"/>
      <c r="CS364" s="2916"/>
      <c r="CT364" s="2925"/>
      <c r="CV364" s="2916"/>
      <c r="CW364" s="2925"/>
      <c r="CX364" s="2916"/>
      <c r="CY364" s="2925"/>
      <c r="DA364" s="2916"/>
      <c r="DB364" s="2925"/>
      <c r="DC364" s="2916"/>
      <c r="DD364" s="2925"/>
      <c r="DF364" s="2916"/>
      <c r="DG364" s="2925"/>
      <c r="DH364" s="2916"/>
      <c r="DI364" s="2925"/>
    </row>
    <row r="365" spans="3:113">
      <c r="C365" s="110">
        <f t="shared" si="76"/>
        <v>363</v>
      </c>
      <c r="D365" s="2916">
        <v>44999</v>
      </c>
      <c r="E365" s="2925">
        <f t="shared" si="84"/>
        <v>0</v>
      </c>
      <c r="F365" s="2925">
        <f t="shared" si="84"/>
        <v>0</v>
      </c>
      <c r="G365" s="2925">
        <f t="shared" si="84"/>
        <v>0</v>
      </c>
      <c r="H365" s="2925">
        <f t="shared" si="84"/>
        <v>0</v>
      </c>
      <c r="I365" s="2925">
        <f t="shared" si="84"/>
        <v>0</v>
      </c>
      <c r="J365" s="2925">
        <f t="shared" si="84"/>
        <v>0</v>
      </c>
      <c r="K365" s="2925">
        <f t="shared" si="84"/>
        <v>0</v>
      </c>
      <c r="L365" s="2925">
        <f t="shared" si="84"/>
        <v>0</v>
      </c>
      <c r="M365" s="2925">
        <f t="shared" si="84"/>
        <v>0</v>
      </c>
      <c r="N365" s="2925">
        <f t="shared" si="84"/>
        <v>0</v>
      </c>
      <c r="O365" s="2925">
        <f t="shared" si="84"/>
        <v>0</v>
      </c>
      <c r="P365" s="2925">
        <f t="shared" si="84"/>
        <v>0</v>
      </c>
      <c r="Q365" s="2925">
        <f t="shared" si="84"/>
        <v>0</v>
      </c>
      <c r="R365" s="2925">
        <f t="shared" si="84"/>
        <v>0</v>
      </c>
      <c r="AB365" s="110">
        <f t="shared" si="77"/>
        <v>364</v>
      </c>
      <c r="AC365" s="2916">
        <v>44999</v>
      </c>
      <c r="AD365" s="2925">
        <f t="shared" si="85"/>
        <v>0</v>
      </c>
      <c r="AE365" s="2925">
        <f t="shared" si="85"/>
        <v>0</v>
      </c>
      <c r="AF365" s="2925">
        <f t="shared" si="85"/>
        <v>0</v>
      </c>
      <c r="AG365" s="2925">
        <f t="shared" si="85"/>
        <v>0</v>
      </c>
      <c r="AH365" s="2925">
        <f t="shared" si="85"/>
        <v>0</v>
      </c>
      <c r="AI365" s="2925">
        <f t="shared" si="85"/>
        <v>0</v>
      </c>
      <c r="AJ365" s="2925">
        <f t="shared" si="85"/>
        <v>0</v>
      </c>
      <c r="AK365" s="2925">
        <f t="shared" si="85"/>
        <v>0</v>
      </c>
      <c r="AL365" s="2925">
        <f t="shared" si="85"/>
        <v>0</v>
      </c>
      <c r="AM365" s="2925">
        <f t="shared" si="85"/>
        <v>0</v>
      </c>
      <c r="AN365" s="2925">
        <f t="shared" si="85"/>
        <v>0</v>
      </c>
      <c r="AO365" s="2925">
        <f t="shared" si="85"/>
        <v>0</v>
      </c>
      <c r="AP365" s="2925">
        <f t="shared" si="85"/>
        <v>0</v>
      </c>
      <c r="AQ365" s="2925">
        <f t="shared" si="85"/>
        <v>0</v>
      </c>
      <c r="AS365" s="2916"/>
      <c r="AT365" s="2925"/>
      <c r="AU365" s="2916"/>
      <c r="AV365" s="2925"/>
      <c r="AX365" s="2916"/>
      <c r="AY365" s="2925"/>
      <c r="AZ365" s="2916"/>
      <c r="BA365" s="2925"/>
      <c r="BC365" s="2916"/>
      <c r="BD365" s="2925"/>
      <c r="BE365" s="2916"/>
      <c r="BF365" s="2925"/>
      <c r="BH365" s="2916"/>
      <c r="BI365" s="2925"/>
      <c r="BJ365" s="2916"/>
      <c r="BK365" s="2925"/>
      <c r="BM365" s="2916"/>
      <c r="BN365" s="2925"/>
      <c r="BO365" s="2916"/>
      <c r="BP365" s="2925"/>
      <c r="BR365" s="2916"/>
      <c r="BS365" s="2925"/>
      <c r="BT365" s="2916"/>
      <c r="BU365" s="2925"/>
      <c r="BW365" s="2916"/>
      <c r="BX365" s="2925"/>
      <c r="BY365" s="2916"/>
      <c r="BZ365" s="2925"/>
      <c r="CB365" s="2916"/>
      <c r="CC365" s="2925"/>
      <c r="CD365" s="2916"/>
      <c r="CE365" s="2925"/>
      <c r="CG365" s="2916"/>
      <c r="CH365" s="2925"/>
      <c r="CI365" s="2916"/>
      <c r="CJ365" s="2925"/>
      <c r="CL365" s="2916"/>
      <c r="CM365" s="2925"/>
      <c r="CN365" s="2916"/>
      <c r="CO365" s="2925"/>
      <c r="CQ365" s="2916"/>
      <c r="CR365" s="2925"/>
      <c r="CS365" s="2916"/>
      <c r="CT365" s="2925"/>
      <c r="CV365" s="2916"/>
      <c r="CW365" s="2925"/>
      <c r="CX365" s="2916"/>
      <c r="CY365" s="2925"/>
      <c r="DA365" s="2916"/>
      <c r="DB365" s="2925"/>
      <c r="DC365" s="2916"/>
      <c r="DD365" s="2925"/>
      <c r="DF365" s="2916"/>
      <c r="DG365" s="2925"/>
      <c r="DH365" s="2916"/>
      <c r="DI365" s="2925"/>
    </row>
    <row r="366" spans="3:113">
      <c r="C366" s="110">
        <f t="shared" si="76"/>
        <v>364</v>
      </c>
      <c r="D366" s="2916">
        <v>45000</v>
      </c>
      <c r="E366" s="2925">
        <f t="shared" si="84"/>
        <v>0</v>
      </c>
      <c r="F366" s="2925">
        <f t="shared" si="84"/>
        <v>0</v>
      </c>
      <c r="G366" s="2925">
        <f t="shared" si="84"/>
        <v>0</v>
      </c>
      <c r="H366" s="2925">
        <f t="shared" si="84"/>
        <v>0</v>
      </c>
      <c r="I366" s="2925">
        <f t="shared" si="84"/>
        <v>0</v>
      </c>
      <c r="J366" s="2925">
        <f t="shared" si="84"/>
        <v>0</v>
      </c>
      <c r="K366" s="2925">
        <f t="shared" si="84"/>
        <v>0</v>
      </c>
      <c r="L366" s="2925">
        <f t="shared" si="84"/>
        <v>0</v>
      </c>
      <c r="M366" s="2925">
        <f t="shared" si="84"/>
        <v>0</v>
      </c>
      <c r="N366" s="2925">
        <f t="shared" si="84"/>
        <v>0</v>
      </c>
      <c r="O366" s="2925">
        <f t="shared" si="84"/>
        <v>0</v>
      </c>
      <c r="P366" s="2925">
        <f t="shared" si="84"/>
        <v>0</v>
      </c>
      <c r="Q366" s="2925">
        <f t="shared" si="84"/>
        <v>0</v>
      </c>
      <c r="R366" s="2925">
        <f t="shared" si="84"/>
        <v>0</v>
      </c>
      <c r="AB366" s="110">
        <f t="shared" si="77"/>
        <v>365</v>
      </c>
      <c r="AC366" s="2916">
        <v>45000</v>
      </c>
      <c r="AD366" s="2925">
        <f t="shared" si="85"/>
        <v>0</v>
      </c>
      <c r="AE366" s="2925">
        <f t="shared" si="85"/>
        <v>0</v>
      </c>
      <c r="AF366" s="2925">
        <f t="shared" si="85"/>
        <v>0</v>
      </c>
      <c r="AG366" s="2925">
        <f t="shared" si="85"/>
        <v>0</v>
      </c>
      <c r="AH366" s="2925">
        <f t="shared" si="85"/>
        <v>0</v>
      </c>
      <c r="AI366" s="2925">
        <f t="shared" si="85"/>
        <v>0</v>
      </c>
      <c r="AJ366" s="2925">
        <f t="shared" si="85"/>
        <v>0</v>
      </c>
      <c r="AK366" s="2925">
        <f t="shared" si="85"/>
        <v>0</v>
      </c>
      <c r="AL366" s="2925">
        <f t="shared" si="85"/>
        <v>0</v>
      </c>
      <c r="AM366" s="2925">
        <f t="shared" si="85"/>
        <v>0</v>
      </c>
      <c r="AN366" s="2925">
        <f t="shared" si="85"/>
        <v>0</v>
      </c>
      <c r="AO366" s="2925">
        <f t="shared" si="85"/>
        <v>0</v>
      </c>
      <c r="AP366" s="2925">
        <f t="shared" si="85"/>
        <v>0</v>
      </c>
      <c r="AQ366" s="2925">
        <f t="shared" si="85"/>
        <v>0</v>
      </c>
      <c r="AS366" s="2916"/>
      <c r="AT366" s="2925"/>
      <c r="AU366" s="2916"/>
      <c r="AV366" s="2925"/>
      <c r="AX366" s="2916"/>
      <c r="AY366" s="2925"/>
      <c r="AZ366" s="2916"/>
      <c r="BA366" s="2925"/>
      <c r="BC366" s="2916"/>
      <c r="BD366" s="2925"/>
      <c r="BE366" s="2916"/>
      <c r="BF366" s="2925"/>
      <c r="BH366" s="2916"/>
      <c r="BI366" s="2925"/>
      <c r="BJ366" s="2916"/>
      <c r="BK366" s="2925"/>
      <c r="BM366" s="2916"/>
      <c r="BN366" s="2925"/>
      <c r="BO366" s="2916"/>
      <c r="BP366" s="2925"/>
      <c r="BR366" s="2916"/>
      <c r="BS366" s="2925"/>
      <c r="BT366" s="2916"/>
      <c r="BU366" s="2925"/>
      <c r="BW366" s="2916"/>
      <c r="BX366" s="2925"/>
      <c r="BY366" s="2916"/>
      <c r="BZ366" s="2925"/>
      <c r="CB366" s="2916"/>
      <c r="CC366" s="2925"/>
      <c r="CD366" s="2916"/>
      <c r="CE366" s="2925"/>
      <c r="CG366" s="2916"/>
      <c r="CH366" s="2925"/>
      <c r="CI366" s="2916"/>
      <c r="CJ366" s="2925"/>
      <c r="CL366" s="2916"/>
      <c r="CM366" s="2925"/>
      <c r="CN366" s="2916"/>
      <c r="CO366" s="2925"/>
      <c r="CQ366" s="2916"/>
      <c r="CR366" s="2925"/>
      <c r="CS366" s="2916"/>
      <c r="CT366" s="2925"/>
      <c r="CV366" s="2916"/>
      <c r="CW366" s="2925"/>
      <c r="CX366" s="2916"/>
      <c r="CY366" s="2925"/>
      <c r="DA366" s="2916"/>
      <c r="DB366" s="2925"/>
      <c r="DC366" s="2916"/>
      <c r="DD366" s="2925"/>
      <c r="DF366" s="2916"/>
      <c r="DG366" s="2925"/>
      <c r="DH366" s="2916"/>
      <c r="DI366" s="2925"/>
    </row>
    <row r="367" spans="3:113">
      <c r="C367" s="110">
        <f t="shared" si="76"/>
        <v>365</v>
      </c>
      <c r="D367" s="2916">
        <v>45001</v>
      </c>
      <c r="E367" s="2925">
        <f t="shared" si="84"/>
        <v>0</v>
      </c>
      <c r="F367" s="2925">
        <f t="shared" si="84"/>
        <v>0</v>
      </c>
      <c r="G367" s="2925">
        <f t="shared" si="84"/>
        <v>0</v>
      </c>
      <c r="H367" s="2925">
        <f t="shared" si="84"/>
        <v>0</v>
      </c>
      <c r="I367" s="2925">
        <f t="shared" si="84"/>
        <v>0</v>
      </c>
      <c r="J367" s="2925">
        <f t="shared" si="84"/>
        <v>0</v>
      </c>
      <c r="K367" s="2925">
        <f t="shared" si="84"/>
        <v>0</v>
      </c>
      <c r="L367" s="2925">
        <f t="shared" si="84"/>
        <v>0</v>
      </c>
      <c r="M367" s="2925">
        <f t="shared" si="84"/>
        <v>0</v>
      </c>
      <c r="N367" s="2925">
        <f t="shared" si="84"/>
        <v>0</v>
      </c>
      <c r="O367" s="2925">
        <f t="shared" si="84"/>
        <v>0</v>
      </c>
      <c r="P367" s="2925">
        <f t="shared" si="84"/>
        <v>0</v>
      </c>
      <c r="Q367" s="2925">
        <f t="shared" si="84"/>
        <v>0</v>
      </c>
      <c r="R367" s="2925">
        <f t="shared" si="84"/>
        <v>0</v>
      </c>
      <c r="AB367" s="110">
        <f t="shared" si="77"/>
        <v>366</v>
      </c>
      <c r="AC367" s="2916">
        <v>45001</v>
      </c>
      <c r="AD367" s="2925">
        <f t="shared" si="85"/>
        <v>0</v>
      </c>
      <c r="AE367" s="2925">
        <f t="shared" si="85"/>
        <v>0</v>
      </c>
      <c r="AF367" s="2925">
        <f t="shared" si="85"/>
        <v>0</v>
      </c>
      <c r="AG367" s="2925">
        <f t="shared" si="85"/>
        <v>0</v>
      </c>
      <c r="AH367" s="2925">
        <f t="shared" si="85"/>
        <v>0</v>
      </c>
      <c r="AI367" s="2925">
        <f t="shared" si="85"/>
        <v>0</v>
      </c>
      <c r="AJ367" s="2925">
        <f t="shared" si="85"/>
        <v>0</v>
      </c>
      <c r="AK367" s="2925">
        <f t="shared" si="85"/>
        <v>0</v>
      </c>
      <c r="AL367" s="2925">
        <f t="shared" si="85"/>
        <v>0</v>
      </c>
      <c r="AM367" s="2925">
        <f t="shared" si="85"/>
        <v>0</v>
      </c>
      <c r="AN367" s="2925">
        <f t="shared" si="85"/>
        <v>0</v>
      </c>
      <c r="AO367" s="2925">
        <f t="shared" si="85"/>
        <v>0</v>
      </c>
      <c r="AP367" s="2925">
        <f t="shared" si="85"/>
        <v>0</v>
      </c>
      <c r="AQ367" s="2925">
        <f t="shared" si="85"/>
        <v>0</v>
      </c>
      <c r="AS367" s="2916"/>
      <c r="AT367" s="2925"/>
      <c r="AU367" s="2916"/>
      <c r="AV367" s="2925"/>
      <c r="AX367" s="2916"/>
      <c r="AY367" s="2925"/>
      <c r="AZ367" s="2916"/>
      <c r="BA367" s="2925"/>
      <c r="BC367" s="2916"/>
      <c r="BD367" s="2925"/>
      <c r="BE367" s="2916"/>
      <c r="BF367" s="2925"/>
      <c r="BH367" s="2916"/>
      <c r="BI367" s="2925"/>
      <c r="BJ367" s="2916"/>
      <c r="BK367" s="2925"/>
      <c r="BM367" s="2916"/>
      <c r="BN367" s="2925"/>
      <c r="BO367" s="2916"/>
      <c r="BP367" s="2925"/>
      <c r="BR367" s="2916"/>
      <c r="BS367" s="2925"/>
      <c r="BT367" s="2916"/>
      <c r="BU367" s="2925"/>
      <c r="BW367" s="2916"/>
      <c r="BX367" s="2925"/>
      <c r="BY367" s="2916"/>
      <c r="BZ367" s="2925"/>
      <c r="CB367" s="2916"/>
      <c r="CC367" s="2925"/>
      <c r="CD367" s="2916"/>
      <c r="CE367" s="2925"/>
      <c r="CG367" s="2916"/>
      <c r="CH367" s="2925"/>
      <c r="CI367" s="2916"/>
      <c r="CJ367" s="2925"/>
      <c r="CL367" s="2916"/>
      <c r="CM367" s="2925"/>
      <c r="CN367" s="2916"/>
      <c r="CO367" s="2925"/>
      <c r="CQ367" s="2916"/>
      <c r="CR367" s="2925"/>
      <c r="CS367" s="2916"/>
      <c r="CT367" s="2925"/>
      <c r="CV367" s="2916"/>
      <c r="CW367" s="2925"/>
      <c r="CX367" s="2916"/>
      <c r="CY367" s="2925"/>
      <c r="DA367" s="2916"/>
      <c r="DB367" s="2925"/>
      <c r="DC367" s="2916"/>
      <c r="DD367" s="2925"/>
      <c r="DF367" s="2916"/>
      <c r="DG367" s="2925"/>
      <c r="DH367" s="2916"/>
      <c r="DI367" s="2925"/>
    </row>
    <row r="368" spans="3:113">
      <c r="C368" s="110">
        <f t="shared" si="76"/>
        <v>366</v>
      </c>
      <c r="D368" s="2916">
        <v>45002</v>
      </c>
      <c r="E368" s="2925">
        <f t="shared" si="84"/>
        <v>0</v>
      </c>
      <c r="F368" s="2925">
        <f t="shared" si="84"/>
        <v>0</v>
      </c>
      <c r="G368" s="2925">
        <f t="shared" si="84"/>
        <v>0</v>
      </c>
      <c r="H368" s="2925">
        <f t="shared" si="84"/>
        <v>0</v>
      </c>
      <c r="I368" s="2925">
        <f t="shared" si="84"/>
        <v>0</v>
      </c>
      <c r="J368" s="2925">
        <f t="shared" si="84"/>
        <v>0</v>
      </c>
      <c r="K368" s="2925">
        <f t="shared" si="84"/>
        <v>0</v>
      </c>
      <c r="L368" s="2925">
        <f t="shared" si="84"/>
        <v>0</v>
      </c>
      <c r="M368" s="2925">
        <f t="shared" si="84"/>
        <v>0</v>
      </c>
      <c r="N368" s="2925">
        <f t="shared" si="84"/>
        <v>0</v>
      </c>
      <c r="O368" s="2925">
        <f t="shared" si="84"/>
        <v>0</v>
      </c>
      <c r="P368" s="2925">
        <f t="shared" si="84"/>
        <v>0</v>
      </c>
      <c r="Q368" s="2925">
        <f t="shared" si="84"/>
        <v>0</v>
      </c>
      <c r="R368" s="2925">
        <f t="shared" si="84"/>
        <v>0</v>
      </c>
      <c r="AB368" s="110">
        <f t="shared" si="77"/>
        <v>367</v>
      </c>
      <c r="AC368" s="2916">
        <v>45002</v>
      </c>
      <c r="AD368" s="2925">
        <f t="shared" si="85"/>
        <v>0</v>
      </c>
      <c r="AE368" s="2925">
        <f t="shared" si="85"/>
        <v>0</v>
      </c>
      <c r="AF368" s="2925">
        <f t="shared" si="85"/>
        <v>0</v>
      </c>
      <c r="AG368" s="2925">
        <f t="shared" si="85"/>
        <v>0</v>
      </c>
      <c r="AH368" s="2925">
        <f t="shared" si="85"/>
        <v>0</v>
      </c>
      <c r="AI368" s="2925">
        <f t="shared" si="85"/>
        <v>0</v>
      </c>
      <c r="AJ368" s="2925">
        <f t="shared" si="85"/>
        <v>0</v>
      </c>
      <c r="AK368" s="2925">
        <f t="shared" si="85"/>
        <v>0</v>
      </c>
      <c r="AL368" s="2925">
        <f t="shared" si="85"/>
        <v>0</v>
      </c>
      <c r="AM368" s="2925">
        <f t="shared" si="85"/>
        <v>0</v>
      </c>
      <c r="AN368" s="2925">
        <f t="shared" si="85"/>
        <v>0</v>
      </c>
      <c r="AO368" s="2925">
        <f t="shared" si="85"/>
        <v>0</v>
      </c>
      <c r="AP368" s="2925">
        <f t="shared" si="85"/>
        <v>0</v>
      </c>
      <c r="AQ368" s="2925">
        <f t="shared" si="85"/>
        <v>0</v>
      </c>
      <c r="AS368" s="2916"/>
      <c r="AT368" s="2925"/>
      <c r="AU368" s="2916"/>
      <c r="AV368" s="2925"/>
      <c r="AX368" s="2916"/>
      <c r="AY368" s="2925"/>
      <c r="AZ368" s="2916"/>
      <c r="BA368" s="2925"/>
      <c r="BC368" s="2916"/>
      <c r="BD368" s="2925"/>
      <c r="BE368" s="2916"/>
      <c r="BF368" s="2925"/>
      <c r="BH368" s="2916"/>
      <c r="BI368" s="2925"/>
      <c r="BJ368" s="2916"/>
      <c r="BK368" s="2925"/>
      <c r="BM368" s="2916"/>
      <c r="BN368" s="2925"/>
      <c r="BO368" s="2916"/>
      <c r="BP368" s="2925"/>
      <c r="BR368" s="2916"/>
      <c r="BS368" s="2925"/>
      <c r="BT368" s="2916"/>
      <c r="BU368" s="2925"/>
      <c r="BW368" s="2916"/>
      <c r="BX368" s="2925"/>
      <c r="BY368" s="2916"/>
      <c r="BZ368" s="2925"/>
      <c r="CB368" s="2916"/>
      <c r="CC368" s="2925"/>
      <c r="CD368" s="2916"/>
      <c r="CE368" s="2925"/>
      <c r="CG368" s="2916"/>
      <c r="CH368" s="2925"/>
      <c r="CI368" s="2916"/>
      <c r="CJ368" s="2925"/>
      <c r="CL368" s="2916"/>
      <c r="CM368" s="2925"/>
      <c r="CN368" s="2916"/>
      <c r="CO368" s="2925"/>
      <c r="CQ368" s="2916"/>
      <c r="CR368" s="2925"/>
      <c r="CS368" s="2916"/>
      <c r="CT368" s="2925"/>
      <c r="CV368" s="2916"/>
      <c r="CW368" s="2925"/>
      <c r="CX368" s="2916"/>
      <c r="CY368" s="2925"/>
      <c r="DA368" s="2916"/>
      <c r="DB368" s="2925"/>
      <c r="DC368" s="2916"/>
      <c r="DD368" s="2925"/>
      <c r="DF368" s="2916"/>
      <c r="DG368" s="2925"/>
      <c r="DH368" s="2916"/>
      <c r="DI368" s="2925"/>
    </row>
    <row r="369" spans="3:113">
      <c r="C369" s="110">
        <f t="shared" si="76"/>
        <v>367</v>
      </c>
      <c r="D369" s="2916">
        <v>45005</v>
      </c>
      <c r="E369" s="2925">
        <f t="shared" si="84"/>
        <v>0</v>
      </c>
      <c r="F369" s="2925">
        <f t="shared" si="84"/>
        <v>0</v>
      </c>
      <c r="G369" s="2925">
        <f t="shared" si="84"/>
        <v>0</v>
      </c>
      <c r="H369" s="2925">
        <f t="shared" si="84"/>
        <v>0</v>
      </c>
      <c r="I369" s="2925">
        <f t="shared" si="84"/>
        <v>0</v>
      </c>
      <c r="J369" s="2925">
        <f t="shared" si="84"/>
        <v>0</v>
      </c>
      <c r="K369" s="2925">
        <f t="shared" si="84"/>
        <v>0</v>
      </c>
      <c r="L369" s="2925">
        <f t="shared" si="84"/>
        <v>0</v>
      </c>
      <c r="M369" s="2925">
        <f t="shared" si="84"/>
        <v>0</v>
      </c>
      <c r="N369" s="2925">
        <f t="shared" si="84"/>
        <v>0</v>
      </c>
      <c r="O369" s="2925">
        <f t="shared" si="84"/>
        <v>0</v>
      </c>
      <c r="P369" s="2925">
        <f t="shared" si="84"/>
        <v>0</v>
      </c>
      <c r="Q369" s="2925">
        <f t="shared" si="84"/>
        <v>0</v>
      </c>
      <c r="R369" s="2925">
        <f t="shared" si="84"/>
        <v>0</v>
      </c>
      <c r="AB369" s="110">
        <f t="shared" si="77"/>
        <v>368</v>
      </c>
      <c r="AC369" s="2916">
        <v>45005</v>
      </c>
      <c r="AD369" s="2925">
        <f t="shared" si="85"/>
        <v>0</v>
      </c>
      <c r="AE369" s="2925">
        <f t="shared" si="85"/>
        <v>0</v>
      </c>
      <c r="AF369" s="2925">
        <f t="shared" si="85"/>
        <v>0</v>
      </c>
      <c r="AG369" s="2925">
        <f t="shared" si="85"/>
        <v>0</v>
      </c>
      <c r="AH369" s="2925">
        <f t="shared" si="85"/>
        <v>0</v>
      </c>
      <c r="AI369" s="2925">
        <f t="shared" si="85"/>
        <v>0</v>
      </c>
      <c r="AJ369" s="2925">
        <f t="shared" si="85"/>
        <v>0</v>
      </c>
      <c r="AK369" s="2925">
        <f t="shared" si="85"/>
        <v>0</v>
      </c>
      <c r="AL369" s="2925">
        <f t="shared" si="85"/>
        <v>0</v>
      </c>
      <c r="AM369" s="2925">
        <f t="shared" si="85"/>
        <v>0</v>
      </c>
      <c r="AN369" s="2925">
        <f t="shared" si="85"/>
        <v>0</v>
      </c>
      <c r="AO369" s="2925">
        <f t="shared" si="85"/>
        <v>0</v>
      </c>
      <c r="AP369" s="2925">
        <f t="shared" si="85"/>
        <v>0</v>
      </c>
      <c r="AQ369" s="2925">
        <f t="shared" si="85"/>
        <v>0</v>
      </c>
      <c r="AS369" s="2916"/>
      <c r="AT369" s="2925"/>
      <c r="AU369" s="2916"/>
      <c r="AV369" s="2925"/>
      <c r="AX369" s="2916"/>
      <c r="AY369" s="2925"/>
      <c r="AZ369" s="2916"/>
      <c r="BA369" s="2925"/>
      <c r="BC369" s="2916"/>
      <c r="BD369" s="2925"/>
      <c r="BE369" s="2916"/>
      <c r="BF369" s="2925"/>
      <c r="BH369" s="2916"/>
      <c r="BI369" s="2925"/>
      <c r="BJ369" s="2916"/>
      <c r="BK369" s="2925"/>
      <c r="BM369" s="2916"/>
      <c r="BN369" s="2925"/>
      <c r="BO369" s="2916"/>
      <c r="BP369" s="2925"/>
      <c r="BR369" s="2916"/>
      <c r="BS369" s="2925"/>
      <c r="BT369" s="2916"/>
      <c r="BU369" s="2925"/>
      <c r="BW369" s="2916"/>
      <c r="BX369" s="2925"/>
      <c r="BY369" s="2916"/>
      <c r="BZ369" s="2925"/>
      <c r="CB369" s="2916"/>
      <c r="CC369" s="2925"/>
      <c r="CD369" s="2916"/>
      <c r="CE369" s="2925"/>
      <c r="CG369" s="2916"/>
      <c r="CH369" s="2925"/>
      <c r="CI369" s="2916"/>
      <c r="CJ369" s="2925"/>
      <c r="CL369" s="2916"/>
      <c r="CM369" s="2925"/>
      <c r="CN369" s="2916"/>
      <c r="CO369" s="2925"/>
      <c r="CQ369" s="2916"/>
      <c r="CR369" s="2925"/>
      <c r="CS369" s="2916"/>
      <c r="CT369" s="2925"/>
      <c r="CV369" s="2916"/>
      <c r="CW369" s="2925"/>
      <c r="CX369" s="2916"/>
      <c r="CY369" s="2925"/>
      <c r="DA369" s="2916"/>
      <c r="DB369" s="2925"/>
      <c r="DC369" s="2916"/>
      <c r="DD369" s="2925"/>
      <c r="DF369" s="2916"/>
      <c r="DG369" s="2925"/>
      <c r="DH369" s="2916"/>
      <c r="DI369" s="2925"/>
    </row>
    <row r="370" spans="3:113">
      <c r="C370" s="110">
        <f t="shared" si="76"/>
        <v>368</v>
      </c>
      <c r="D370" s="2916">
        <v>45006</v>
      </c>
      <c r="E370" s="2925">
        <f t="shared" si="84"/>
        <v>0</v>
      </c>
      <c r="F370" s="2925">
        <f t="shared" si="84"/>
        <v>0</v>
      </c>
      <c r="G370" s="2925">
        <f t="shared" si="84"/>
        <v>0</v>
      </c>
      <c r="H370" s="2925">
        <f t="shared" si="84"/>
        <v>0</v>
      </c>
      <c r="I370" s="2925">
        <f t="shared" si="84"/>
        <v>0</v>
      </c>
      <c r="J370" s="2925">
        <f t="shared" si="84"/>
        <v>0</v>
      </c>
      <c r="K370" s="2925">
        <f t="shared" si="84"/>
        <v>0</v>
      </c>
      <c r="L370" s="2925">
        <f t="shared" si="84"/>
        <v>0</v>
      </c>
      <c r="M370" s="2925">
        <f t="shared" si="84"/>
        <v>0</v>
      </c>
      <c r="N370" s="2925">
        <f t="shared" si="84"/>
        <v>0</v>
      </c>
      <c r="O370" s="2925">
        <f t="shared" si="84"/>
        <v>0</v>
      </c>
      <c r="P370" s="2925">
        <f t="shared" si="84"/>
        <v>0</v>
      </c>
      <c r="Q370" s="2925">
        <f t="shared" si="84"/>
        <v>0</v>
      </c>
      <c r="R370" s="2925">
        <f t="shared" si="84"/>
        <v>0</v>
      </c>
      <c r="AB370" s="110">
        <f t="shared" si="77"/>
        <v>369</v>
      </c>
      <c r="AC370" s="2916">
        <v>45006</v>
      </c>
      <c r="AD370" s="2925">
        <f t="shared" si="85"/>
        <v>0</v>
      </c>
      <c r="AE370" s="2925">
        <f t="shared" si="85"/>
        <v>0</v>
      </c>
      <c r="AF370" s="2925">
        <f t="shared" si="85"/>
        <v>0</v>
      </c>
      <c r="AG370" s="2925">
        <f t="shared" si="85"/>
        <v>0</v>
      </c>
      <c r="AH370" s="2925">
        <f t="shared" si="85"/>
        <v>0</v>
      </c>
      <c r="AI370" s="2925">
        <f t="shared" si="85"/>
        <v>0</v>
      </c>
      <c r="AJ370" s="2925">
        <f t="shared" si="85"/>
        <v>0</v>
      </c>
      <c r="AK370" s="2925">
        <f t="shared" si="85"/>
        <v>0</v>
      </c>
      <c r="AL370" s="2925">
        <f t="shared" si="85"/>
        <v>0</v>
      </c>
      <c r="AM370" s="2925">
        <f t="shared" si="85"/>
        <v>0</v>
      </c>
      <c r="AN370" s="2925">
        <f t="shared" si="85"/>
        <v>0</v>
      </c>
      <c r="AO370" s="2925">
        <f t="shared" si="85"/>
        <v>0</v>
      </c>
      <c r="AP370" s="2925">
        <f t="shared" si="85"/>
        <v>0</v>
      </c>
      <c r="AQ370" s="2925">
        <f t="shared" si="85"/>
        <v>0</v>
      </c>
      <c r="AS370" s="2916"/>
      <c r="AT370" s="2925"/>
      <c r="AU370" s="2916"/>
      <c r="AV370" s="2925"/>
      <c r="AX370" s="2916"/>
      <c r="AY370" s="2925"/>
      <c r="AZ370" s="2916"/>
      <c r="BA370" s="2925"/>
      <c r="BC370" s="2916"/>
      <c r="BD370" s="2925"/>
      <c r="BE370" s="2916"/>
      <c r="BF370" s="2925"/>
      <c r="BH370" s="2916"/>
      <c r="BI370" s="2925"/>
      <c r="BJ370" s="2916"/>
      <c r="BK370" s="2925"/>
      <c r="BM370" s="2916"/>
      <c r="BN370" s="2925"/>
      <c r="BO370" s="2916"/>
      <c r="BP370" s="2925"/>
      <c r="BR370" s="2916"/>
      <c r="BS370" s="2925"/>
      <c r="BT370" s="2916"/>
      <c r="BU370" s="2925"/>
      <c r="BW370" s="2916"/>
      <c r="BX370" s="2925"/>
      <c r="BY370" s="2916"/>
      <c r="BZ370" s="2925"/>
      <c r="CB370" s="2916"/>
      <c r="CC370" s="2925"/>
      <c r="CD370" s="2916"/>
      <c r="CE370" s="2925"/>
      <c r="CG370" s="2916"/>
      <c r="CH370" s="2925"/>
      <c r="CI370" s="2916"/>
      <c r="CJ370" s="2925"/>
      <c r="CL370" s="2916"/>
      <c r="CM370" s="2925"/>
      <c r="CN370" s="2916"/>
      <c r="CO370" s="2925"/>
      <c r="CQ370" s="2916"/>
      <c r="CR370" s="2925"/>
      <c r="CS370" s="2916"/>
      <c r="CT370" s="2925"/>
      <c r="CV370" s="2916"/>
      <c r="CW370" s="2925"/>
      <c r="CX370" s="2916"/>
      <c r="CY370" s="2925"/>
      <c r="DA370" s="2916"/>
      <c r="DB370" s="2925"/>
      <c r="DC370" s="2916"/>
      <c r="DD370" s="2925"/>
      <c r="DF370" s="2916"/>
      <c r="DG370" s="2925"/>
      <c r="DH370" s="2916"/>
      <c r="DI370" s="2925"/>
    </row>
    <row r="371" spans="3:113">
      <c r="C371" s="110">
        <f t="shared" si="76"/>
        <v>369</v>
      </c>
      <c r="D371" s="2916">
        <v>45007</v>
      </c>
      <c r="E371" s="2925">
        <f t="shared" si="84"/>
        <v>0</v>
      </c>
      <c r="F371" s="2925">
        <f t="shared" si="84"/>
        <v>0</v>
      </c>
      <c r="G371" s="2925">
        <f t="shared" si="84"/>
        <v>0</v>
      </c>
      <c r="H371" s="2925">
        <f t="shared" si="84"/>
        <v>0</v>
      </c>
      <c r="I371" s="2925">
        <f t="shared" si="84"/>
        <v>0</v>
      </c>
      <c r="J371" s="2925">
        <f t="shared" si="84"/>
        <v>0</v>
      </c>
      <c r="K371" s="2925">
        <f t="shared" si="84"/>
        <v>0</v>
      </c>
      <c r="L371" s="2925">
        <f t="shared" si="84"/>
        <v>0</v>
      </c>
      <c r="M371" s="2925">
        <f t="shared" si="84"/>
        <v>0</v>
      </c>
      <c r="N371" s="2925">
        <f t="shared" si="84"/>
        <v>0</v>
      </c>
      <c r="O371" s="2925">
        <f t="shared" si="84"/>
        <v>0</v>
      </c>
      <c r="P371" s="2925">
        <f t="shared" si="84"/>
        <v>0</v>
      </c>
      <c r="Q371" s="2925">
        <f t="shared" si="84"/>
        <v>0</v>
      </c>
      <c r="R371" s="2925">
        <f t="shared" si="84"/>
        <v>0</v>
      </c>
      <c r="AB371" s="110">
        <f t="shared" si="77"/>
        <v>370</v>
      </c>
      <c r="AC371" s="2916">
        <v>45007</v>
      </c>
      <c r="AD371" s="2925">
        <f t="shared" si="85"/>
        <v>0</v>
      </c>
      <c r="AE371" s="2925">
        <f t="shared" si="85"/>
        <v>0</v>
      </c>
      <c r="AF371" s="2925">
        <f t="shared" si="85"/>
        <v>0</v>
      </c>
      <c r="AG371" s="2925">
        <f t="shared" si="85"/>
        <v>0</v>
      </c>
      <c r="AH371" s="2925">
        <f t="shared" si="85"/>
        <v>0</v>
      </c>
      <c r="AI371" s="2925">
        <f t="shared" si="85"/>
        <v>0</v>
      </c>
      <c r="AJ371" s="2925">
        <f t="shared" si="85"/>
        <v>0</v>
      </c>
      <c r="AK371" s="2925">
        <f t="shared" si="85"/>
        <v>0</v>
      </c>
      <c r="AL371" s="2925">
        <f t="shared" si="85"/>
        <v>0</v>
      </c>
      <c r="AM371" s="2925">
        <f t="shared" si="85"/>
        <v>0</v>
      </c>
      <c r="AN371" s="2925">
        <f t="shared" si="85"/>
        <v>0</v>
      </c>
      <c r="AO371" s="2925">
        <f t="shared" si="85"/>
        <v>0</v>
      </c>
      <c r="AP371" s="2925">
        <f t="shared" si="85"/>
        <v>0</v>
      </c>
      <c r="AQ371" s="2925">
        <f t="shared" si="85"/>
        <v>0</v>
      </c>
      <c r="AS371" s="2916"/>
      <c r="AT371" s="2925"/>
      <c r="AU371" s="2916"/>
      <c r="AV371" s="2925"/>
      <c r="AX371" s="2916"/>
      <c r="AY371" s="2925"/>
      <c r="AZ371" s="2916"/>
      <c r="BA371" s="2925"/>
      <c r="BC371" s="2916"/>
      <c r="BD371" s="2925"/>
      <c r="BE371" s="2916"/>
      <c r="BF371" s="2925"/>
      <c r="BH371" s="2916"/>
      <c r="BI371" s="2925"/>
      <c r="BJ371" s="2916"/>
      <c r="BK371" s="2925"/>
      <c r="BM371" s="2916"/>
      <c r="BN371" s="2925"/>
      <c r="BO371" s="2916"/>
      <c r="BP371" s="2925"/>
      <c r="BR371" s="2916"/>
      <c r="BS371" s="2925"/>
      <c r="BT371" s="2916"/>
      <c r="BU371" s="2925"/>
      <c r="BW371" s="2916"/>
      <c r="BX371" s="2925"/>
      <c r="BY371" s="2916"/>
      <c r="BZ371" s="2925"/>
      <c r="CB371" s="2916"/>
      <c r="CC371" s="2925"/>
      <c r="CD371" s="2916"/>
      <c r="CE371" s="2925"/>
      <c r="CG371" s="2916"/>
      <c r="CH371" s="2925"/>
      <c r="CI371" s="2916"/>
      <c r="CJ371" s="2925"/>
      <c r="CL371" s="2916"/>
      <c r="CM371" s="2925"/>
      <c r="CN371" s="2916"/>
      <c r="CO371" s="2925"/>
      <c r="CQ371" s="2916"/>
      <c r="CR371" s="2925"/>
      <c r="CS371" s="2916"/>
      <c r="CT371" s="2925"/>
      <c r="CV371" s="2916"/>
      <c r="CW371" s="2925"/>
      <c r="CX371" s="2916"/>
      <c r="CY371" s="2925"/>
      <c r="DA371" s="2916"/>
      <c r="DB371" s="2925"/>
      <c r="DC371" s="2916"/>
      <c r="DD371" s="2925"/>
      <c r="DF371" s="2916"/>
      <c r="DG371" s="2925"/>
      <c r="DH371" s="2916"/>
      <c r="DI371" s="2925"/>
    </row>
    <row r="372" spans="3:113">
      <c r="C372" s="110">
        <f t="shared" si="76"/>
        <v>370</v>
      </c>
      <c r="D372" s="2916">
        <v>45008</v>
      </c>
      <c r="E372" s="2925">
        <f t="shared" si="84"/>
        <v>0</v>
      </c>
      <c r="F372" s="2925">
        <f t="shared" si="84"/>
        <v>0</v>
      </c>
      <c r="G372" s="2925">
        <f t="shared" si="84"/>
        <v>0</v>
      </c>
      <c r="H372" s="2925">
        <f t="shared" si="84"/>
        <v>0</v>
      </c>
      <c r="I372" s="2925">
        <f t="shared" si="84"/>
        <v>0</v>
      </c>
      <c r="J372" s="2925">
        <f t="shared" si="84"/>
        <v>0</v>
      </c>
      <c r="K372" s="2925">
        <f t="shared" si="84"/>
        <v>0</v>
      </c>
      <c r="L372" s="2925">
        <f t="shared" si="84"/>
        <v>0</v>
      </c>
      <c r="M372" s="2925">
        <f t="shared" si="84"/>
        <v>0</v>
      </c>
      <c r="N372" s="2925">
        <f t="shared" si="84"/>
        <v>0</v>
      </c>
      <c r="O372" s="2925">
        <f t="shared" si="84"/>
        <v>0</v>
      </c>
      <c r="P372" s="2925">
        <f t="shared" si="84"/>
        <v>0</v>
      </c>
      <c r="Q372" s="2925">
        <f t="shared" si="84"/>
        <v>0</v>
      </c>
      <c r="R372" s="2925">
        <f t="shared" si="84"/>
        <v>0</v>
      </c>
      <c r="AB372" s="110">
        <f t="shared" si="77"/>
        <v>371</v>
      </c>
      <c r="AC372" s="2916">
        <v>45008</v>
      </c>
      <c r="AD372" s="2925">
        <f t="shared" si="85"/>
        <v>0</v>
      </c>
      <c r="AE372" s="2925">
        <f t="shared" si="85"/>
        <v>0</v>
      </c>
      <c r="AF372" s="2925">
        <f t="shared" si="85"/>
        <v>0</v>
      </c>
      <c r="AG372" s="2925">
        <f t="shared" si="85"/>
        <v>0</v>
      </c>
      <c r="AH372" s="2925">
        <f t="shared" si="85"/>
        <v>0</v>
      </c>
      <c r="AI372" s="2925">
        <f t="shared" si="85"/>
        <v>0</v>
      </c>
      <c r="AJ372" s="2925">
        <f t="shared" si="85"/>
        <v>0</v>
      </c>
      <c r="AK372" s="2925">
        <f t="shared" si="85"/>
        <v>0</v>
      </c>
      <c r="AL372" s="2925">
        <f t="shared" si="85"/>
        <v>0</v>
      </c>
      <c r="AM372" s="2925">
        <f t="shared" si="85"/>
        <v>0</v>
      </c>
      <c r="AN372" s="2925">
        <f t="shared" si="85"/>
        <v>0</v>
      </c>
      <c r="AO372" s="2925">
        <f t="shared" si="85"/>
        <v>0</v>
      </c>
      <c r="AP372" s="2925">
        <f t="shared" si="85"/>
        <v>0</v>
      </c>
      <c r="AQ372" s="2925">
        <f t="shared" si="85"/>
        <v>0</v>
      </c>
      <c r="AS372" s="2916"/>
      <c r="AT372" s="2925"/>
      <c r="AU372" s="2916"/>
      <c r="AV372" s="2925"/>
      <c r="AX372" s="2916"/>
      <c r="AY372" s="2925"/>
      <c r="AZ372" s="2916"/>
      <c r="BA372" s="2925"/>
      <c r="BC372" s="2916"/>
      <c r="BD372" s="2925"/>
      <c r="BE372" s="2916"/>
      <c r="BF372" s="2925"/>
      <c r="BH372" s="2916"/>
      <c r="BI372" s="2925"/>
      <c r="BJ372" s="2916"/>
      <c r="BK372" s="2925"/>
      <c r="BM372" s="2916"/>
      <c r="BN372" s="2925"/>
      <c r="BO372" s="2916"/>
      <c r="BP372" s="2925"/>
      <c r="BR372" s="2916"/>
      <c r="BS372" s="2925"/>
      <c r="BT372" s="2916"/>
      <c r="BU372" s="2925"/>
      <c r="BW372" s="2916"/>
      <c r="BX372" s="2925"/>
      <c r="BY372" s="2916"/>
      <c r="BZ372" s="2925"/>
      <c r="CB372" s="2916"/>
      <c r="CC372" s="2925"/>
      <c r="CD372" s="2916"/>
      <c r="CE372" s="2925"/>
      <c r="CG372" s="2916"/>
      <c r="CH372" s="2925"/>
      <c r="CI372" s="2916"/>
      <c r="CJ372" s="2925"/>
      <c r="CL372" s="2916"/>
      <c r="CM372" s="2925"/>
      <c r="CN372" s="2916"/>
      <c r="CO372" s="2925"/>
      <c r="CQ372" s="2916"/>
      <c r="CR372" s="2925"/>
      <c r="CS372" s="2916"/>
      <c r="CT372" s="2925"/>
      <c r="CV372" s="2916"/>
      <c r="CW372" s="2925"/>
      <c r="CX372" s="2916"/>
      <c r="CY372" s="2925"/>
      <c r="DA372" s="2916"/>
      <c r="DB372" s="2925"/>
      <c r="DC372" s="2916"/>
      <c r="DD372" s="2925"/>
      <c r="DF372" s="2916"/>
      <c r="DG372" s="2925"/>
      <c r="DH372" s="2916"/>
      <c r="DI372" s="2925"/>
    </row>
    <row r="373" spans="3:113">
      <c r="C373" s="110">
        <f t="shared" si="76"/>
        <v>371</v>
      </c>
      <c r="D373" s="2916">
        <v>45009</v>
      </c>
      <c r="E373" s="2925">
        <f t="shared" si="84"/>
        <v>0</v>
      </c>
      <c r="F373" s="2925">
        <f t="shared" si="84"/>
        <v>0</v>
      </c>
      <c r="G373" s="2925">
        <f t="shared" si="84"/>
        <v>0</v>
      </c>
      <c r="H373" s="2925">
        <f t="shared" si="84"/>
        <v>0</v>
      </c>
      <c r="I373" s="2925">
        <f t="shared" si="84"/>
        <v>0</v>
      </c>
      <c r="J373" s="2925">
        <f t="shared" si="84"/>
        <v>0</v>
      </c>
      <c r="K373" s="2925">
        <f t="shared" si="84"/>
        <v>0</v>
      </c>
      <c r="L373" s="2925">
        <f t="shared" si="84"/>
        <v>0</v>
      </c>
      <c r="M373" s="2925">
        <f t="shared" si="84"/>
        <v>0</v>
      </c>
      <c r="N373" s="2925">
        <f t="shared" si="84"/>
        <v>0</v>
      </c>
      <c r="O373" s="2925">
        <f t="shared" si="84"/>
        <v>0</v>
      </c>
      <c r="P373" s="2925">
        <f t="shared" si="84"/>
        <v>0</v>
      </c>
      <c r="Q373" s="2925">
        <f t="shared" si="84"/>
        <v>0</v>
      </c>
      <c r="R373" s="2925">
        <f t="shared" si="84"/>
        <v>0</v>
      </c>
      <c r="AB373" s="110">
        <f t="shared" si="77"/>
        <v>372</v>
      </c>
      <c r="AC373" s="2916">
        <v>45009</v>
      </c>
      <c r="AD373" s="2925">
        <f t="shared" si="85"/>
        <v>0</v>
      </c>
      <c r="AE373" s="2925">
        <f t="shared" si="85"/>
        <v>0</v>
      </c>
      <c r="AF373" s="2925">
        <f t="shared" si="85"/>
        <v>0</v>
      </c>
      <c r="AG373" s="2925">
        <f t="shared" si="85"/>
        <v>0</v>
      </c>
      <c r="AH373" s="2925">
        <f t="shared" si="85"/>
        <v>0</v>
      </c>
      <c r="AI373" s="2925">
        <f t="shared" si="85"/>
        <v>0</v>
      </c>
      <c r="AJ373" s="2925">
        <f t="shared" si="85"/>
        <v>0</v>
      </c>
      <c r="AK373" s="2925">
        <f t="shared" si="85"/>
        <v>0</v>
      </c>
      <c r="AL373" s="2925">
        <f t="shared" si="85"/>
        <v>0</v>
      </c>
      <c r="AM373" s="2925">
        <f t="shared" si="85"/>
        <v>0</v>
      </c>
      <c r="AN373" s="2925">
        <f t="shared" si="85"/>
        <v>0</v>
      </c>
      <c r="AO373" s="2925">
        <f t="shared" si="85"/>
        <v>0</v>
      </c>
      <c r="AP373" s="2925">
        <f t="shared" si="85"/>
        <v>0</v>
      </c>
      <c r="AQ373" s="2925">
        <f t="shared" si="85"/>
        <v>0</v>
      </c>
      <c r="AS373" s="2916"/>
      <c r="AT373" s="2925"/>
      <c r="AU373" s="2916"/>
      <c r="AV373" s="2925"/>
      <c r="AX373" s="2916"/>
      <c r="AY373" s="2925"/>
      <c r="AZ373" s="2916"/>
      <c r="BA373" s="2925"/>
      <c r="BC373" s="2916"/>
      <c r="BD373" s="2925"/>
      <c r="BE373" s="2916"/>
      <c r="BF373" s="2925"/>
      <c r="BH373" s="2916"/>
      <c r="BI373" s="2925"/>
      <c r="BJ373" s="2916"/>
      <c r="BK373" s="2925"/>
      <c r="BM373" s="2916"/>
      <c r="BN373" s="2925"/>
      <c r="BO373" s="2916"/>
      <c r="BP373" s="2925"/>
      <c r="BR373" s="2916"/>
      <c r="BS373" s="2925"/>
      <c r="BT373" s="2916"/>
      <c r="BU373" s="2925"/>
      <c r="BW373" s="2916"/>
      <c r="BX373" s="2925"/>
      <c r="BY373" s="2916"/>
      <c r="BZ373" s="2925"/>
      <c r="CB373" s="2916"/>
      <c r="CC373" s="2925"/>
      <c r="CD373" s="2916"/>
      <c r="CE373" s="2925"/>
      <c r="CG373" s="2916"/>
      <c r="CH373" s="2925"/>
      <c r="CI373" s="2916"/>
      <c r="CJ373" s="2925"/>
      <c r="CL373" s="2916"/>
      <c r="CM373" s="2925"/>
      <c r="CN373" s="2916"/>
      <c r="CO373" s="2925"/>
      <c r="CQ373" s="2916"/>
      <c r="CR373" s="2925"/>
      <c r="CS373" s="2916"/>
      <c r="CT373" s="2925"/>
      <c r="CV373" s="2916"/>
      <c r="CW373" s="2925"/>
      <c r="CX373" s="2916"/>
      <c r="CY373" s="2925"/>
      <c r="DA373" s="2916"/>
      <c r="DB373" s="2925"/>
      <c r="DC373" s="2916"/>
      <c r="DD373" s="2925"/>
      <c r="DF373" s="2916"/>
      <c r="DG373" s="2925"/>
      <c r="DH373" s="2916"/>
      <c r="DI373" s="2925"/>
    </row>
    <row r="374" spans="3:113">
      <c r="C374" s="110">
        <f t="shared" si="76"/>
        <v>372</v>
      </c>
      <c r="D374" s="2916">
        <v>45012</v>
      </c>
      <c r="E374" s="2925">
        <f t="shared" ref="E374:R383" si="86">HLOOKUP(E$3,$AT$3:$DG$509,$C374,0)</f>
        <v>0</v>
      </c>
      <c r="F374" s="2925">
        <f t="shared" si="86"/>
        <v>0</v>
      </c>
      <c r="G374" s="2925">
        <f t="shared" si="86"/>
        <v>0</v>
      </c>
      <c r="H374" s="2925">
        <f t="shared" si="86"/>
        <v>0</v>
      </c>
      <c r="I374" s="2925">
        <f t="shared" si="86"/>
        <v>0</v>
      </c>
      <c r="J374" s="2925">
        <f t="shared" si="86"/>
        <v>0</v>
      </c>
      <c r="K374" s="2925">
        <f t="shared" si="86"/>
        <v>0</v>
      </c>
      <c r="L374" s="2925">
        <f t="shared" si="86"/>
        <v>0</v>
      </c>
      <c r="M374" s="2925">
        <f t="shared" si="86"/>
        <v>0</v>
      </c>
      <c r="N374" s="2925">
        <f t="shared" si="86"/>
        <v>0</v>
      </c>
      <c r="O374" s="2925">
        <f t="shared" si="86"/>
        <v>0</v>
      </c>
      <c r="P374" s="2925">
        <f t="shared" si="86"/>
        <v>0</v>
      </c>
      <c r="Q374" s="2925">
        <f t="shared" si="86"/>
        <v>0</v>
      </c>
      <c r="R374" s="2925">
        <f t="shared" si="86"/>
        <v>0</v>
      </c>
      <c r="AB374" s="110">
        <f t="shared" si="77"/>
        <v>373</v>
      </c>
      <c r="AC374" s="2916">
        <v>45012</v>
      </c>
      <c r="AD374" s="2925">
        <f t="shared" ref="AD374:AQ383" si="87">HLOOKUP(AD$3,$AT$2:$DI$508,$AB374,0)</f>
        <v>0</v>
      </c>
      <c r="AE374" s="2925">
        <f t="shared" si="87"/>
        <v>0</v>
      </c>
      <c r="AF374" s="2925">
        <f t="shared" si="87"/>
        <v>0</v>
      </c>
      <c r="AG374" s="2925">
        <f t="shared" si="87"/>
        <v>0</v>
      </c>
      <c r="AH374" s="2925">
        <f t="shared" si="87"/>
        <v>0</v>
      </c>
      <c r="AI374" s="2925">
        <f t="shared" si="87"/>
        <v>0</v>
      </c>
      <c r="AJ374" s="2925">
        <f t="shared" si="87"/>
        <v>0</v>
      </c>
      <c r="AK374" s="2925">
        <f t="shared" si="87"/>
        <v>0</v>
      </c>
      <c r="AL374" s="2925">
        <f t="shared" si="87"/>
        <v>0</v>
      </c>
      <c r="AM374" s="2925">
        <f t="shared" si="87"/>
        <v>0</v>
      </c>
      <c r="AN374" s="2925">
        <f t="shared" si="87"/>
        <v>0</v>
      </c>
      <c r="AO374" s="2925">
        <f t="shared" si="87"/>
        <v>0</v>
      </c>
      <c r="AP374" s="2925">
        <f t="shared" si="87"/>
        <v>0</v>
      </c>
      <c r="AQ374" s="2925">
        <f t="shared" si="87"/>
        <v>0</v>
      </c>
      <c r="AS374" s="2916"/>
      <c r="AT374" s="2925"/>
      <c r="AU374" s="2916"/>
      <c r="AV374" s="2925"/>
      <c r="AX374" s="2916"/>
      <c r="AY374" s="2925"/>
      <c r="AZ374" s="2916"/>
      <c r="BA374" s="2925"/>
      <c r="BC374" s="2916"/>
      <c r="BD374" s="2925"/>
      <c r="BE374" s="2916"/>
      <c r="BF374" s="2925"/>
      <c r="BH374" s="2916"/>
      <c r="BI374" s="2925"/>
      <c r="BJ374" s="2916"/>
      <c r="BK374" s="2925"/>
      <c r="BM374" s="2916"/>
      <c r="BN374" s="2925"/>
      <c r="BO374" s="2916"/>
      <c r="BP374" s="2925"/>
      <c r="BR374" s="2916"/>
      <c r="BS374" s="2925"/>
      <c r="BT374" s="2916"/>
      <c r="BU374" s="2925"/>
      <c r="BW374" s="2916"/>
      <c r="BX374" s="2925"/>
      <c r="BY374" s="2916"/>
      <c r="BZ374" s="2925"/>
      <c r="CB374" s="2916"/>
      <c r="CC374" s="2925"/>
      <c r="CD374" s="2916"/>
      <c r="CE374" s="2925"/>
      <c r="CG374" s="2916"/>
      <c r="CH374" s="2925"/>
      <c r="CI374" s="2916"/>
      <c r="CJ374" s="2925"/>
      <c r="CL374" s="2916"/>
      <c r="CM374" s="2925"/>
      <c r="CN374" s="2916"/>
      <c r="CO374" s="2925"/>
      <c r="CQ374" s="2916"/>
      <c r="CR374" s="2925"/>
      <c r="CS374" s="2916"/>
      <c r="CT374" s="2925"/>
      <c r="CV374" s="2916"/>
      <c r="CW374" s="2925"/>
      <c r="CX374" s="2916"/>
      <c r="CY374" s="2925"/>
      <c r="DA374" s="2916"/>
      <c r="DB374" s="2925"/>
      <c r="DC374" s="2916"/>
      <c r="DD374" s="2925"/>
      <c r="DF374" s="2916"/>
      <c r="DG374" s="2925"/>
      <c r="DH374" s="2916"/>
      <c r="DI374" s="2925"/>
    </row>
    <row r="375" spans="3:113">
      <c r="C375" s="110">
        <f t="shared" si="76"/>
        <v>373</v>
      </c>
      <c r="D375" s="2916">
        <v>45013</v>
      </c>
      <c r="E375" s="2925">
        <f t="shared" si="86"/>
        <v>0</v>
      </c>
      <c r="F375" s="2925">
        <f t="shared" si="86"/>
        <v>0</v>
      </c>
      <c r="G375" s="2925">
        <f t="shared" si="86"/>
        <v>0</v>
      </c>
      <c r="H375" s="2925">
        <f t="shared" si="86"/>
        <v>0</v>
      </c>
      <c r="I375" s="2925">
        <f t="shared" si="86"/>
        <v>0</v>
      </c>
      <c r="J375" s="2925">
        <f t="shared" si="86"/>
        <v>0</v>
      </c>
      <c r="K375" s="2925">
        <f t="shared" si="86"/>
        <v>0</v>
      </c>
      <c r="L375" s="2925">
        <f t="shared" si="86"/>
        <v>0</v>
      </c>
      <c r="M375" s="2925">
        <f t="shared" si="86"/>
        <v>0</v>
      </c>
      <c r="N375" s="2925">
        <f t="shared" si="86"/>
        <v>0</v>
      </c>
      <c r="O375" s="2925">
        <f t="shared" si="86"/>
        <v>0</v>
      </c>
      <c r="P375" s="2925">
        <f t="shared" si="86"/>
        <v>0</v>
      </c>
      <c r="Q375" s="2925">
        <f t="shared" si="86"/>
        <v>0</v>
      </c>
      <c r="R375" s="2925">
        <f t="shared" si="86"/>
        <v>0</v>
      </c>
      <c r="AB375" s="110">
        <f t="shared" si="77"/>
        <v>374</v>
      </c>
      <c r="AC375" s="2916">
        <v>45013</v>
      </c>
      <c r="AD375" s="2925">
        <f t="shared" si="87"/>
        <v>0</v>
      </c>
      <c r="AE375" s="2925">
        <f t="shared" si="87"/>
        <v>0</v>
      </c>
      <c r="AF375" s="2925">
        <f t="shared" si="87"/>
        <v>0</v>
      </c>
      <c r="AG375" s="2925">
        <f t="shared" si="87"/>
        <v>0</v>
      </c>
      <c r="AH375" s="2925">
        <f t="shared" si="87"/>
        <v>0</v>
      </c>
      <c r="AI375" s="2925">
        <f t="shared" si="87"/>
        <v>0</v>
      </c>
      <c r="AJ375" s="2925">
        <f t="shared" si="87"/>
        <v>0</v>
      </c>
      <c r="AK375" s="2925">
        <f t="shared" si="87"/>
        <v>0</v>
      </c>
      <c r="AL375" s="2925">
        <f t="shared" si="87"/>
        <v>0</v>
      </c>
      <c r="AM375" s="2925">
        <f t="shared" si="87"/>
        <v>0</v>
      </c>
      <c r="AN375" s="2925">
        <f t="shared" si="87"/>
        <v>0</v>
      </c>
      <c r="AO375" s="2925">
        <f t="shared" si="87"/>
        <v>0</v>
      </c>
      <c r="AP375" s="2925">
        <f t="shared" si="87"/>
        <v>0</v>
      </c>
      <c r="AQ375" s="2925">
        <f t="shared" si="87"/>
        <v>0</v>
      </c>
      <c r="AS375" s="2916"/>
      <c r="AT375" s="2925"/>
      <c r="AU375" s="2916"/>
      <c r="AV375" s="2925"/>
      <c r="AX375" s="2916"/>
      <c r="AY375" s="2925"/>
      <c r="AZ375" s="2916"/>
      <c r="BA375" s="2925"/>
      <c r="BC375" s="2916"/>
      <c r="BD375" s="2925"/>
      <c r="BE375" s="2916"/>
      <c r="BF375" s="2925"/>
      <c r="BH375" s="2916"/>
      <c r="BI375" s="2925"/>
      <c r="BJ375" s="2916"/>
      <c r="BK375" s="2925"/>
      <c r="BM375" s="2916"/>
      <c r="BN375" s="2925"/>
      <c r="BO375" s="2916"/>
      <c r="BP375" s="2925"/>
      <c r="BR375" s="2916"/>
      <c r="BS375" s="2925"/>
      <c r="BT375" s="2916"/>
      <c r="BU375" s="2925"/>
      <c r="BW375" s="2916"/>
      <c r="BX375" s="2925"/>
      <c r="BY375" s="2916"/>
      <c r="BZ375" s="2925"/>
      <c r="CB375" s="2916"/>
      <c r="CC375" s="2925"/>
      <c r="CD375" s="2916"/>
      <c r="CE375" s="2925"/>
      <c r="CG375" s="2916"/>
      <c r="CH375" s="2925"/>
      <c r="CI375" s="2916"/>
      <c r="CJ375" s="2925"/>
      <c r="CL375" s="2916"/>
      <c r="CM375" s="2925"/>
      <c r="CN375" s="2916"/>
      <c r="CO375" s="2925"/>
      <c r="CQ375" s="2916"/>
      <c r="CR375" s="2925"/>
      <c r="CS375" s="2916"/>
      <c r="CT375" s="2925"/>
      <c r="CV375" s="2916"/>
      <c r="CW375" s="2925"/>
      <c r="CX375" s="2916"/>
      <c r="CY375" s="2925"/>
      <c r="DA375" s="2916"/>
      <c r="DB375" s="2925"/>
      <c r="DC375" s="2916"/>
      <c r="DD375" s="2925"/>
      <c r="DF375" s="2916"/>
      <c r="DG375" s="2925"/>
      <c r="DH375" s="2916"/>
      <c r="DI375" s="2925"/>
    </row>
    <row r="376" spans="3:113">
      <c r="C376" s="110">
        <f t="shared" si="76"/>
        <v>374</v>
      </c>
      <c r="D376" s="2916">
        <v>45014</v>
      </c>
      <c r="E376" s="2925">
        <f t="shared" si="86"/>
        <v>0</v>
      </c>
      <c r="F376" s="2925">
        <f t="shared" si="86"/>
        <v>0</v>
      </c>
      <c r="G376" s="2925">
        <f t="shared" si="86"/>
        <v>0</v>
      </c>
      <c r="H376" s="2925">
        <f t="shared" si="86"/>
        <v>0</v>
      </c>
      <c r="I376" s="2925">
        <f t="shared" si="86"/>
        <v>0</v>
      </c>
      <c r="J376" s="2925">
        <f t="shared" si="86"/>
        <v>0</v>
      </c>
      <c r="K376" s="2925">
        <f t="shared" si="86"/>
        <v>0</v>
      </c>
      <c r="L376" s="2925">
        <f t="shared" si="86"/>
        <v>0</v>
      </c>
      <c r="M376" s="2925">
        <f t="shared" si="86"/>
        <v>0</v>
      </c>
      <c r="N376" s="2925">
        <f t="shared" si="86"/>
        <v>0</v>
      </c>
      <c r="O376" s="2925">
        <f t="shared" si="86"/>
        <v>0</v>
      </c>
      <c r="P376" s="2925">
        <f t="shared" si="86"/>
        <v>0</v>
      </c>
      <c r="Q376" s="2925">
        <f t="shared" si="86"/>
        <v>0</v>
      </c>
      <c r="R376" s="2925">
        <f t="shared" si="86"/>
        <v>0</v>
      </c>
      <c r="AB376" s="110">
        <f t="shared" si="77"/>
        <v>375</v>
      </c>
      <c r="AC376" s="2916">
        <v>45014</v>
      </c>
      <c r="AD376" s="2925">
        <f t="shared" si="87"/>
        <v>0</v>
      </c>
      <c r="AE376" s="2925">
        <f t="shared" si="87"/>
        <v>0</v>
      </c>
      <c r="AF376" s="2925">
        <f t="shared" si="87"/>
        <v>0</v>
      </c>
      <c r="AG376" s="2925">
        <f t="shared" si="87"/>
        <v>0</v>
      </c>
      <c r="AH376" s="2925">
        <f t="shared" si="87"/>
        <v>0</v>
      </c>
      <c r="AI376" s="2925">
        <f t="shared" si="87"/>
        <v>0</v>
      </c>
      <c r="AJ376" s="2925">
        <f t="shared" si="87"/>
        <v>0</v>
      </c>
      <c r="AK376" s="2925">
        <f t="shared" si="87"/>
        <v>0</v>
      </c>
      <c r="AL376" s="2925">
        <f t="shared" si="87"/>
        <v>0</v>
      </c>
      <c r="AM376" s="2925">
        <f t="shared" si="87"/>
        <v>0</v>
      </c>
      <c r="AN376" s="2925">
        <f t="shared" si="87"/>
        <v>0</v>
      </c>
      <c r="AO376" s="2925">
        <f t="shared" si="87"/>
        <v>0</v>
      </c>
      <c r="AP376" s="2925">
        <f t="shared" si="87"/>
        <v>0</v>
      </c>
      <c r="AQ376" s="2925">
        <f t="shared" si="87"/>
        <v>0</v>
      </c>
      <c r="AS376" s="2916"/>
      <c r="AT376" s="2925"/>
      <c r="AU376" s="2916"/>
      <c r="AV376" s="2925"/>
      <c r="AX376" s="2916"/>
      <c r="AY376" s="2925"/>
      <c r="AZ376" s="2916"/>
      <c r="BA376" s="2925"/>
      <c r="BC376" s="2916"/>
      <c r="BD376" s="2925"/>
      <c r="BE376" s="2916"/>
      <c r="BF376" s="2925"/>
      <c r="BH376" s="2916"/>
      <c r="BI376" s="2925"/>
      <c r="BJ376" s="2916"/>
      <c r="BK376" s="2925"/>
      <c r="BM376" s="2916"/>
      <c r="BN376" s="2925"/>
      <c r="BO376" s="2916"/>
      <c r="BP376" s="2925"/>
      <c r="BR376" s="2916"/>
      <c r="BS376" s="2925"/>
      <c r="BT376" s="2916"/>
      <c r="BU376" s="2925"/>
      <c r="BW376" s="2916"/>
      <c r="BX376" s="2925"/>
      <c r="BY376" s="2916"/>
      <c r="BZ376" s="2925"/>
      <c r="CB376" s="2916"/>
      <c r="CC376" s="2925"/>
      <c r="CD376" s="2916"/>
      <c r="CE376" s="2925"/>
      <c r="CG376" s="2916"/>
      <c r="CH376" s="2925"/>
      <c r="CI376" s="2916"/>
      <c r="CJ376" s="2925"/>
      <c r="CL376" s="2916"/>
      <c r="CM376" s="2925"/>
      <c r="CN376" s="2916"/>
      <c r="CO376" s="2925"/>
      <c r="CQ376" s="2916"/>
      <c r="CR376" s="2925"/>
      <c r="CS376" s="2916"/>
      <c r="CT376" s="2925"/>
      <c r="CV376" s="2916"/>
      <c r="CW376" s="2925"/>
      <c r="CX376" s="2916"/>
      <c r="CY376" s="2925"/>
      <c r="DA376" s="2916"/>
      <c r="DB376" s="2925"/>
      <c r="DC376" s="2916"/>
      <c r="DD376" s="2925"/>
      <c r="DF376" s="2916"/>
      <c r="DG376" s="2925"/>
      <c r="DH376" s="2916"/>
      <c r="DI376" s="2925"/>
    </row>
    <row r="377" spans="3:113">
      <c r="C377" s="110">
        <f t="shared" si="76"/>
        <v>375</v>
      </c>
      <c r="D377" s="2916">
        <v>45015</v>
      </c>
      <c r="E377" s="2925">
        <f t="shared" si="86"/>
        <v>0</v>
      </c>
      <c r="F377" s="2925">
        <f t="shared" si="86"/>
        <v>0</v>
      </c>
      <c r="G377" s="2925">
        <f t="shared" si="86"/>
        <v>0</v>
      </c>
      <c r="H377" s="2925">
        <f t="shared" si="86"/>
        <v>0</v>
      </c>
      <c r="I377" s="2925">
        <f t="shared" si="86"/>
        <v>0</v>
      </c>
      <c r="J377" s="2925">
        <f t="shared" si="86"/>
        <v>0</v>
      </c>
      <c r="K377" s="2925">
        <f t="shared" si="86"/>
        <v>0</v>
      </c>
      <c r="L377" s="2925">
        <f t="shared" si="86"/>
        <v>0</v>
      </c>
      <c r="M377" s="2925">
        <f t="shared" si="86"/>
        <v>0</v>
      </c>
      <c r="N377" s="2925">
        <f t="shared" si="86"/>
        <v>0</v>
      </c>
      <c r="O377" s="2925">
        <f t="shared" si="86"/>
        <v>0</v>
      </c>
      <c r="P377" s="2925">
        <f t="shared" si="86"/>
        <v>0</v>
      </c>
      <c r="Q377" s="2925">
        <f t="shared" si="86"/>
        <v>0</v>
      </c>
      <c r="R377" s="2925">
        <f t="shared" si="86"/>
        <v>0</v>
      </c>
      <c r="AB377" s="110">
        <f t="shared" si="77"/>
        <v>376</v>
      </c>
      <c r="AC377" s="2916">
        <v>45015</v>
      </c>
      <c r="AD377" s="2925">
        <f t="shared" si="87"/>
        <v>0</v>
      </c>
      <c r="AE377" s="2925">
        <f t="shared" si="87"/>
        <v>0</v>
      </c>
      <c r="AF377" s="2925">
        <f t="shared" si="87"/>
        <v>0</v>
      </c>
      <c r="AG377" s="2925">
        <f t="shared" si="87"/>
        <v>0</v>
      </c>
      <c r="AH377" s="2925">
        <f t="shared" si="87"/>
        <v>0</v>
      </c>
      <c r="AI377" s="2925">
        <f t="shared" si="87"/>
        <v>0</v>
      </c>
      <c r="AJ377" s="2925">
        <f t="shared" si="87"/>
        <v>0</v>
      </c>
      <c r="AK377" s="2925">
        <f t="shared" si="87"/>
        <v>0</v>
      </c>
      <c r="AL377" s="2925">
        <f t="shared" si="87"/>
        <v>0</v>
      </c>
      <c r="AM377" s="2925">
        <f t="shared" si="87"/>
        <v>0</v>
      </c>
      <c r="AN377" s="2925">
        <f t="shared" si="87"/>
        <v>0</v>
      </c>
      <c r="AO377" s="2925">
        <f t="shared" si="87"/>
        <v>0</v>
      </c>
      <c r="AP377" s="2925">
        <f t="shared" si="87"/>
        <v>0</v>
      </c>
      <c r="AQ377" s="2925">
        <f t="shared" si="87"/>
        <v>0</v>
      </c>
      <c r="AS377" s="2916"/>
      <c r="AT377" s="2925"/>
      <c r="AU377" s="2916"/>
      <c r="AV377" s="2925"/>
      <c r="AX377" s="2916"/>
      <c r="AY377" s="2925"/>
      <c r="AZ377" s="2916"/>
      <c r="BA377" s="2925"/>
      <c r="BC377" s="2916"/>
      <c r="BD377" s="2925"/>
      <c r="BE377" s="2916"/>
      <c r="BF377" s="2925"/>
      <c r="BH377" s="2916"/>
      <c r="BI377" s="2925"/>
      <c r="BJ377" s="2916"/>
      <c r="BK377" s="2925"/>
      <c r="BM377" s="2916"/>
      <c r="BN377" s="2925"/>
      <c r="BO377" s="2916"/>
      <c r="BP377" s="2925"/>
      <c r="BR377" s="2916"/>
      <c r="BS377" s="2925"/>
      <c r="BT377" s="2916"/>
      <c r="BU377" s="2925"/>
      <c r="BW377" s="2916"/>
      <c r="BX377" s="2925"/>
      <c r="BY377" s="2916"/>
      <c r="BZ377" s="2925"/>
      <c r="CB377" s="2916"/>
      <c r="CC377" s="2925"/>
      <c r="CD377" s="2916"/>
      <c r="CE377" s="2925"/>
      <c r="CG377" s="2916"/>
      <c r="CH377" s="2925"/>
      <c r="CI377" s="2916"/>
      <c r="CJ377" s="2925"/>
      <c r="CL377" s="2916"/>
      <c r="CM377" s="2925"/>
      <c r="CN377" s="2916"/>
      <c r="CO377" s="2925"/>
      <c r="CQ377" s="2916"/>
      <c r="CR377" s="2925"/>
      <c r="CS377" s="2916"/>
      <c r="CT377" s="2925"/>
      <c r="CV377" s="2916"/>
      <c r="CW377" s="2925"/>
      <c r="CX377" s="2916"/>
      <c r="CY377" s="2925"/>
      <c r="DA377" s="2916"/>
      <c r="DB377" s="2925"/>
      <c r="DC377" s="2916"/>
      <c r="DD377" s="2925"/>
      <c r="DF377" s="2916"/>
      <c r="DG377" s="2925"/>
      <c r="DH377" s="2916"/>
      <c r="DI377" s="2925"/>
    </row>
    <row r="378" spans="3:113">
      <c r="C378" s="110">
        <f t="shared" si="76"/>
        <v>376</v>
      </c>
      <c r="D378" s="2916">
        <v>45016</v>
      </c>
      <c r="E378" s="2925">
        <f t="shared" si="86"/>
        <v>0</v>
      </c>
      <c r="F378" s="2925">
        <f t="shared" si="86"/>
        <v>0</v>
      </c>
      <c r="G378" s="2925">
        <f t="shared" si="86"/>
        <v>0</v>
      </c>
      <c r="H378" s="2925">
        <f t="shared" si="86"/>
        <v>0</v>
      </c>
      <c r="I378" s="2925">
        <f t="shared" si="86"/>
        <v>0</v>
      </c>
      <c r="J378" s="2925">
        <f t="shared" si="86"/>
        <v>0</v>
      </c>
      <c r="K378" s="2925">
        <f t="shared" si="86"/>
        <v>0</v>
      </c>
      <c r="L378" s="2925">
        <f t="shared" si="86"/>
        <v>0</v>
      </c>
      <c r="M378" s="2925">
        <f t="shared" si="86"/>
        <v>0</v>
      </c>
      <c r="N378" s="2925">
        <f t="shared" si="86"/>
        <v>0</v>
      </c>
      <c r="O378" s="2925">
        <f t="shared" si="86"/>
        <v>0</v>
      </c>
      <c r="P378" s="2925">
        <f t="shared" si="86"/>
        <v>0</v>
      </c>
      <c r="Q378" s="2925">
        <f t="shared" si="86"/>
        <v>0</v>
      </c>
      <c r="R378" s="2925">
        <f t="shared" si="86"/>
        <v>0</v>
      </c>
      <c r="AB378" s="110">
        <f t="shared" si="77"/>
        <v>377</v>
      </c>
      <c r="AC378" s="2916">
        <v>45016</v>
      </c>
      <c r="AD378" s="2925">
        <f t="shared" si="87"/>
        <v>0</v>
      </c>
      <c r="AE378" s="2925">
        <f t="shared" si="87"/>
        <v>0</v>
      </c>
      <c r="AF378" s="2925">
        <f t="shared" si="87"/>
        <v>0</v>
      </c>
      <c r="AG378" s="2925">
        <f t="shared" si="87"/>
        <v>0</v>
      </c>
      <c r="AH378" s="2925">
        <f t="shared" si="87"/>
        <v>0</v>
      </c>
      <c r="AI378" s="2925">
        <f t="shared" si="87"/>
        <v>0</v>
      </c>
      <c r="AJ378" s="2925">
        <f t="shared" si="87"/>
        <v>0</v>
      </c>
      <c r="AK378" s="2925">
        <f t="shared" si="87"/>
        <v>0</v>
      </c>
      <c r="AL378" s="2925">
        <f t="shared" si="87"/>
        <v>0</v>
      </c>
      <c r="AM378" s="2925">
        <f t="shared" si="87"/>
        <v>0</v>
      </c>
      <c r="AN378" s="2925">
        <f t="shared" si="87"/>
        <v>0</v>
      </c>
      <c r="AO378" s="2925">
        <f t="shared" si="87"/>
        <v>0</v>
      </c>
      <c r="AP378" s="2925">
        <f t="shared" si="87"/>
        <v>0</v>
      </c>
      <c r="AQ378" s="2925">
        <f t="shared" si="87"/>
        <v>0</v>
      </c>
      <c r="AS378" s="2916"/>
      <c r="AT378" s="2925"/>
      <c r="AU378" s="2916"/>
      <c r="AV378" s="2925"/>
      <c r="AX378" s="2916"/>
      <c r="AY378" s="2925"/>
      <c r="AZ378" s="2916"/>
      <c r="BA378" s="2925"/>
      <c r="BC378" s="2916"/>
      <c r="BD378" s="2925"/>
      <c r="BE378" s="2916"/>
      <c r="BF378" s="2925"/>
      <c r="BH378" s="2916"/>
      <c r="BI378" s="2925"/>
      <c r="BJ378" s="2916"/>
      <c r="BK378" s="2925"/>
      <c r="BM378" s="2916"/>
      <c r="BN378" s="2925"/>
      <c r="BO378" s="2916"/>
      <c r="BP378" s="2925"/>
      <c r="BR378" s="2916"/>
      <c r="BS378" s="2925"/>
      <c r="BT378" s="2916"/>
      <c r="BU378" s="2925"/>
      <c r="BW378" s="2916"/>
      <c r="BX378" s="2925"/>
      <c r="BY378" s="2916"/>
      <c r="BZ378" s="2925"/>
      <c r="CB378" s="2916"/>
      <c r="CC378" s="2925"/>
      <c r="CD378" s="2916"/>
      <c r="CE378" s="2925"/>
      <c r="CG378" s="2916"/>
      <c r="CH378" s="2925"/>
      <c r="CI378" s="2916"/>
      <c r="CJ378" s="2925"/>
      <c r="CL378" s="2916"/>
      <c r="CM378" s="2925"/>
      <c r="CN378" s="2916"/>
      <c r="CO378" s="2925"/>
      <c r="CQ378" s="2916"/>
      <c r="CR378" s="2925"/>
      <c r="CS378" s="2916"/>
      <c r="CT378" s="2925"/>
      <c r="CV378" s="2916"/>
      <c r="CW378" s="2925"/>
      <c r="CX378" s="2916"/>
      <c r="CY378" s="2925"/>
      <c r="DA378" s="2916"/>
      <c r="DB378" s="2925"/>
      <c r="DC378" s="2916"/>
      <c r="DD378" s="2925"/>
      <c r="DF378" s="2916"/>
      <c r="DG378" s="2925"/>
      <c r="DH378" s="2916"/>
      <c r="DI378" s="2925"/>
    </row>
    <row r="379" spans="3:113">
      <c r="C379" s="110">
        <f t="shared" si="76"/>
        <v>377</v>
      </c>
      <c r="D379" s="2916">
        <v>45019</v>
      </c>
      <c r="E379" s="2925">
        <f t="shared" si="86"/>
        <v>0</v>
      </c>
      <c r="F379" s="2925">
        <f t="shared" si="86"/>
        <v>0</v>
      </c>
      <c r="G379" s="2925">
        <f t="shared" si="86"/>
        <v>0</v>
      </c>
      <c r="H379" s="2925">
        <f t="shared" si="86"/>
        <v>0</v>
      </c>
      <c r="I379" s="2925">
        <f t="shared" si="86"/>
        <v>0</v>
      </c>
      <c r="J379" s="2925">
        <f t="shared" si="86"/>
        <v>0</v>
      </c>
      <c r="K379" s="2925">
        <f t="shared" si="86"/>
        <v>0</v>
      </c>
      <c r="L379" s="2925">
        <f t="shared" si="86"/>
        <v>0</v>
      </c>
      <c r="M379" s="2925">
        <f t="shared" si="86"/>
        <v>0</v>
      </c>
      <c r="N379" s="2925">
        <f t="shared" si="86"/>
        <v>0</v>
      </c>
      <c r="O379" s="2925">
        <f t="shared" si="86"/>
        <v>0</v>
      </c>
      <c r="P379" s="2925">
        <f t="shared" si="86"/>
        <v>0</v>
      </c>
      <c r="Q379" s="2925">
        <f t="shared" si="86"/>
        <v>0</v>
      </c>
      <c r="R379" s="2925">
        <f t="shared" si="86"/>
        <v>0</v>
      </c>
      <c r="AB379" s="110">
        <f t="shared" si="77"/>
        <v>378</v>
      </c>
      <c r="AC379" s="2916">
        <v>45019</v>
      </c>
      <c r="AD379" s="2925">
        <f t="shared" si="87"/>
        <v>0</v>
      </c>
      <c r="AE379" s="2925">
        <f t="shared" si="87"/>
        <v>0</v>
      </c>
      <c r="AF379" s="2925">
        <f t="shared" si="87"/>
        <v>0</v>
      </c>
      <c r="AG379" s="2925">
        <f t="shared" si="87"/>
        <v>0</v>
      </c>
      <c r="AH379" s="2925">
        <f t="shared" si="87"/>
        <v>0</v>
      </c>
      <c r="AI379" s="2925">
        <f t="shared" si="87"/>
        <v>0</v>
      </c>
      <c r="AJ379" s="2925">
        <f t="shared" si="87"/>
        <v>0</v>
      </c>
      <c r="AK379" s="2925">
        <f t="shared" si="87"/>
        <v>0</v>
      </c>
      <c r="AL379" s="2925">
        <f t="shared" si="87"/>
        <v>0</v>
      </c>
      <c r="AM379" s="2925">
        <f t="shared" si="87"/>
        <v>0</v>
      </c>
      <c r="AN379" s="2925">
        <f t="shared" si="87"/>
        <v>0</v>
      </c>
      <c r="AO379" s="2925">
        <f t="shared" si="87"/>
        <v>0</v>
      </c>
      <c r="AP379" s="2925">
        <f t="shared" si="87"/>
        <v>0</v>
      </c>
      <c r="AQ379" s="2925">
        <f t="shared" si="87"/>
        <v>0</v>
      </c>
      <c r="AS379" s="2916"/>
      <c r="AT379" s="2925"/>
      <c r="AU379" s="2916"/>
      <c r="AV379" s="2925"/>
      <c r="AX379" s="2916"/>
      <c r="AY379" s="2925"/>
      <c r="AZ379" s="2916"/>
      <c r="BA379" s="2925"/>
      <c r="BC379" s="2916"/>
      <c r="BD379" s="2925"/>
      <c r="BE379" s="2916"/>
      <c r="BF379" s="2925"/>
      <c r="BH379" s="2916"/>
      <c r="BI379" s="2925"/>
      <c r="BJ379" s="2916"/>
      <c r="BK379" s="2925"/>
      <c r="BM379" s="2916"/>
      <c r="BN379" s="2925"/>
      <c r="BO379" s="2916"/>
      <c r="BP379" s="2925"/>
      <c r="BR379" s="2916"/>
      <c r="BS379" s="2925"/>
      <c r="BT379" s="2916"/>
      <c r="BU379" s="2925"/>
      <c r="BW379" s="2916"/>
      <c r="BX379" s="2925"/>
      <c r="BY379" s="2916"/>
      <c r="BZ379" s="2925"/>
      <c r="CB379" s="2916"/>
      <c r="CC379" s="2925"/>
      <c r="CD379" s="2916"/>
      <c r="CE379" s="2925"/>
      <c r="CG379" s="2916"/>
      <c r="CH379" s="2925"/>
      <c r="CI379" s="2916"/>
      <c r="CJ379" s="2925"/>
      <c r="CL379" s="2916"/>
      <c r="CM379" s="2925"/>
      <c r="CN379" s="2916"/>
      <c r="CO379" s="2925"/>
      <c r="CQ379" s="2916"/>
      <c r="CR379" s="2925"/>
      <c r="CS379" s="2916"/>
      <c r="CT379" s="2925"/>
      <c r="CV379" s="2916"/>
      <c r="CW379" s="2925"/>
      <c r="CX379" s="2916"/>
      <c r="CY379" s="2925"/>
      <c r="DA379" s="2916"/>
      <c r="DB379" s="2925"/>
      <c r="DC379" s="2916"/>
      <c r="DD379" s="2925"/>
      <c r="DF379" s="2916"/>
      <c r="DG379" s="2925"/>
      <c r="DH379" s="2916"/>
      <c r="DI379" s="2925"/>
    </row>
    <row r="380" spans="3:113">
      <c r="C380" s="110">
        <f t="shared" si="76"/>
        <v>378</v>
      </c>
      <c r="D380" s="2916">
        <v>45020</v>
      </c>
      <c r="E380" s="2925">
        <f t="shared" si="86"/>
        <v>0</v>
      </c>
      <c r="F380" s="2925">
        <f t="shared" si="86"/>
        <v>0</v>
      </c>
      <c r="G380" s="2925">
        <f t="shared" si="86"/>
        <v>0</v>
      </c>
      <c r="H380" s="2925">
        <f t="shared" si="86"/>
        <v>0</v>
      </c>
      <c r="I380" s="2925">
        <f t="shared" si="86"/>
        <v>0</v>
      </c>
      <c r="J380" s="2925">
        <f t="shared" si="86"/>
        <v>0</v>
      </c>
      <c r="K380" s="2925">
        <f t="shared" si="86"/>
        <v>0</v>
      </c>
      <c r="L380" s="2925">
        <f t="shared" si="86"/>
        <v>0</v>
      </c>
      <c r="M380" s="2925">
        <f t="shared" si="86"/>
        <v>0</v>
      </c>
      <c r="N380" s="2925">
        <f t="shared" si="86"/>
        <v>0</v>
      </c>
      <c r="O380" s="2925">
        <f t="shared" si="86"/>
        <v>0</v>
      </c>
      <c r="P380" s="2925">
        <f t="shared" si="86"/>
        <v>0</v>
      </c>
      <c r="Q380" s="2925">
        <f t="shared" si="86"/>
        <v>0</v>
      </c>
      <c r="R380" s="2925">
        <f t="shared" si="86"/>
        <v>0</v>
      </c>
      <c r="AB380" s="110">
        <f t="shared" si="77"/>
        <v>379</v>
      </c>
      <c r="AC380" s="2916">
        <v>45020</v>
      </c>
      <c r="AD380" s="2925">
        <f t="shared" si="87"/>
        <v>0</v>
      </c>
      <c r="AE380" s="2925">
        <f t="shared" si="87"/>
        <v>0</v>
      </c>
      <c r="AF380" s="2925">
        <f t="shared" si="87"/>
        <v>0</v>
      </c>
      <c r="AG380" s="2925">
        <f t="shared" si="87"/>
        <v>0</v>
      </c>
      <c r="AH380" s="2925">
        <f t="shared" si="87"/>
        <v>0</v>
      </c>
      <c r="AI380" s="2925">
        <f t="shared" si="87"/>
        <v>0</v>
      </c>
      <c r="AJ380" s="2925">
        <f t="shared" si="87"/>
        <v>0</v>
      </c>
      <c r="AK380" s="2925">
        <f t="shared" si="87"/>
        <v>0</v>
      </c>
      <c r="AL380" s="2925">
        <f t="shared" si="87"/>
        <v>0</v>
      </c>
      <c r="AM380" s="2925">
        <f t="shared" si="87"/>
        <v>0</v>
      </c>
      <c r="AN380" s="2925">
        <f t="shared" si="87"/>
        <v>0</v>
      </c>
      <c r="AO380" s="2925">
        <f t="shared" si="87"/>
        <v>0</v>
      </c>
      <c r="AP380" s="2925">
        <f t="shared" si="87"/>
        <v>0</v>
      </c>
      <c r="AQ380" s="2925">
        <f t="shared" si="87"/>
        <v>0</v>
      </c>
      <c r="AS380" s="2916"/>
      <c r="AT380" s="2925"/>
      <c r="AU380" s="2916"/>
      <c r="AV380" s="2925"/>
      <c r="AX380" s="2916"/>
      <c r="AY380" s="2925"/>
      <c r="AZ380" s="2916"/>
      <c r="BA380" s="2925"/>
      <c r="BC380" s="2916"/>
      <c r="BD380" s="2925"/>
      <c r="BE380" s="2916"/>
      <c r="BF380" s="2925"/>
      <c r="BH380" s="2916"/>
      <c r="BI380" s="2925"/>
      <c r="BJ380" s="2916"/>
      <c r="BK380" s="2925"/>
      <c r="BM380" s="2916"/>
      <c r="BN380" s="2925"/>
      <c r="BO380" s="2916"/>
      <c r="BP380" s="2925"/>
      <c r="BR380" s="2916"/>
      <c r="BS380" s="2925"/>
      <c r="BT380" s="2916"/>
      <c r="BU380" s="2925"/>
      <c r="BW380" s="2916"/>
      <c r="BX380" s="2925"/>
      <c r="BY380" s="2916"/>
      <c r="BZ380" s="2925"/>
      <c r="CB380" s="2916"/>
      <c r="CC380" s="2925"/>
      <c r="CD380" s="2916"/>
      <c r="CE380" s="2925"/>
      <c r="CG380" s="2916"/>
      <c r="CH380" s="2925"/>
      <c r="CI380" s="2916"/>
      <c r="CJ380" s="2925"/>
      <c r="CL380" s="2916"/>
      <c r="CM380" s="2925"/>
      <c r="CN380" s="2916"/>
      <c r="CO380" s="2925"/>
      <c r="CQ380" s="2916"/>
      <c r="CR380" s="2925"/>
      <c r="CS380" s="2916"/>
      <c r="CT380" s="2925"/>
      <c r="CV380" s="2916"/>
      <c r="CW380" s="2925"/>
      <c r="CX380" s="2916"/>
      <c r="CY380" s="2925"/>
      <c r="DA380" s="2916"/>
      <c r="DB380" s="2925"/>
      <c r="DC380" s="2916"/>
      <c r="DD380" s="2925"/>
      <c r="DF380" s="2916"/>
      <c r="DG380" s="2925"/>
      <c r="DH380" s="2916"/>
      <c r="DI380" s="2925"/>
    </row>
    <row r="381" spans="3:113">
      <c r="C381" s="110">
        <f t="shared" si="76"/>
        <v>379</v>
      </c>
      <c r="D381" s="2916">
        <v>45021</v>
      </c>
      <c r="E381" s="2925">
        <f t="shared" si="86"/>
        <v>0</v>
      </c>
      <c r="F381" s="2925">
        <f t="shared" si="86"/>
        <v>0</v>
      </c>
      <c r="G381" s="2925">
        <f t="shared" si="86"/>
        <v>0</v>
      </c>
      <c r="H381" s="2925">
        <f t="shared" si="86"/>
        <v>0</v>
      </c>
      <c r="I381" s="2925">
        <f t="shared" si="86"/>
        <v>0</v>
      </c>
      <c r="J381" s="2925">
        <f t="shared" si="86"/>
        <v>0</v>
      </c>
      <c r="K381" s="2925">
        <f t="shared" si="86"/>
        <v>0</v>
      </c>
      <c r="L381" s="2925">
        <f t="shared" si="86"/>
        <v>0</v>
      </c>
      <c r="M381" s="2925">
        <f t="shared" si="86"/>
        <v>0</v>
      </c>
      <c r="N381" s="2925">
        <f t="shared" si="86"/>
        <v>0</v>
      </c>
      <c r="O381" s="2925">
        <f t="shared" si="86"/>
        <v>0</v>
      </c>
      <c r="P381" s="2925">
        <f t="shared" si="86"/>
        <v>0</v>
      </c>
      <c r="Q381" s="2925">
        <f t="shared" si="86"/>
        <v>0</v>
      </c>
      <c r="R381" s="2925">
        <f t="shared" si="86"/>
        <v>0</v>
      </c>
      <c r="AB381" s="110">
        <f t="shared" si="77"/>
        <v>380</v>
      </c>
      <c r="AC381" s="2916">
        <v>45021</v>
      </c>
      <c r="AD381" s="2925">
        <f t="shared" si="87"/>
        <v>0</v>
      </c>
      <c r="AE381" s="2925">
        <f t="shared" si="87"/>
        <v>0</v>
      </c>
      <c r="AF381" s="2925">
        <f t="shared" si="87"/>
        <v>0</v>
      </c>
      <c r="AG381" s="2925">
        <f t="shared" si="87"/>
        <v>0</v>
      </c>
      <c r="AH381" s="2925">
        <f t="shared" si="87"/>
        <v>0</v>
      </c>
      <c r="AI381" s="2925">
        <f t="shared" si="87"/>
        <v>0</v>
      </c>
      <c r="AJ381" s="2925">
        <f t="shared" si="87"/>
        <v>0</v>
      </c>
      <c r="AK381" s="2925">
        <f t="shared" si="87"/>
        <v>0</v>
      </c>
      <c r="AL381" s="2925">
        <f t="shared" si="87"/>
        <v>0</v>
      </c>
      <c r="AM381" s="2925">
        <f t="shared" si="87"/>
        <v>0</v>
      </c>
      <c r="AN381" s="2925">
        <f t="shared" si="87"/>
        <v>0</v>
      </c>
      <c r="AO381" s="2925">
        <f t="shared" si="87"/>
        <v>0</v>
      </c>
      <c r="AP381" s="2925">
        <f t="shared" si="87"/>
        <v>0</v>
      </c>
      <c r="AQ381" s="2925">
        <f t="shared" si="87"/>
        <v>0</v>
      </c>
      <c r="AS381" s="2916"/>
      <c r="AT381" s="2925"/>
      <c r="AU381" s="2916"/>
      <c r="AV381" s="2925"/>
      <c r="AX381" s="2916"/>
      <c r="AY381" s="2925"/>
      <c r="AZ381" s="2916"/>
      <c r="BA381" s="2925"/>
      <c r="BC381" s="2916"/>
      <c r="BD381" s="2925"/>
      <c r="BE381" s="2916"/>
      <c r="BF381" s="2925"/>
      <c r="BH381" s="2916"/>
      <c r="BI381" s="2925"/>
      <c r="BJ381" s="2916"/>
      <c r="BK381" s="2925"/>
      <c r="BM381" s="2916"/>
      <c r="BN381" s="2925"/>
      <c r="BO381" s="2916"/>
      <c r="BP381" s="2925"/>
      <c r="BR381" s="2916"/>
      <c r="BS381" s="2925"/>
      <c r="BT381" s="2916"/>
      <c r="BU381" s="2925"/>
      <c r="BW381" s="2916"/>
      <c r="BX381" s="2925"/>
      <c r="BY381" s="2916"/>
      <c r="BZ381" s="2925"/>
      <c r="CB381" s="2916"/>
      <c r="CC381" s="2925"/>
      <c r="CD381" s="2916"/>
      <c r="CE381" s="2925"/>
      <c r="CG381" s="2916"/>
      <c r="CH381" s="2925"/>
      <c r="CI381" s="2916"/>
      <c r="CJ381" s="2925"/>
      <c r="CL381" s="2916"/>
      <c r="CM381" s="2925"/>
      <c r="CN381" s="2916"/>
      <c r="CO381" s="2925"/>
      <c r="CQ381" s="2916"/>
      <c r="CR381" s="2925"/>
      <c r="CS381" s="2916"/>
      <c r="CT381" s="2925"/>
      <c r="CV381" s="2916"/>
      <c r="CW381" s="2925"/>
      <c r="CX381" s="2916"/>
      <c r="CY381" s="2925"/>
      <c r="DA381" s="2916"/>
      <c r="DB381" s="2925"/>
      <c r="DC381" s="2916"/>
      <c r="DD381" s="2925"/>
      <c r="DF381" s="2916"/>
      <c r="DG381" s="2925"/>
      <c r="DH381" s="2916"/>
      <c r="DI381" s="2925"/>
    </row>
    <row r="382" spans="3:113">
      <c r="C382" s="110">
        <f t="shared" si="76"/>
        <v>380</v>
      </c>
      <c r="D382" s="2916">
        <v>45022</v>
      </c>
      <c r="E382" s="2925">
        <f t="shared" si="86"/>
        <v>0</v>
      </c>
      <c r="F382" s="2925">
        <f t="shared" si="86"/>
        <v>0</v>
      </c>
      <c r="G382" s="2925">
        <f t="shared" si="86"/>
        <v>0</v>
      </c>
      <c r="H382" s="2925">
        <f t="shared" si="86"/>
        <v>0</v>
      </c>
      <c r="I382" s="2925">
        <f t="shared" si="86"/>
        <v>0</v>
      </c>
      <c r="J382" s="2925">
        <f t="shared" si="86"/>
        <v>0</v>
      </c>
      <c r="K382" s="2925">
        <f t="shared" si="86"/>
        <v>0</v>
      </c>
      <c r="L382" s="2925">
        <f t="shared" si="86"/>
        <v>0</v>
      </c>
      <c r="M382" s="2925">
        <f t="shared" si="86"/>
        <v>0</v>
      </c>
      <c r="N382" s="2925">
        <f t="shared" si="86"/>
        <v>0</v>
      </c>
      <c r="O382" s="2925">
        <f t="shared" si="86"/>
        <v>0</v>
      </c>
      <c r="P382" s="2925">
        <f t="shared" si="86"/>
        <v>0</v>
      </c>
      <c r="Q382" s="2925">
        <f t="shared" si="86"/>
        <v>0</v>
      </c>
      <c r="R382" s="2925">
        <f t="shared" si="86"/>
        <v>0</v>
      </c>
      <c r="AB382" s="110">
        <f t="shared" si="77"/>
        <v>381</v>
      </c>
      <c r="AC382" s="2916">
        <v>45022</v>
      </c>
      <c r="AD382" s="2925">
        <f t="shared" si="87"/>
        <v>0</v>
      </c>
      <c r="AE382" s="2925">
        <f t="shared" si="87"/>
        <v>0</v>
      </c>
      <c r="AF382" s="2925">
        <f t="shared" si="87"/>
        <v>0</v>
      </c>
      <c r="AG382" s="2925">
        <f t="shared" si="87"/>
        <v>0</v>
      </c>
      <c r="AH382" s="2925">
        <f t="shared" si="87"/>
        <v>0</v>
      </c>
      <c r="AI382" s="2925">
        <f t="shared" si="87"/>
        <v>0</v>
      </c>
      <c r="AJ382" s="2925">
        <f t="shared" si="87"/>
        <v>0</v>
      </c>
      <c r="AK382" s="2925">
        <f t="shared" si="87"/>
        <v>0</v>
      </c>
      <c r="AL382" s="2925">
        <f t="shared" si="87"/>
        <v>0</v>
      </c>
      <c r="AM382" s="2925">
        <f t="shared" si="87"/>
        <v>0</v>
      </c>
      <c r="AN382" s="2925">
        <f t="shared" si="87"/>
        <v>0</v>
      </c>
      <c r="AO382" s="2925">
        <f t="shared" si="87"/>
        <v>0</v>
      </c>
      <c r="AP382" s="2925">
        <f t="shared" si="87"/>
        <v>0</v>
      </c>
      <c r="AQ382" s="2925">
        <f t="shared" si="87"/>
        <v>0</v>
      </c>
      <c r="AS382" s="2916"/>
      <c r="AT382" s="2925"/>
      <c r="AU382" s="2916"/>
      <c r="AV382" s="2925"/>
      <c r="AX382" s="2916"/>
      <c r="AY382" s="2925"/>
      <c r="AZ382" s="2916"/>
      <c r="BA382" s="2925"/>
      <c r="BC382" s="2916"/>
      <c r="BD382" s="2925"/>
      <c r="BE382" s="2916"/>
      <c r="BF382" s="2925"/>
      <c r="BH382" s="2916"/>
      <c r="BI382" s="2925"/>
      <c r="BJ382" s="2916"/>
      <c r="BK382" s="2925"/>
      <c r="BM382" s="2916"/>
      <c r="BN382" s="2925"/>
      <c r="BO382" s="2916"/>
      <c r="BP382" s="2925"/>
      <c r="BR382" s="2916"/>
      <c r="BS382" s="2925"/>
      <c r="BT382" s="2916"/>
      <c r="BU382" s="2925"/>
      <c r="BW382" s="2916"/>
      <c r="BX382" s="2925"/>
      <c r="BY382" s="2916"/>
      <c r="BZ382" s="2925"/>
      <c r="CB382" s="2916"/>
      <c r="CC382" s="2925"/>
      <c r="CD382" s="2916"/>
      <c r="CE382" s="2925"/>
      <c r="CG382" s="2916"/>
      <c r="CH382" s="2925"/>
      <c r="CI382" s="2916"/>
      <c r="CJ382" s="2925"/>
      <c r="CL382" s="2916"/>
      <c r="CM382" s="2925"/>
      <c r="CN382" s="2916"/>
      <c r="CO382" s="2925"/>
      <c r="CQ382" s="2916"/>
      <c r="CR382" s="2925"/>
      <c r="CS382" s="2916"/>
      <c r="CT382" s="2925"/>
      <c r="CV382" s="2916"/>
      <c r="CW382" s="2925"/>
      <c r="CX382" s="2916"/>
      <c r="CY382" s="2925"/>
      <c r="DA382" s="2916"/>
      <c r="DB382" s="2925"/>
      <c r="DC382" s="2916"/>
      <c r="DD382" s="2925"/>
      <c r="DF382" s="2916"/>
      <c r="DG382" s="2925"/>
      <c r="DH382" s="2916"/>
      <c r="DI382" s="2925"/>
    </row>
    <row r="383" spans="3:113">
      <c r="C383" s="110">
        <f t="shared" si="76"/>
        <v>381</v>
      </c>
      <c r="D383" s="2916">
        <v>45026</v>
      </c>
      <c r="E383" s="2925">
        <f t="shared" si="86"/>
        <v>0</v>
      </c>
      <c r="F383" s="2925">
        <f t="shared" si="86"/>
        <v>0</v>
      </c>
      <c r="G383" s="2925">
        <f t="shared" si="86"/>
        <v>0</v>
      </c>
      <c r="H383" s="2925">
        <f t="shared" si="86"/>
        <v>0</v>
      </c>
      <c r="I383" s="2925">
        <f t="shared" si="86"/>
        <v>0</v>
      </c>
      <c r="J383" s="2925">
        <f t="shared" si="86"/>
        <v>0</v>
      </c>
      <c r="K383" s="2925">
        <f t="shared" si="86"/>
        <v>0</v>
      </c>
      <c r="L383" s="2925">
        <f t="shared" si="86"/>
        <v>0</v>
      </c>
      <c r="M383" s="2925">
        <f t="shared" si="86"/>
        <v>0</v>
      </c>
      <c r="N383" s="2925">
        <f t="shared" si="86"/>
        <v>0</v>
      </c>
      <c r="O383" s="2925">
        <f t="shared" si="86"/>
        <v>0</v>
      </c>
      <c r="P383" s="2925">
        <f t="shared" si="86"/>
        <v>0</v>
      </c>
      <c r="Q383" s="2925">
        <f t="shared" si="86"/>
        <v>0</v>
      </c>
      <c r="R383" s="2925">
        <f t="shared" si="86"/>
        <v>0</v>
      </c>
      <c r="AB383" s="110">
        <f t="shared" si="77"/>
        <v>382</v>
      </c>
      <c r="AC383" s="2916">
        <v>45026</v>
      </c>
      <c r="AD383" s="2925">
        <f t="shared" si="87"/>
        <v>0</v>
      </c>
      <c r="AE383" s="2925">
        <f t="shared" si="87"/>
        <v>0</v>
      </c>
      <c r="AF383" s="2925">
        <f t="shared" si="87"/>
        <v>0</v>
      </c>
      <c r="AG383" s="2925">
        <f t="shared" si="87"/>
        <v>0</v>
      </c>
      <c r="AH383" s="2925">
        <f t="shared" si="87"/>
        <v>0</v>
      </c>
      <c r="AI383" s="2925">
        <f t="shared" si="87"/>
        <v>0</v>
      </c>
      <c r="AJ383" s="2925">
        <f t="shared" si="87"/>
        <v>0</v>
      </c>
      <c r="AK383" s="2925">
        <f t="shared" si="87"/>
        <v>0</v>
      </c>
      <c r="AL383" s="2925">
        <f t="shared" si="87"/>
        <v>0</v>
      </c>
      <c r="AM383" s="2925">
        <f t="shared" si="87"/>
        <v>0</v>
      </c>
      <c r="AN383" s="2925">
        <f t="shared" si="87"/>
        <v>0</v>
      </c>
      <c r="AO383" s="2925">
        <f t="shared" si="87"/>
        <v>0</v>
      </c>
      <c r="AP383" s="2925">
        <f t="shared" si="87"/>
        <v>0</v>
      </c>
      <c r="AQ383" s="2925">
        <f t="shared" si="87"/>
        <v>0</v>
      </c>
      <c r="AS383" s="2916"/>
      <c r="AT383" s="2925"/>
      <c r="AU383" s="2916"/>
      <c r="AV383" s="2925"/>
      <c r="AX383" s="2916"/>
      <c r="AY383" s="2925"/>
      <c r="AZ383" s="2916"/>
      <c r="BA383" s="2925"/>
      <c r="BC383" s="2916"/>
      <c r="BD383" s="2925"/>
      <c r="BE383" s="2916"/>
      <c r="BF383" s="2925"/>
      <c r="BH383" s="2916"/>
      <c r="BI383" s="2925"/>
      <c r="BJ383" s="2916"/>
      <c r="BK383" s="2925"/>
      <c r="BM383" s="2916"/>
      <c r="BN383" s="2925"/>
      <c r="BO383" s="2916"/>
      <c r="BP383" s="2925"/>
      <c r="BR383" s="2916"/>
      <c r="BS383" s="2925"/>
      <c r="BT383" s="2916"/>
      <c r="BU383" s="2925"/>
      <c r="BW383" s="2916"/>
      <c r="BX383" s="2925"/>
      <c r="BY383" s="2916"/>
      <c r="BZ383" s="2925"/>
      <c r="CB383" s="2916"/>
      <c r="CC383" s="2925"/>
      <c r="CD383" s="2916"/>
      <c r="CE383" s="2925"/>
      <c r="CG383" s="2916"/>
      <c r="CH383" s="2925"/>
      <c r="CI383" s="2916"/>
      <c r="CJ383" s="2925"/>
      <c r="CL383" s="2916"/>
      <c r="CM383" s="2925"/>
      <c r="CN383" s="2916"/>
      <c r="CO383" s="2925"/>
      <c r="CQ383" s="2916"/>
      <c r="CR383" s="2925"/>
      <c r="CS383" s="2916"/>
      <c r="CT383" s="2925"/>
      <c r="CV383" s="2916"/>
      <c r="CW383" s="2925"/>
      <c r="CX383" s="2916"/>
      <c r="CY383" s="2925"/>
      <c r="DA383" s="2916"/>
      <c r="DB383" s="2925"/>
      <c r="DC383" s="2916"/>
      <c r="DD383" s="2925"/>
      <c r="DF383" s="2916"/>
      <c r="DG383" s="2925"/>
      <c r="DH383" s="2916"/>
      <c r="DI383" s="2925"/>
    </row>
    <row r="384" spans="3:113">
      <c r="C384" s="110">
        <f t="shared" si="76"/>
        <v>382</v>
      </c>
      <c r="D384" s="2916">
        <v>45027</v>
      </c>
      <c r="E384" s="2925">
        <f t="shared" ref="E384:R393" si="88">HLOOKUP(E$3,$AT$3:$DG$509,$C384,0)</f>
        <v>0</v>
      </c>
      <c r="F384" s="2925">
        <f t="shared" si="88"/>
        <v>0</v>
      </c>
      <c r="G384" s="2925">
        <f t="shared" si="88"/>
        <v>0</v>
      </c>
      <c r="H384" s="2925">
        <f t="shared" si="88"/>
        <v>0</v>
      </c>
      <c r="I384" s="2925">
        <f t="shared" si="88"/>
        <v>0</v>
      </c>
      <c r="J384" s="2925">
        <f t="shared" si="88"/>
        <v>0</v>
      </c>
      <c r="K384" s="2925">
        <f t="shared" si="88"/>
        <v>0</v>
      </c>
      <c r="L384" s="2925">
        <f t="shared" si="88"/>
        <v>0</v>
      </c>
      <c r="M384" s="2925">
        <f t="shared" si="88"/>
        <v>0</v>
      </c>
      <c r="N384" s="2925">
        <f t="shared" si="88"/>
        <v>0</v>
      </c>
      <c r="O384" s="2925">
        <f t="shared" si="88"/>
        <v>0</v>
      </c>
      <c r="P384" s="2925">
        <f t="shared" si="88"/>
        <v>0</v>
      </c>
      <c r="Q384" s="2925">
        <f t="shared" si="88"/>
        <v>0</v>
      </c>
      <c r="R384" s="2925">
        <f t="shared" si="88"/>
        <v>0</v>
      </c>
      <c r="AB384" s="110">
        <f t="shared" si="77"/>
        <v>383</v>
      </c>
      <c r="AC384" s="2916">
        <v>45027</v>
      </c>
      <c r="AD384" s="2925">
        <f t="shared" ref="AD384:AQ393" si="89">HLOOKUP(AD$3,$AT$2:$DI$508,$AB384,0)</f>
        <v>0</v>
      </c>
      <c r="AE384" s="2925">
        <f t="shared" si="89"/>
        <v>0</v>
      </c>
      <c r="AF384" s="2925">
        <f t="shared" si="89"/>
        <v>0</v>
      </c>
      <c r="AG384" s="2925">
        <f t="shared" si="89"/>
        <v>0</v>
      </c>
      <c r="AH384" s="2925">
        <f t="shared" si="89"/>
        <v>0</v>
      </c>
      <c r="AI384" s="2925">
        <f t="shared" si="89"/>
        <v>0</v>
      </c>
      <c r="AJ384" s="2925">
        <f t="shared" si="89"/>
        <v>0</v>
      </c>
      <c r="AK384" s="2925">
        <f t="shared" si="89"/>
        <v>0</v>
      </c>
      <c r="AL384" s="2925">
        <f t="shared" si="89"/>
        <v>0</v>
      </c>
      <c r="AM384" s="2925">
        <f t="shared" si="89"/>
        <v>0</v>
      </c>
      <c r="AN384" s="2925">
        <f t="shared" si="89"/>
        <v>0</v>
      </c>
      <c r="AO384" s="2925">
        <f t="shared" si="89"/>
        <v>0</v>
      </c>
      <c r="AP384" s="2925">
        <f t="shared" si="89"/>
        <v>0</v>
      </c>
      <c r="AQ384" s="2925">
        <f t="shared" si="89"/>
        <v>0</v>
      </c>
      <c r="AS384" s="2916"/>
      <c r="AT384" s="2925"/>
      <c r="AU384" s="2916"/>
      <c r="AV384" s="2925"/>
      <c r="AX384" s="2916"/>
      <c r="AY384" s="2925"/>
      <c r="AZ384" s="2916"/>
      <c r="BA384" s="2925"/>
      <c r="BC384" s="2916"/>
      <c r="BD384" s="2925"/>
      <c r="BE384" s="2916"/>
      <c r="BF384" s="2925"/>
      <c r="BH384" s="2916"/>
      <c r="BI384" s="2925"/>
      <c r="BJ384" s="2916"/>
      <c r="BK384" s="2925"/>
      <c r="BM384" s="2916"/>
      <c r="BN384" s="2925"/>
      <c r="BO384" s="2916"/>
      <c r="BP384" s="2925"/>
      <c r="BR384" s="2916"/>
      <c r="BS384" s="2925"/>
      <c r="BT384" s="2916"/>
      <c r="BU384" s="2925"/>
      <c r="BW384" s="2916"/>
      <c r="BX384" s="2925"/>
      <c r="BY384" s="2916"/>
      <c r="BZ384" s="2925"/>
      <c r="CB384" s="2916"/>
      <c r="CC384" s="2925"/>
      <c r="CD384" s="2916"/>
      <c r="CE384" s="2925"/>
      <c r="CG384" s="2916"/>
      <c r="CH384" s="2925"/>
      <c r="CI384" s="2916"/>
      <c r="CJ384" s="2925"/>
      <c r="CL384" s="2916"/>
      <c r="CM384" s="2925"/>
      <c r="CN384" s="2916"/>
      <c r="CO384" s="2925"/>
      <c r="CQ384" s="2916"/>
      <c r="CR384" s="2925"/>
      <c r="CS384" s="2916"/>
      <c r="CT384" s="2925"/>
      <c r="CV384" s="2916"/>
      <c r="CW384" s="2925"/>
      <c r="CX384" s="2916"/>
      <c r="CY384" s="2925"/>
      <c r="DA384" s="2916"/>
      <c r="DB384" s="2925"/>
      <c r="DC384" s="2916"/>
      <c r="DD384" s="2925"/>
      <c r="DF384" s="2916"/>
      <c r="DG384" s="2925"/>
      <c r="DH384" s="2916"/>
      <c r="DI384" s="2925"/>
    </row>
    <row r="385" spans="3:113">
      <c r="C385" s="110">
        <f t="shared" si="76"/>
        <v>383</v>
      </c>
      <c r="D385" s="2916">
        <v>45028</v>
      </c>
      <c r="E385" s="2925">
        <f t="shared" si="88"/>
        <v>0</v>
      </c>
      <c r="F385" s="2925">
        <f t="shared" si="88"/>
        <v>0</v>
      </c>
      <c r="G385" s="2925">
        <f t="shared" si="88"/>
        <v>0</v>
      </c>
      <c r="H385" s="2925">
        <f t="shared" si="88"/>
        <v>0</v>
      </c>
      <c r="I385" s="2925">
        <f t="shared" si="88"/>
        <v>0</v>
      </c>
      <c r="J385" s="2925">
        <f t="shared" si="88"/>
        <v>0</v>
      </c>
      <c r="K385" s="2925">
        <f t="shared" si="88"/>
        <v>0</v>
      </c>
      <c r="L385" s="2925">
        <f t="shared" si="88"/>
        <v>0</v>
      </c>
      <c r="M385" s="2925">
        <f t="shared" si="88"/>
        <v>0</v>
      </c>
      <c r="N385" s="2925">
        <f t="shared" si="88"/>
        <v>0</v>
      </c>
      <c r="O385" s="2925">
        <f t="shared" si="88"/>
        <v>0</v>
      </c>
      <c r="P385" s="2925">
        <f t="shared" si="88"/>
        <v>0</v>
      </c>
      <c r="Q385" s="2925">
        <f t="shared" si="88"/>
        <v>0</v>
      </c>
      <c r="R385" s="2925">
        <f t="shared" si="88"/>
        <v>0</v>
      </c>
      <c r="AB385" s="110">
        <f t="shared" si="77"/>
        <v>384</v>
      </c>
      <c r="AC385" s="2916">
        <v>45028</v>
      </c>
      <c r="AD385" s="2925">
        <f t="shared" si="89"/>
        <v>0</v>
      </c>
      <c r="AE385" s="2925">
        <f t="shared" si="89"/>
        <v>0</v>
      </c>
      <c r="AF385" s="2925">
        <f t="shared" si="89"/>
        <v>0</v>
      </c>
      <c r="AG385" s="2925">
        <f t="shared" si="89"/>
        <v>0</v>
      </c>
      <c r="AH385" s="2925">
        <f t="shared" si="89"/>
        <v>0</v>
      </c>
      <c r="AI385" s="2925">
        <f t="shared" si="89"/>
        <v>0</v>
      </c>
      <c r="AJ385" s="2925">
        <f t="shared" si="89"/>
        <v>0</v>
      </c>
      <c r="AK385" s="2925">
        <f t="shared" si="89"/>
        <v>0</v>
      </c>
      <c r="AL385" s="2925">
        <f t="shared" si="89"/>
        <v>0</v>
      </c>
      <c r="AM385" s="2925">
        <f t="shared" si="89"/>
        <v>0</v>
      </c>
      <c r="AN385" s="2925">
        <f t="shared" si="89"/>
        <v>0</v>
      </c>
      <c r="AO385" s="2925">
        <f t="shared" si="89"/>
        <v>0</v>
      </c>
      <c r="AP385" s="2925">
        <f t="shared" si="89"/>
        <v>0</v>
      </c>
      <c r="AQ385" s="2925">
        <f t="shared" si="89"/>
        <v>0</v>
      </c>
      <c r="AS385" s="2916"/>
      <c r="AT385" s="2925"/>
      <c r="AU385" s="2916"/>
      <c r="AV385" s="2925"/>
      <c r="AX385" s="2916"/>
      <c r="AY385" s="2925"/>
      <c r="AZ385" s="2916"/>
      <c r="BA385" s="2925"/>
      <c r="BC385" s="2916"/>
      <c r="BD385" s="2925"/>
      <c r="BE385" s="2916"/>
      <c r="BF385" s="2925"/>
      <c r="BH385" s="2916"/>
      <c r="BI385" s="2925"/>
      <c r="BJ385" s="2916"/>
      <c r="BK385" s="2925"/>
      <c r="BM385" s="2916"/>
      <c r="BN385" s="2925"/>
      <c r="BO385" s="2916"/>
      <c r="BP385" s="2925"/>
      <c r="BR385" s="2916"/>
      <c r="BS385" s="2925"/>
      <c r="BT385" s="2916"/>
      <c r="BU385" s="2925"/>
      <c r="BW385" s="2916"/>
      <c r="BX385" s="2925"/>
      <c r="BY385" s="2916"/>
      <c r="BZ385" s="2925"/>
      <c r="CB385" s="2916"/>
      <c r="CC385" s="2925"/>
      <c r="CD385" s="2916"/>
      <c r="CE385" s="2925"/>
      <c r="CG385" s="2916"/>
      <c r="CH385" s="2925"/>
      <c r="CI385" s="2916"/>
      <c r="CJ385" s="2925"/>
      <c r="CL385" s="2916"/>
      <c r="CM385" s="2925"/>
      <c r="CN385" s="2916"/>
      <c r="CO385" s="2925"/>
      <c r="CQ385" s="2916"/>
      <c r="CR385" s="2925"/>
      <c r="CS385" s="2916"/>
      <c r="CT385" s="2925"/>
      <c r="CV385" s="2916"/>
      <c r="CW385" s="2925"/>
      <c r="CX385" s="2916"/>
      <c r="CY385" s="2925"/>
      <c r="DA385" s="2916"/>
      <c r="DB385" s="2925"/>
      <c r="DC385" s="2916"/>
      <c r="DD385" s="2925"/>
      <c r="DF385" s="2916"/>
      <c r="DG385" s="2925"/>
      <c r="DH385" s="2916"/>
      <c r="DI385" s="2925"/>
    </row>
    <row r="386" spans="3:113">
      <c r="C386" s="110">
        <f t="shared" si="76"/>
        <v>384</v>
      </c>
      <c r="D386" s="2916">
        <v>45029</v>
      </c>
      <c r="E386" s="2925">
        <f t="shared" si="88"/>
        <v>0</v>
      </c>
      <c r="F386" s="2925">
        <f t="shared" si="88"/>
        <v>0</v>
      </c>
      <c r="G386" s="2925">
        <f t="shared" si="88"/>
        <v>0</v>
      </c>
      <c r="H386" s="2925">
        <f t="shared" si="88"/>
        <v>0</v>
      </c>
      <c r="I386" s="2925">
        <f t="shared" si="88"/>
        <v>0</v>
      </c>
      <c r="J386" s="2925">
        <f t="shared" si="88"/>
        <v>0</v>
      </c>
      <c r="K386" s="2925">
        <f t="shared" si="88"/>
        <v>0</v>
      </c>
      <c r="L386" s="2925">
        <f t="shared" si="88"/>
        <v>0</v>
      </c>
      <c r="M386" s="2925">
        <f t="shared" si="88"/>
        <v>0</v>
      </c>
      <c r="N386" s="2925">
        <f t="shared" si="88"/>
        <v>0</v>
      </c>
      <c r="O386" s="2925">
        <f t="shared" si="88"/>
        <v>0</v>
      </c>
      <c r="P386" s="2925">
        <f t="shared" si="88"/>
        <v>0</v>
      </c>
      <c r="Q386" s="2925">
        <f t="shared" si="88"/>
        <v>0</v>
      </c>
      <c r="R386" s="2925">
        <f t="shared" si="88"/>
        <v>0</v>
      </c>
      <c r="AB386" s="110">
        <f t="shared" si="77"/>
        <v>385</v>
      </c>
      <c r="AC386" s="2916">
        <v>45029</v>
      </c>
      <c r="AD386" s="2925">
        <f t="shared" si="89"/>
        <v>0</v>
      </c>
      <c r="AE386" s="2925">
        <f t="shared" si="89"/>
        <v>0</v>
      </c>
      <c r="AF386" s="2925">
        <f t="shared" si="89"/>
        <v>0</v>
      </c>
      <c r="AG386" s="2925">
        <f t="shared" si="89"/>
        <v>0</v>
      </c>
      <c r="AH386" s="2925">
        <f t="shared" si="89"/>
        <v>0</v>
      </c>
      <c r="AI386" s="2925">
        <f t="shared" si="89"/>
        <v>0</v>
      </c>
      <c r="AJ386" s="2925">
        <f t="shared" si="89"/>
        <v>0</v>
      </c>
      <c r="AK386" s="2925">
        <f t="shared" si="89"/>
        <v>0</v>
      </c>
      <c r="AL386" s="2925">
        <f t="shared" si="89"/>
        <v>0</v>
      </c>
      <c r="AM386" s="2925">
        <f t="shared" si="89"/>
        <v>0</v>
      </c>
      <c r="AN386" s="2925">
        <f t="shared" si="89"/>
        <v>0</v>
      </c>
      <c r="AO386" s="2925">
        <f t="shared" si="89"/>
        <v>0</v>
      </c>
      <c r="AP386" s="2925">
        <f t="shared" si="89"/>
        <v>0</v>
      </c>
      <c r="AQ386" s="2925">
        <f t="shared" si="89"/>
        <v>0</v>
      </c>
      <c r="AS386" s="2916"/>
      <c r="AT386" s="2925"/>
      <c r="AU386" s="2916"/>
      <c r="AV386" s="2925"/>
      <c r="AX386" s="2916"/>
      <c r="AY386" s="2925"/>
      <c r="AZ386" s="2916"/>
      <c r="BA386" s="2925"/>
      <c r="BC386" s="2916"/>
      <c r="BD386" s="2925"/>
      <c r="BE386" s="2916"/>
      <c r="BF386" s="2925"/>
      <c r="BH386" s="2916"/>
      <c r="BI386" s="2925"/>
      <c r="BJ386" s="2916"/>
      <c r="BK386" s="2925"/>
      <c r="BM386" s="2916"/>
      <c r="BN386" s="2925"/>
      <c r="BO386" s="2916"/>
      <c r="BP386" s="2925"/>
      <c r="BR386" s="2916"/>
      <c r="BS386" s="2925"/>
      <c r="BT386" s="2916"/>
      <c r="BU386" s="2925"/>
      <c r="BW386" s="2916"/>
      <c r="BX386" s="2925"/>
      <c r="BY386" s="2916"/>
      <c r="BZ386" s="2925"/>
      <c r="CB386" s="2916"/>
      <c r="CC386" s="2925"/>
      <c r="CD386" s="2916"/>
      <c r="CE386" s="2925"/>
      <c r="CG386" s="2916"/>
      <c r="CH386" s="2925"/>
      <c r="CI386" s="2916"/>
      <c r="CJ386" s="2925"/>
      <c r="CL386" s="2916"/>
      <c r="CM386" s="2925"/>
      <c r="CN386" s="2916"/>
      <c r="CO386" s="2925"/>
      <c r="CQ386" s="2916"/>
      <c r="CR386" s="2925"/>
      <c r="CS386" s="2916"/>
      <c r="CT386" s="2925"/>
      <c r="CV386" s="2916"/>
      <c r="CW386" s="2925"/>
      <c r="CX386" s="2916"/>
      <c r="CY386" s="2925"/>
      <c r="DA386" s="2916"/>
      <c r="DB386" s="2925"/>
      <c r="DC386" s="2916"/>
      <c r="DD386" s="2925"/>
      <c r="DF386" s="2916"/>
      <c r="DG386" s="2925"/>
      <c r="DH386" s="2916"/>
      <c r="DI386" s="2925"/>
    </row>
    <row r="387" spans="3:113">
      <c r="C387" s="110">
        <f t="shared" si="76"/>
        <v>385</v>
      </c>
      <c r="D387" s="2916">
        <v>45030</v>
      </c>
      <c r="E387" s="2925">
        <f t="shared" si="88"/>
        <v>0</v>
      </c>
      <c r="F387" s="2925">
        <f t="shared" si="88"/>
        <v>0</v>
      </c>
      <c r="G387" s="2925">
        <f t="shared" si="88"/>
        <v>0</v>
      </c>
      <c r="H387" s="2925">
        <f t="shared" si="88"/>
        <v>0</v>
      </c>
      <c r="I387" s="2925">
        <f t="shared" si="88"/>
        <v>0</v>
      </c>
      <c r="J387" s="2925">
        <f t="shared" si="88"/>
        <v>0</v>
      </c>
      <c r="K387" s="2925">
        <f t="shared" si="88"/>
        <v>0</v>
      </c>
      <c r="L387" s="2925">
        <f t="shared" si="88"/>
        <v>0</v>
      </c>
      <c r="M387" s="2925">
        <f t="shared" si="88"/>
        <v>0</v>
      </c>
      <c r="N387" s="2925">
        <f t="shared" si="88"/>
        <v>0</v>
      </c>
      <c r="O387" s="2925">
        <f t="shared" si="88"/>
        <v>0</v>
      </c>
      <c r="P387" s="2925">
        <f t="shared" si="88"/>
        <v>0</v>
      </c>
      <c r="Q387" s="2925">
        <f t="shared" si="88"/>
        <v>0</v>
      </c>
      <c r="R387" s="2925">
        <f t="shared" si="88"/>
        <v>0</v>
      </c>
      <c r="AB387" s="110">
        <f t="shared" si="77"/>
        <v>386</v>
      </c>
      <c r="AC387" s="2916">
        <v>45030</v>
      </c>
      <c r="AD387" s="2925">
        <f t="shared" si="89"/>
        <v>0</v>
      </c>
      <c r="AE387" s="2925">
        <f t="shared" si="89"/>
        <v>0</v>
      </c>
      <c r="AF387" s="2925">
        <f t="shared" si="89"/>
        <v>0</v>
      </c>
      <c r="AG387" s="2925">
        <f t="shared" si="89"/>
        <v>0</v>
      </c>
      <c r="AH387" s="2925">
        <f t="shared" si="89"/>
        <v>0</v>
      </c>
      <c r="AI387" s="2925">
        <f t="shared" si="89"/>
        <v>0</v>
      </c>
      <c r="AJ387" s="2925">
        <f t="shared" si="89"/>
        <v>0</v>
      </c>
      <c r="AK387" s="2925">
        <f t="shared" si="89"/>
        <v>0</v>
      </c>
      <c r="AL387" s="2925">
        <f t="shared" si="89"/>
        <v>0</v>
      </c>
      <c r="AM387" s="2925">
        <f t="shared" si="89"/>
        <v>0</v>
      </c>
      <c r="AN387" s="2925">
        <f t="shared" si="89"/>
        <v>0</v>
      </c>
      <c r="AO387" s="2925">
        <f t="shared" si="89"/>
        <v>0</v>
      </c>
      <c r="AP387" s="2925">
        <f t="shared" si="89"/>
        <v>0</v>
      </c>
      <c r="AQ387" s="2925">
        <f t="shared" si="89"/>
        <v>0</v>
      </c>
      <c r="AS387" s="2916"/>
      <c r="AT387" s="2925"/>
      <c r="AU387" s="2916"/>
      <c r="AV387" s="2925"/>
      <c r="AX387" s="2916"/>
      <c r="AY387" s="2925"/>
      <c r="AZ387" s="2916"/>
      <c r="BA387" s="2925"/>
      <c r="BC387" s="2916"/>
      <c r="BD387" s="2925"/>
      <c r="BE387" s="2916"/>
      <c r="BF387" s="2925"/>
      <c r="BH387" s="2916"/>
      <c r="BI387" s="2925"/>
      <c r="BJ387" s="2916"/>
      <c r="BK387" s="2925"/>
      <c r="BM387" s="2916"/>
      <c r="BN387" s="2925"/>
      <c r="BO387" s="2916"/>
      <c r="BP387" s="2925"/>
      <c r="BR387" s="2916"/>
      <c r="BS387" s="2925"/>
      <c r="BT387" s="2916"/>
      <c r="BU387" s="2925"/>
      <c r="BW387" s="2916"/>
      <c r="BX387" s="2925"/>
      <c r="BY387" s="2916"/>
      <c r="BZ387" s="2925"/>
      <c r="CB387" s="2916"/>
      <c r="CC387" s="2925"/>
      <c r="CD387" s="2916"/>
      <c r="CE387" s="2925"/>
      <c r="CG387" s="2916"/>
      <c r="CH387" s="2925"/>
      <c r="CI387" s="2916"/>
      <c r="CJ387" s="2925"/>
      <c r="CL387" s="2916"/>
      <c r="CM387" s="2925"/>
      <c r="CN387" s="2916"/>
      <c r="CO387" s="2925"/>
      <c r="CQ387" s="2916"/>
      <c r="CR387" s="2925"/>
      <c r="CS387" s="2916"/>
      <c r="CT387" s="2925"/>
      <c r="CV387" s="2916"/>
      <c r="CW387" s="2925"/>
      <c r="CX387" s="2916"/>
      <c r="CY387" s="2925"/>
      <c r="DA387" s="2916"/>
      <c r="DB387" s="2925"/>
      <c r="DC387" s="2916"/>
      <c r="DD387" s="2925"/>
      <c r="DF387" s="2916"/>
      <c r="DG387" s="2925"/>
      <c r="DH387" s="2916"/>
      <c r="DI387" s="2925"/>
    </row>
    <row r="388" spans="3:113">
      <c r="C388" s="110">
        <f t="shared" si="76"/>
        <v>386</v>
      </c>
      <c r="D388" s="2916">
        <v>45033</v>
      </c>
      <c r="E388" s="2925">
        <f t="shared" si="88"/>
        <v>0</v>
      </c>
      <c r="F388" s="2925">
        <f t="shared" si="88"/>
        <v>0</v>
      </c>
      <c r="G388" s="2925">
        <f t="shared" si="88"/>
        <v>0</v>
      </c>
      <c r="H388" s="2925">
        <f t="shared" si="88"/>
        <v>0</v>
      </c>
      <c r="I388" s="2925">
        <f t="shared" si="88"/>
        <v>0</v>
      </c>
      <c r="J388" s="2925">
        <f t="shared" si="88"/>
        <v>0</v>
      </c>
      <c r="K388" s="2925">
        <f t="shared" si="88"/>
        <v>0</v>
      </c>
      <c r="L388" s="2925">
        <f t="shared" si="88"/>
        <v>0</v>
      </c>
      <c r="M388" s="2925">
        <f t="shared" si="88"/>
        <v>0</v>
      </c>
      <c r="N388" s="2925">
        <f t="shared" si="88"/>
        <v>0</v>
      </c>
      <c r="O388" s="2925">
        <f t="shared" si="88"/>
        <v>0</v>
      </c>
      <c r="P388" s="2925">
        <f t="shared" si="88"/>
        <v>0</v>
      </c>
      <c r="Q388" s="2925">
        <f t="shared" si="88"/>
        <v>0</v>
      </c>
      <c r="R388" s="2925">
        <f t="shared" si="88"/>
        <v>0</v>
      </c>
      <c r="AB388" s="110">
        <f t="shared" si="77"/>
        <v>387</v>
      </c>
      <c r="AC388" s="2916">
        <v>45033</v>
      </c>
      <c r="AD388" s="2925">
        <f t="shared" si="89"/>
        <v>0</v>
      </c>
      <c r="AE388" s="2925">
        <f t="shared" si="89"/>
        <v>0</v>
      </c>
      <c r="AF388" s="2925">
        <f t="shared" si="89"/>
        <v>0</v>
      </c>
      <c r="AG388" s="2925">
        <f t="shared" si="89"/>
        <v>0</v>
      </c>
      <c r="AH388" s="2925">
        <f t="shared" si="89"/>
        <v>0</v>
      </c>
      <c r="AI388" s="2925">
        <f t="shared" si="89"/>
        <v>0</v>
      </c>
      <c r="AJ388" s="2925">
        <f t="shared" si="89"/>
        <v>0</v>
      </c>
      <c r="AK388" s="2925">
        <f t="shared" si="89"/>
        <v>0</v>
      </c>
      <c r="AL388" s="2925">
        <f t="shared" si="89"/>
        <v>0</v>
      </c>
      <c r="AM388" s="2925">
        <f t="shared" si="89"/>
        <v>0</v>
      </c>
      <c r="AN388" s="2925">
        <f t="shared" si="89"/>
        <v>0</v>
      </c>
      <c r="AO388" s="2925">
        <f t="shared" si="89"/>
        <v>0</v>
      </c>
      <c r="AP388" s="2925">
        <f t="shared" si="89"/>
        <v>0</v>
      </c>
      <c r="AQ388" s="2925">
        <f t="shared" si="89"/>
        <v>0</v>
      </c>
      <c r="AS388" s="2916"/>
      <c r="AT388" s="2925"/>
      <c r="AU388" s="2916"/>
      <c r="AV388" s="2925"/>
      <c r="AX388" s="2916"/>
      <c r="AY388" s="2925"/>
      <c r="AZ388" s="2916"/>
      <c r="BA388" s="2925"/>
      <c r="BC388" s="2916"/>
      <c r="BD388" s="2925"/>
      <c r="BE388" s="2916"/>
      <c r="BF388" s="2925"/>
      <c r="BH388" s="2916"/>
      <c r="BI388" s="2925"/>
      <c r="BJ388" s="2916"/>
      <c r="BK388" s="2925"/>
      <c r="BM388" s="2916"/>
      <c r="BN388" s="2925"/>
      <c r="BO388" s="2916"/>
      <c r="BP388" s="2925"/>
      <c r="BR388" s="2916"/>
      <c r="BS388" s="2925"/>
      <c r="BT388" s="2916"/>
      <c r="BU388" s="2925"/>
      <c r="BW388" s="2916"/>
      <c r="BX388" s="2925"/>
      <c r="BY388" s="2916"/>
      <c r="BZ388" s="2925"/>
      <c r="CB388" s="2916"/>
      <c r="CC388" s="2925"/>
      <c r="CD388" s="2916"/>
      <c r="CE388" s="2925"/>
      <c r="CG388" s="2916"/>
      <c r="CH388" s="2925"/>
      <c r="CI388" s="2916"/>
      <c r="CJ388" s="2925"/>
      <c r="CL388" s="2916"/>
      <c r="CM388" s="2925"/>
      <c r="CN388" s="2916"/>
      <c r="CO388" s="2925"/>
      <c r="CQ388" s="2916"/>
      <c r="CR388" s="2925"/>
      <c r="CS388" s="2916"/>
      <c r="CT388" s="2925"/>
      <c r="CV388" s="2916"/>
      <c r="CW388" s="2925"/>
      <c r="CX388" s="2916"/>
      <c r="CY388" s="2925"/>
      <c r="DA388" s="2916"/>
      <c r="DB388" s="2925"/>
      <c r="DC388" s="2916"/>
      <c r="DD388" s="2925"/>
      <c r="DF388" s="2916"/>
      <c r="DG388" s="2925"/>
      <c r="DH388" s="2916"/>
      <c r="DI388" s="2925"/>
    </row>
    <row r="389" spans="3:113">
      <c r="C389" s="110">
        <f t="shared" ref="C389:C452" si="90">C388+1</f>
        <v>387</v>
      </c>
      <c r="D389" s="2916">
        <v>45034</v>
      </c>
      <c r="E389" s="2925">
        <f t="shared" si="88"/>
        <v>0</v>
      </c>
      <c r="F389" s="2925">
        <f t="shared" si="88"/>
        <v>0</v>
      </c>
      <c r="G389" s="2925">
        <f t="shared" si="88"/>
        <v>0</v>
      </c>
      <c r="H389" s="2925">
        <f t="shared" si="88"/>
        <v>0</v>
      </c>
      <c r="I389" s="2925">
        <f t="shared" si="88"/>
        <v>0</v>
      </c>
      <c r="J389" s="2925">
        <f t="shared" si="88"/>
        <v>0</v>
      </c>
      <c r="K389" s="2925">
        <f t="shared" si="88"/>
        <v>0</v>
      </c>
      <c r="L389" s="2925">
        <f t="shared" si="88"/>
        <v>0</v>
      </c>
      <c r="M389" s="2925">
        <f t="shared" si="88"/>
        <v>0</v>
      </c>
      <c r="N389" s="2925">
        <f t="shared" si="88"/>
        <v>0</v>
      </c>
      <c r="O389" s="2925">
        <f t="shared" si="88"/>
        <v>0</v>
      </c>
      <c r="P389" s="2925">
        <f t="shared" si="88"/>
        <v>0</v>
      </c>
      <c r="Q389" s="2925">
        <f t="shared" si="88"/>
        <v>0</v>
      </c>
      <c r="R389" s="2925">
        <f t="shared" si="88"/>
        <v>0</v>
      </c>
      <c r="AB389" s="110">
        <f t="shared" ref="AB389:AB452" si="91">AB388+1</f>
        <v>388</v>
      </c>
      <c r="AC389" s="2916">
        <v>45034</v>
      </c>
      <c r="AD389" s="2925">
        <f t="shared" si="89"/>
        <v>0</v>
      </c>
      <c r="AE389" s="2925">
        <f t="shared" si="89"/>
        <v>0</v>
      </c>
      <c r="AF389" s="2925">
        <f t="shared" si="89"/>
        <v>0</v>
      </c>
      <c r="AG389" s="2925">
        <f t="shared" si="89"/>
        <v>0</v>
      </c>
      <c r="AH389" s="2925">
        <f t="shared" si="89"/>
        <v>0</v>
      </c>
      <c r="AI389" s="2925">
        <f t="shared" si="89"/>
        <v>0</v>
      </c>
      <c r="AJ389" s="2925">
        <f t="shared" si="89"/>
        <v>0</v>
      </c>
      <c r="AK389" s="2925">
        <f t="shared" si="89"/>
        <v>0</v>
      </c>
      <c r="AL389" s="2925">
        <f t="shared" si="89"/>
        <v>0</v>
      </c>
      <c r="AM389" s="2925">
        <f t="shared" si="89"/>
        <v>0</v>
      </c>
      <c r="AN389" s="2925">
        <f t="shared" si="89"/>
        <v>0</v>
      </c>
      <c r="AO389" s="2925">
        <f t="shared" si="89"/>
        <v>0</v>
      </c>
      <c r="AP389" s="2925">
        <f t="shared" si="89"/>
        <v>0</v>
      </c>
      <c r="AQ389" s="2925">
        <f t="shared" si="89"/>
        <v>0</v>
      </c>
      <c r="AS389" s="2916"/>
      <c r="AT389" s="2925"/>
      <c r="AU389" s="2916"/>
      <c r="AV389" s="2925"/>
      <c r="AX389" s="2916"/>
      <c r="AY389" s="2925"/>
      <c r="AZ389" s="2916"/>
      <c r="BA389" s="2925"/>
      <c r="BC389" s="2916"/>
      <c r="BD389" s="2925"/>
      <c r="BE389" s="2916"/>
      <c r="BF389" s="2925"/>
      <c r="BH389" s="2916"/>
      <c r="BI389" s="2925"/>
      <c r="BJ389" s="2916"/>
      <c r="BK389" s="2925"/>
      <c r="BM389" s="2916"/>
      <c r="BN389" s="2925"/>
      <c r="BO389" s="2916"/>
      <c r="BP389" s="2925"/>
      <c r="BR389" s="2916"/>
      <c r="BS389" s="2925"/>
      <c r="BT389" s="2916"/>
      <c r="BU389" s="2925"/>
      <c r="BW389" s="2916"/>
      <c r="BX389" s="2925"/>
      <c r="BY389" s="2916"/>
      <c r="BZ389" s="2925"/>
      <c r="CB389" s="2916"/>
      <c r="CC389" s="2925"/>
      <c r="CD389" s="2916"/>
      <c r="CE389" s="2925"/>
      <c r="CG389" s="2916"/>
      <c r="CH389" s="2925"/>
      <c r="CI389" s="2916"/>
      <c r="CJ389" s="2925"/>
      <c r="CL389" s="2916"/>
      <c r="CM389" s="2925"/>
      <c r="CN389" s="2916"/>
      <c r="CO389" s="2925"/>
      <c r="CQ389" s="2916"/>
      <c r="CR389" s="2925"/>
      <c r="CS389" s="2916"/>
      <c r="CT389" s="2925"/>
      <c r="CV389" s="2916"/>
      <c r="CW389" s="2925"/>
      <c r="CX389" s="2916"/>
      <c r="CY389" s="2925"/>
      <c r="DA389" s="2916"/>
      <c r="DB389" s="2925"/>
      <c r="DC389" s="2916"/>
      <c r="DD389" s="2925"/>
      <c r="DF389" s="2916"/>
      <c r="DG389" s="2925"/>
      <c r="DH389" s="2916"/>
      <c r="DI389" s="2925"/>
    </row>
    <row r="390" spans="3:113">
      <c r="C390" s="110">
        <f t="shared" si="90"/>
        <v>388</v>
      </c>
      <c r="D390" s="2916">
        <v>45035</v>
      </c>
      <c r="E390" s="2925">
        <f t="shared" si="88"/>
        <v>0</v>
      </c>
      <c r="F390" s="2925">
        <f t="shared" si="88"/>
        <v>0</v>
      </c>
      <c r="G390" s="2925">
        <f t="shared" si="88"/>
        <v>0</v>
      </c>
      <c r="H390" s="2925">
        <f t="shared" si="88"/>
        <v>0</v>
      </c>
      <c r="I390" s="2925">
        <f t="shared" si="88"/>
        <v>0</v>
      </c>
      <c r="J390" s="2925">
        <f t="shared" si="88"/>
        <v>0</v>
      </c>
      <c r="K390" s="2925">
        <f t="shared" si="88"/>
        <v>0</v>
      </c>
      <c r="L390" s="2925">
        <f t="shared" si="88"/>
        <v>0</v>
      </c>
      <c r="M390" s="2925">
        <f t="shared" si="88"/>
        <v>0</v>
      </c>
      <c r="N390" s="2925">
        <f t="shared" si="88"/>
        <v>0</v>
      </c>
      <c r="O390" s="2925">
        <f t="shared" si="88"/>
        <v>0</v>
      </c>
      <c r="P390" s="2925">
        <f t="shared" si="88"/>
        <v>0</v>
      </c>
      <c r="Q390" s="2925">
        <f t="shared" si="88"/>
        <v>0</v>
      </c>
      <c r="R390" s="2925">
        <f t="shared" si="88"/>
        <v>0</v>
      </c>
      <c r="AB390" s="110">
        <f t="shared" si="91"/>
        <v>389</v>
      </c>
      <c r="AC390" s="2916">
        <v>45035</v>
      </c>
      <c r="AD390" s="2925">
        <f t="shared" si="89"/>
        <v>0</v>
      </c>
      <c r="AE390" s="2925">
        <f t="shared" si="89"/>
        <v>0</v>
      </c>
      <c r="AF390" s="2925">
        <f t="shared" si="89"/>
        <v>0</v>
      </c>
      <c r="AG390" s="2925">
        <f t="shared" si="89"/>
        <v>0</v>
      </c>
      <c r="AH390" s="2925">
        <f t="shared" si="89"/>
        <v>0</v>
      </c>
      <c r="AI390" s="2925">
        <f t="shared" si="89"/>
        <v>0</v>
      </c>
      <c r="AJ390" s="2925">
        <f t="shared" si="89"/>
        <v>0</v>
      </c>
      <c r="AK390" s="2925">
        <f t="shared" si="89"/>
        <v>0</v>
      </c>
      <c r="AL390" s="2925">
        <f t="shared" si="89"/>
        <v>0</v>
      </c>
      <c r="AM390" s="2925">
        <f t="shared" si="89"/>
        <v>0</v>
      </c>
      <c r="AN390" s="2925">
        <f t="shared" si="89"/>
        <v>0</v>
      </c>
      <c r="AO390" s="2925">
        <f t="shared" si="89"/>
        <v>0</v>
      </c>
      <c r="AP390" s="2925">
        <f t="shared" si="89"/>
        <v>0</v>
      </c>
      <c r="AQ390" s="2925">
        <f t="shared" si="89"/>
        <v>0</v>
      </c>
      <c r="AS390" s="2916"/>
      <c r="AT390" s="2925"/>
      <c r="AU390" s="2916"/>
      <c r="AV390" s="2925"/>
      <c r="AX390" s="2916"/>
      <c r="AY390" s="2925"/>
      <c r="AZ390" s="2916"/>
      <c r="BA390" s="2925"/>
      <c r="BC390" s="2916"/>
      <c r="BD390" s="2925"/>
      <c r="BE390" s="2916"/>
      <c r="BF390" s="2925"/>
      <c r="BH390" s="2916"/>
      <c r="BI390" s="2925"/>
      <c r="BJ390" s="2916"/>
      <c r="BK390" s="2925"/>
      <c r="BM390" s="2916"/>
      <c r="BN390" s="2925"/>
      <c r="BO390" s="2916"/>
      <c r="BP390" s="2925"/>
      <c r="BR390" s="2916"/>
      <c r="BS390" s="2925"/>
      <c r="BT390" s="2916"/>
      <c r="BU390" s="2925"/>
      <c r="BW390" s="2916"/>
      <c r="BX390" s="2925"/>
      <c r="BY390" s="2916"/>
      <c r="BZ390" s="2925"/>
      <c r="CB390" s="2916"/>
      <c r="CC390" s="2925"/>
      <c r="CD390" s="2916"/>
      <c r="CE390" s="2925"/>
      <c r="CG390" s="2916"/>
      <c r="CH390" s="2925"/>
      <c r="CI390" s="2916"/>
      <c r="CJ390" s="2925"/>
      <c r="CL390" s="2916"/>
      <c r="CM390" s="2925"/>
      <c r="CN390" s="2916"/>
      <c r="CO390" s="2925"/>
      <c r="CQ390" s="2916"/>
      <c r="CR390" s="2925"/>
      <c r="CS390" s="2916"/>
      <c r="CT390" s="2925"/>
      <c r="CV390" s="2916"/>
      <c r="CW390" s="2925"/>
      <c r="CX390" s="2916"/>
      <c r="CY390" s="2925"/>
      <c r="DA390" s="2916"/>
      <c r="DB390" s="2925"/>
      <c r="DC390" s="2916"/>
      <c r="DD390" s="2925"/>
      <c r="DF390" s="2916"/>
      <c r="DG390" s="2925"/>
      <c r="DH390" s="2916"/>
      <c r="DI390" s="2925"/>
    </row>
    <row r="391" spans="3:113">
      <c r="C391" s="110">
        <f t="shared" si="90"/>
        <v>389</v>
      </c>
      <c r="D391" s="2916">
        <v>45036</v>
      </c>
      <c r="E391" s="2925">
        <f t="shared" si="88"/>
        <v>0</v>
      </c>
      <c r="F391" s="2925">
        <f t="shared" si="88"/>
        <v>0</v>
      </c>
      <c r="G391" s="2925">
        <f t="shared" si="88"/>
        <v>0</v>
      </c>
      <c r="H391" s="2925">
        <f t="shared" si="88"/>
        <v>0</v>
      </c>
      <c r="I391" s="2925">
        <f t="shared" si="88"/>
        <v>0</v>
      </c>
      <c r="J391" s="2925">
        <f t="shared" si="88"/>
        <v>0</v>
      </c>
      <c r="K391" s="2925">
        <f t="shared" si="88"/>
        <v>0</v>
      </c>
      <c r="L391" s="2925">
        <f t="shared" si="88"/>
        <v>0</v>
      </c>
      <c r="M391" s="2925">
        <f t="shared" si="88"/>
        <v>0</v>
      </c>
      <c r="N391" s="2925">
        <f t="shared" si="88"/>
        <v>0</v>
      </c>
      <c r="O391" s="2925">
        <f t="shared" si="88"/>
        <v>0</v>
      </c>
      <c r="P391" s="2925">
        <f t="shared" si="88"/>
        <v>0</v>
      </c>
      <c r="Q391" s="2925">
        <f t="shared" si="88"/>
        <v>0</v>
      </c>
      <c r="R391" s="2925">
        <f t="shared" si="88"/>
        <v>0</v>
      </c>
      <c r="AB391" s="110">
        <f t="shared" si="91"/>
        <v>390</v>
      </c>
      <c r="AC391" s="2916">
        <v>45036</v>
      </c>
      <c r="AD391" s="2925">
        <f t="shared" si="89"/>
        <v>0</v>
      </c>
      <c r="AE391" s="2925">
        <f t="shared" si="89"/>
        <v>0</v>
      </c>
      <c r="AF391" s="2925">
        <f t="shared" si="89"/>
        <v>0</v>
      </c>
      <c r="AG391" s="2925">
        <f t="shared" si="89"/>
        <v>0</v>
      </c>
      <c r="AH391" s="2925">
        <f t="shared" si="89"/>
        <v>0</v>
      </c>
      <c r="AI391" s="2925">
        <f t="shared" si="89"/>
        <v>0</v>
      </c>
      <c r="AJ391" s="2925">
        <f t="shared" si="89"/>
        <v>0</v>
      </c>
      <c r="AK391" s="2925">
        <f t="shared" si="89"/>
        <v>0</v>
      </c>
      <c r="AL391" s="2925">
        <f t="shared" si="89"/>
        <v>0</v>
      </c>
      <c r="AM391" s="2925">
        <f t="shared" si="89"/>
        <v>0</v>
      </c>
      <c r="AN391" s="2925">
        <f t="shared" si="89"/>
        <v>0</v>
      </c>
      <c r="AO391" s="2925">
        <f t="shared" si="89"/>
        <v>0</v>
      </c>
      <c r="AP391" s="2925">
        <f t="shared" si="89"/>
        <v>0</v>
      </c>
      <c r="AQ391" s="2925">
        <f t="shared" si="89"/>
        <v>0</v>
      </c>
      <c r="AS391" s="2916"/>
      <c r="AT391" s="2925"/>
      <c r="AU391" s="2916"/>
      <c r="AV391" s="2925"/>
      <c r="AX391" s="2916"/>
      <c r="AY391" s="2925"/>
      <c r="AZ391" s="2916"/>
      <c r="BA391" s="2925"/>
      <c r="BC391" s="2916"/>
      <c r="BD391" s="2925"/>
      <c r="BE391" s="2916"/>
      <c r="BF391" s="2925"/>
      <c r="BH391" s="2916"/>
      <c r="BI391" s="2925"/>
      <c r="BJ391" s="2916"/>
      <c r="BK391" s="2925"/>
      <c r="BM391" s="2916"/>
      <c r="BN391" s="2925"/>
      <c r="BO391" s="2916"/>
      <c r="BP391" s="2925"/>
      <c r="BR391" s="2916"/>
      <c r="BS391" s="2925"/>
      <c r="BT391" s="2916"/>
      <c r="BU391" s="2925"/>
      <c r="BW391" s="2916"/>
      <c r="BX391" s="2925"/>
      <c r="BY391" s="2916"/>
      <c r="BZ391" s="2925"/>
      <c r="CB391" s="2916"/>
      <c r="CC391" s="2925"/>
      <c r="CD391" s="2916"/>
      <c r="CE391" s="2925"/>
      <c r="CG391" s="2916"/>
      <c r="CH391" s="2925"/>
      <c r="CI391" s="2916"/>
      <c r="CJ391" s="2925"/>
      <c r="CL391" s="2916"/>
      <c r="CM391" s="2925"/>
      <c r="CN391" s="2916"/>
      <c r="CO391" s="2925"/>
      <c r="CQ391" s="2916"/>
      <c r="CR391" s="2925"/>
      <c r="CS391" s="2916"/>
      <c r="CT391" s="2925"/>
      <c r="CV391" s="2916"/>
      <c r="CW391" s="2925"/>
      <c r="CX391" s="2916"/>
      <c r="CY391" s="2925"/>
      <c r="DA391" s="2916"/>
      <c r="DB391" s="2925"/>
      <c r="DC391" s="2916"/>
      <c r="DD391" s="2925"/>
      <c r="DF391" s="2916"/>
      <c r="DG391" s="2925"/>
      <c r="DH391" s="2916"/>
      <c r="DI391" s="2925"/>
    </row>
    <row r="392" spans="3:113">
      <c r="C392" s="110">
        <f t="shared" si="90"/>
        <v>390</v>
      </c>
      <c r="D392" s="2916">
        <v>45037</v>
      </c>
      <c r="E392" s="2925">
        <f t="shared" si="88"/>
        <v>0</v>
      </c>
      <c r="F392" s="2925">
        <f t="shared" si="88"/>
        <v>0</v>
      </c>
      <c r="G392" s="2925">
        <f t="shared" si="88"/>
        <v>0</v>
      </c>
      <c r="H392" s="2925">
        <f t="shared" si="88"/>
        <v>0</v>
      </c>
      <c r="I392" s="2925">
        <f t="shared" si="88"/>
        <v>0</v>
      </c>
      <c r="J392" s="2925">
        <f t="shared" si="88"/>
        <v>0</v>
      </c>
      <c r="K392" s="2925">
        <f t="shared" si="88"/>
        <v>0</v>
      </c>
      <c r="L392" s="2925">
        <f t="shared" si="88"/>
        <v>0</v>
      </c>
      <c r="M392" s="2925">
        <f t="shared" si="88"/>
        <v>0</v>
      </c>
      <c r="N392" s="2925">
        <f t="shared" si="88"/>
        <v>0</v>
      </c>
      <c r="O392" s="2925">
        <f t="shared" si="88"/>
        <v>0</v>
      </c>
      <c r="P392" s="2925">
        <f t="shared" si="88"/>
        <v>0</v>
      </c>
      <c r="Q392" s="2925">
        <f t="shared" si="88"/>
        <v>0</v>
      </c>
      <c r="R392" s="2925">
        <f t="shared" si="88"/>
        <v>0</v>
      </c>
      <c r="AB392" s="110">
        <f t="shared" si="91"/>
        <v>391</v>
      </c>
      <c r="AC392" s="2916">
        <v>45037</v>
      </c>
      <c r="AD392" s="2925">
        <f t="shared" si="89"/>
        <v>0</v>
      </c>
      <c r="AE392" s="2925">
        <f t="shared" si="89"/>
        <v>0</v>
      </c>
      <c r="AF392" s="2925">
        <f t="shared" si="89"/>
        <v>0</v>
      </c>
      <c r="AG392" s="2925">
        <f t="shared" si="89"/>
        <v>0</v>
      </c>
      <c r="AH392" s="2925">
        <f t="shared" si="89"/>
        <v>0</v>
      </c>
      <c r="AI392" s="2925">
        <f t="shared" si="89"/>
        <v>0</v>
      </c>
      <c r="AJ392" s="2925">
        <f t="shared" si="89"/>
        <v>0</v>
      </c>
      <c r="AK392" s="2925">
        <f t="shared" si="89"/>
        <v>0</v>
      </c>
      <c r="AL392" s="2925">
        <f t="shared" si="89"/>
        <v>0</v>
      </c>
      <c r="AM392" s="2925">
        <f t="shared" si="89"/>
        <v>0</v>
      </c>
      <c r="AN392" s="2925">
        <f t="shared" si="89"/>
        <v>0</v>
      </c>
      <c r="AO392" s="2925">
        <f t="shared" si="89"/>
        <v>0</v>
      </c>
      <c r="AP392" s="2925">
        <f t="shared" si="89"/>
        <v>0</v>
      </c>
      <c r="AQ392" s="2925">
        <f t="shared" si="89"/>
        <v>0</v>
      </c>
      <c r="AS392" s="2916"/>
      <c r="AT392" s="2925"/>
      <c r="AU392" s="2916"/>
      <c r="AV392" s="2925"/>
      <c r="AX392" s="2916"/>
      <c r="AY392" s="2925"/>
      <c r="AZ392" s="2916"/>
      <c r="BA392" s="2925"/>
      <c r="BC392" s="2916"/>
      <c r="BD392" s="2925"/>
      <c r="BE392" s="2916"/>
      <c r="BF392" s="2925"/>
      <c r="BH392" s="2916"/>
      <c r="BI392" s="2925"/>
      <c r="BJ392" s="2916"/>
      <c r="BK392" s="2925"/>
      <c r="BM392" s="2916"/>
      <c r="BN392" s="2925"/>
      <c r="BO392" s="2916"/>
      <c r="BP392" s="2925"/>
      <c r="BR392" s="2916"/>
      <c r="BS392" s="2925"/>
      <c r="BT392" s="2916"/>
      <c r="BU392" s="2925"/>
      <c r="BW392" s="2916"/>
      <c r="BX392" s="2925"/>
      <c r="BY392" s="2916"/>
      <c r="BZ392" s="2925"/>
      <c r="CB392" s="2916"/>
      <c r="CC392" s="2925"/>
      <c r="CD392" s="2916"/>
      <c r="CE392" s="2925"/>
      <c r="CG392" s="2916"/>
      <c r="CH392" s="2925"/>
      <c r="CI392" s="2916"/>
      <c r="CJ392" s="2925"/>
      <c r="CL392" s="2916"/>
      <c r="CM392" s="2925"/>
      <c r="CN392" s="2916"/>
      <c r="CO392" s="2925"/>
      <c r="CQ392" s="2916"/>
      <c r="CR392" s="2925"/>
      <c r="CS392" s="2916"/>
      <c r="CT392" s="2925"/>
      <c r="CV392" s="2916"/>
      <c r="CW392" s="2925"/>
      <c r="CX392" s="2916"/>
      <c r="CY392" s="2925"/>
      <c r="DA392" s="2916"/>
      <c r="DB392" s="2925"/>
      <c r="DC392" s="2916"/>
      <c r="DD392" s="2925"/>
      <c r="DF392" s="2916"/>
      <c r="DG392" s="2925"/>
      <c r="DH392" s="2916"/>
      <c r="DI392" s="2925"/>
    </row>
    <row r="393" spans="3:113">
      <c r="C393" s="110">
        <f t="shared" si="90"/>
        <v>391</v>
      </c>
      <c r="D393" s="2916">
        <v>45040</v>
      </c>
      <c r="E393" s="2925">
        <f t="shared" si="88"/>
        <v>0</v>
      </c>
      <c r="F393" s="2925">
        <f t="shared" si="88"/>
        <v>0</v>
      </c>
      <c r="G393" s="2925">
        <f t="shared" si="88"/>
        <v>0</v>
      </c>
      <c r="H393" s="2925">
        <f t="shared" si="88"/>
        <v>0</v>
      </c>
      <c r="I393" s="2925">
        <f t="shared" si="88"/>
        <v>0</v>
      </c>
      <c r="J393" s="2925">
        <f t="shared" si="88"/>
        <v>0</v>
      </c>
      <c r="K393" s="2925">
        <f t="shared" si="88"/>
        <v>0</v>
      </c>
      <c r="L393" s="2925">
        <f t="shared" si="88"/>
        <v>0</v>
      </c>
      <c r="M393" s="2925">
        <f t="shared" si="88"/>
        <v>0</v>
      </c>
      <c r="N393" s="2925">
        <f t="shared" si="88"/>
        <v>0</v>
      </c>
      <c r="O393" s="2925">
        <f t="shared" si="88"/>
        <v>0</v>
      </c>
      <c r="P393" s="2925">
        <f t="shared" si="88"/>
        <v>0</v>
      </c>
      <c r="Q393" s="2925">
        <f t="shared" si="88"/>
        <v>0</v>
      </c>
      <c r="R393" s="2925">
        <f t="shared" si="88"/>
        <v>0</v>
      </c>
      <c r="AB393" s="110">
        <f t="shared" si="91"/>
        <v>392</v>
      </c>
      <c r="AC393" s="2916">
        <v>45040</v>
      </c>
      <c r="AD393" s="2925">
        <f t="shared" si="89"/>
        <v>0</v>
      </c>
      <c r="AE393" s="2925">
        <f t="shared" si="89"/>
        <v>0</v>
      </c>
      <c r="AF393" s="2925">
        <f t="shared" si="89"/>
        <v>0</v>
      </c>
      <c r="AG393" s="2925">
        <f t="shared" si="89"/>
        <v>0</v>
      </c>
      <c r="AH393" s="2925">
        <f t="shared" si="89"/>
        <v>0</v>
      </c>
      <c r="AI393" s="2925">
        <f t="shared" si="89"/>
        <v>0</v>
      </c>
      <c r="AJ393" s="2925">
        <f t="shared" si="89"/>
        <v>0</v>
      </c>
      <c r="AK393" s="2925">
        <f t="shared" si="89"/>
        <v>0</v>
      </c>
      <c r="AL393" s="2925">
        <f t="shared" si="89"/>
        <v>0</v>
      </c>
      <c r="AM393" s="2925">
        <f t="shared" si="89"/>
        <v>0</v>
      </c>
      <c r="AN393" s="2925">
        <f t="shared" si="89"/>
        <v>0</v>
      </c>
      <c r="AO393" s="2925">
        <f t="shared" si="89"/>
        <v>0</v>
      </c>
      <c r="AP393" s="2925">
        <f t="shared" si="89"/>
        <v>0</v>
      </c>
      <c r="AQ393" s="2925">
        <f t="shared" si="89"/>
        <v>0</v>
      </c>
      <c r="AS393" s="2916"/>
      <c r="AT393" s="2925"/>
      <c r="AU393" s="2916"/>
      <c r="AV393" s="2925"/>
      <c r="AX393" s="2916"/>
      <c r="AY393" s="2925"/>
      <c r="AZ393" s="2916"/>
      <c r="BA393" s="2925"/>
      <c r="BC393" s="2916"/>
      <c r="BD393" s="2925"/>
      <c r="BE393" s="2916"/>
      <c r="BF393" s="2925"/>
      <c r="BH393" s="2916"/>
      <c r="BI393" s="2925"/>
      <c r="BJ393" s="2916"/>
      <c r="BK393" s="2925"/>
      <c r="BM393" s="2916"/>
      <c r="BN393" s="2925"/>
      <c r="BO393" s="2916"/>
      <c r="BP393" s="2925"/>
      <c r="BR393" s="2916"/>
      <c r="BS393" s="2925"/>
      <c r="BT393" s="2916"/>
      <c r="BU393" s="2925"/>
      <c r="BW393" s="2916"/>
      <c r="BX393" s="2925"/>
      <c r="BY393" s="2916"/>
      <c r="BZ393" s="2925"/>
      <c r="CB393" s="2916"/>
      <c r="CC393" s="2925"/>
      <c r="CD393" s="2916"/>
      <c r="CE393" s="2925"/>
      <c r="CG393" s="2916"/>
      <c r="CH393" s="2925"/>
      <c r="CI393" s="2916"/>
      <c r="CJ393" s="2925"/>
      <c r="CL393" s="2916"/>
      <c r="CM393" s="2925"/>
      <c r="CN393" s="2916"/>
      <c r="CO393" s="2925"/>
      <c r="CQ393" s="2916"/>
      <c r="CR393" s="2925"/>
      <c r="CS393" s="2916"/>
      <c r="CT393" s="2925"/>
      <c r="CV393" s="2916"/>
      <c r="CW393" s="2925"/>
      <c r="CX393" s="2916"/>
      <c r="CY393" s="2925"/>
      <c r="DA393" s="2916"/>
      <c r="DB393" s="2925"/>
      <c r="DC393" s="2916"/>
      <c r="DD393" s="2925"/>
      <c r="DF393" s="2916"/>
      <c r="DG393" s="2925"/>
      <c r="DH393" s="2916"/>
      <c r="DI393" s="2925"/>
    </row>
    <row r="394" spans="3:113">
      <c r="C394" s="110">
        <f t="shared" si="90"/>
        <v>392</v>
      </c>
      <c r="D394" s="2916">
        <v>45041</v>
      </c>
      <c r="E394" s="2925">
        <f t="shared" ref="E394:R403" si="92">HLOOKUP(E$3,$AT$3:$DG$509,$C394,0)</f>
        <v>0</v>
      </c>
      <c r="F394" s="2925">
        <f t="shared" si="92"/>
        <v>0</v>
      </c>
      <c r="G394" s="2925">
        <f t="shared" si="92"/>
        <v>0</v>
      </c>
      <c r="H394" s="2925">
        <f t="shared" si="92"/>
        <v>0</v>
      </c>
      <c r="I394" s="2925">
        <f t="shared" si="92"/>
        <v>0</v>
      </c>
      <c r="J394" s="2925">
        <f t="shared" si="92"/>
        <v>0</v>
      </c>
      <c r="K394" s="2925">
        <f t="shared" si="92"/>
        <v>0</v>
      </c>
      <c r="L394" s="2925">
        <f t="shared" si="92"/>
        <v>0</v>
      </c>
      <c r="M394" s="2925">
        <f t="shared" si="92"/>
        <v>0</v>
      </c>
      <c r="N394" s="2925">
        <f t="shared" si="92"/>
        <v>0</v>
      </c>
      <c r="O394" s="2925">
        <f t="shared" si="92"/>
        <v>0</v>
      </c>
      <c r="P394" s="2925">
        <f t="shared" si="92"/>
        <v>0</v>
      </c>
      <c r="Q394" s="2925">
        <f t="shared" si="92"/>
        <v>0</v>
      </c>
      <c r="R394" s="2925">
        <f t="shared" si="92"/>
        <v>0</v>
      </c>
      <c r="AB394" s="110">
        <f t="shared" si="91"/>
        <v>393</v>
      </c>
      <c r="AC394" s="2916">
        <v>45041</v>
      </c>
      <c r="AD394" s="2925">
        <f t="shared" ref="AD394:AQ403" si="93">HLOOKUP(AD$3,$AT$2:$DI$508,$AB394,0)</f>
        <v>0</v>
      </c>
      <c r="AE394" s="2925">
        <f t="shared" si="93"/>
        <v>0</v>
      </c>
      <c r="AF394" s="2925">
        <f t="shared" si="93"/>
        <v>0</v>
      </c>
      <c r="AG394" s="2925">
        <f t="shared" si="93"/>
        <v>0</v>
      </c>
      <c r="AH394" s="2925">
        <f t="shared" si="93"/>
        <v>0</v>
      </c>
      <c r="AI394" s="2925">
        <f t="shared" si="93"/>
        <v>0</v>
      </c>
      <c r="AJ394" s="2925">
        <f t="shared" si="93"/>
        <v>0</v>
      </c>
      <c r="AK394" s="2925">
        <f t="shared" si="93"/>
        <v>0</v>
      </c>
      <c r="AL394" s="2925">
        <f t="shared" si="93"/>
        <v>0</v>
      </c>
      <c r="AM394" s="2925">
        <f t="shared" si="93"/>
        <v>0</v>
      </c>
      <c r="AN394" s="2925">
        <f t="shared" si="93"/>
        <v>0</v>
      </c>
      <c r="AO394" s="2925">
        <f t="shared" si="93"/>
        <v>0</v>
      </c>
      <c r="AP394" s="2925">
        <f t="shared" si="93"/>
        <v>0</v>
      </c>
      <c r="AQ394" s="2925">
        <f t="shared" si="93"/>
        <v>0</v>
      </c>
      <c r="AS394" s="2916"/>
      <c r="AT394" s="2925"/>
      <c r="AU394" s="2916"/>
      <c r="AV394" s="2925"/>
      <c r="AX394" s="2916"/>
      <c r="AY394" s="2925"/>
      <c r="AZ394" s="2916"/>
      <c r="BA394" s="2925"/>
      <c r="BC394" s="2916"/>
      <c r="BD394" s="2925"/>
      <c r="BE394" s="2916"/>
      <c r="BF394" s="2925"/>
      <c r="BH394" s="2916"/>
      <c r="BI394" s="2925"/>
      <c r="BJ394" s="2916"/>
      <c r="BK394" s="2925"/>
      <c r="BM394" s="2916"/>
      <c r="BN394" s="2925"/>
      <c r="BO394" s="2916"/>
      <c r="BP394" s="2925"/>
      <c r="BR394" s="2916"/>
      <c r="BS394" s="2925"/>
      <c r="BT394" s="2916"/>
      <c r="BU394" s="2925"/>
      <c r="BW394" s="2916"/>
      <c r="BX394" s="2925"/>
      <c r="BY394" s="2916"/>
      <c r="BZ394" s="2925"/>
      <c r="CB394" s="2916"/>
      <c r="CC394" s="2925"/>
      <c r="CD394" s="2916"/>
      <c r="CE394" s="2925"/>
      <c r="CG394" s="2916"/>
      <c r="CH394" s="2925"/>
      <c r="CI394" s="2916"/>
      <c r="CJ394" s="2925"/>
      <c r="CL394" s="2916"/>
      <c r="CM394" s="2925"/>
      <c r="CN394" s="2916"/>
      <c r="CO394" s="2925"/>
      <c r="CQ394" s="2916"/>
      <c r="CR394" s="2925"/>
      <c r="CS394" s="2916"/>
      <c r="CT394" s="2925"/>
      <c r="CV394" s="2916"/>
      <c r="CW394" s="2925"/>
      <c r="CX394" s="2916"/>
      <c r="CY394" s="2925"/>
      <c r="DA394" s="2916"/>
      <c r="DB394" s="2925"/>
      <c r="DC394" s="2916"/>
      <c r="DD394" s="2925"/>
      <c r="DF394" s="2916"/>
      <c r="DG394" s="2925"/>
      <c r="DH394" s="2916"/>
      <c r="DI394" s="2925"/>
    </row>
    <row r="395" spans="3:113">
      <c r="C395" s="110">
        <f t="shared" si="90"/>
        <v>393</v>
      </c>
      <c r="D395" s="2916">
        <v>45042</v>
      </c>
      <c r="E395" s="2925">
        <f t="shared" si="92"/>
        <v>0</v>
      </c>
      <c r="F395" s="2925">
        <f t="shared" si="92"/>
        <v>0</v>
      </c>
      <c r="G395" s="2925">
        <f t="shared" si="92"/>
        <v>0</v>
      </c>
      <c r="H395" s="2925">
        <f t="shared" si="92"/>
        <v>0</v>
      </c>
      <c r="I395" s="2925">
        <f t="shared" si="92"/>
        <v>0</v>
      </c>
      <c r="J395" s="2925">
        <f t="shared" si="92"/>
        <v>0</v>
      </c>
      <c r="K395" s="2925">
        <f t="shared" si="92"/>
        <v>0</v>
      </c>
      <c r="L395" s="2925">
        <f t="shared" si="92"/>
        <v>0</v>
      </c>
      <c r="M395" s="2925">
        <f t="shared" si="92"/>
        <v>0</v>
      </c>
      <c r="N395" s="2925">
        <f t="shared" si="92"/>
        <v>0</v>
      </c>
      <c r="O395" s="2925">
        <f t="shared" si="92"/>
        <v>0</v>
      </c>
      <c r="P395" s="2925">
        <f t="shared" si="92"/>
        <v>0</v>
      </c>
      <c r="Q395" s="2925">
        <f t="shared" si="92"/>
        <v>0</v>
      </c>
      <c r="R395" s="2925">
        <f t="shared" si="92"/>
        <v>0</v>
      </c>
      <c r="AB395" s="110">
        <f t="shared" si="91"/>
        <v>394</v>
      </c>
      <c r="AC395" s="2916">
        <v>45042</v>
      </c>
      <c r="AD395" s="2925">
        <f t="shared" si="93"/>
        <v>0</v>
      </c>
      <c r="AE395" s="2925">
        <f t="shared" si="93"/>
        <v>0</v>
      </c>
      <c r="AF395" s="2925">
        <f t="shared" si="93"/>
        <v>0</v>
      </c>
      <c r="AG395" s="2925">
        <f t="shared" si="93"/>
        <v>0</v>
      </c>
      <c r="AH395" s="2925">
        <f t="shared" si="93"/>
        <v>0</v>
      </c>
      <c r="AI395" s="2925">
        <f t="shared" si="93"/>
        <v>0</v>
      </c>
      <c r="AJ395" s="2925">
        <f t="shared" si="93"/>
        <v>0</v>
      </c>
      <c r="AK395" s="2925">
        <f t="shared" si="93"/>
        <v>0</v>
      </c>
      <c r="AL395" s="2925">
        <f t="shared" si="93"/>
        <v>0</v>
      </c>
      <c r="AM395" s="2925">
        <f t="shared" si="93"/>
        <v>0</v>
      </c>
      <c r="AN395" s="2925">
        <f t="shared" si="93"/>
        <v>0</v>
      </c>
      <c r="AO395" s="2925">
        <f t="shared" si="93"/>
        <v>0</v>
      </c>
      <c r="AP395" s="2925">
        <f t="shared" si="93"/>
        <v>0</v>
      </c>
      <c r="AQ395" s="2925">
        <f t="shared" si="93"/>
        <v>0</v>
      </c>
      <c r="AS395" s="2916"/>
      <c r="AT395" s="2925"/>
      <c r="AU395" s="2916"/>
      <c r="AV395" s="2925"/>
      <c r="AX395" s="2916"/>
      <c r="AY395" s="2925"/>
      <c r="AZ395" s="2916"/>
      <c r="BA395" s="2925"/>
      <c r="BC395" s="2916"/>
      <c r="BD395" s="2925"/>
      <c r="BE395" s="2916"/>
      <c r="BF395" s="2925"/>
      <c r="BH395" s="2916"/>
      <c r="BI395" s="2925"/>
      <c r="BJ395" s="2916"/>
      <c r="BK395" s="2925"/>
      <c r="BM395" s="2916"/>
      <c r="BN395" s="2925"/>
      <c r="BO395" s="2916"/>
      <c r="BP395" s="2925"/>
      <c r="BR395" s="2916"/>
      <c r="BS395" s="2925"/>
      <c r="BT395" s="2916"/>
      <c r="BU395" s="2925"/>
      <c r="BW395" s="2916"/>
      <c r="BX395" s="2925"/>
      <c r="BY395" s="2916"/>
      <c r="BZ395" s="2925"/>
      <c r="CB395" s="2916"/>
      <c r="CC395" s="2925"/>
      <c r="CD395" s="2916"/>
      <c r="CE395" s="2925"/>
      <c r="CG395" s="2916"/>
      <c r="CH395" s="2925"/>
      <c r="CI395" s="2916"/>
      <c r="CJ395" s="2925"/>
      <c r="CL395" s="2916"/>
      <c r="CM395" s="2925"/>
      <c r="CN395" s="2916"/>
      <c r="CO395" s="2925"/>
      <c r="CQ395" s="2916"/>
      <c r="CR395" s="2925"/>
      <c r="CS395" s="2916"/>
      <c r="CT395" s="2925"/>
      <c r="CV395" s="2916"/>
      <c r="CW395" s="2925"/>
      <c r="CX395" s="2916"/>
      <c r="CY395" s="2925"/>
      <c r="DA395" s="2916"/>
      <c r="DB395" s="2925"/>
      <c r="DC395" s="2916"/>
      <c r="DD395" s="2925"/>
      <c r="DF395" s="2916"/>
      <c r="DG395" s="2925"/>
      <c r="DH395" s="2916"/>
      <c r="DI395" s="2925"/>
    </row>
    <row r="396" spans="3:113">
      <c r="C396" s="110">
        <f t="shared" si="90"/>
        <v>394</v>
      </c>
      <c r="D396" s="2916">
        <v>45043</v>
      </c>
      <c r="E396" s="2925">
        <f t="shared" si="92"/>
        <v>0</v>
      </c>
      <c r="F396" s="2925">
        <f t="shared" si="92"/>
        <v>0</v>
      </c>
      <c r="G396" s="2925">
        <f t="shared" si="92"/>
        <v>0</v>
      </c>
      <c r="H396" s="2925">
        <f t="shared" si="92"/>
        <v>0</v>
      </c>
      <c r="I396" s="2925">
        <f t="shared" si="92"/>
        <v>0</v>
      </c>
      <c r="J396" s="2925">
        <f t="shared" si="92"/>
        <v>0</v>
      </c>
      <c r="K396" s="2925">
        <f t="shared" si="92"/>
        <v>0</v>
      </c>
      <c r="L396" s="2925">
        <f t="shared" si="92"/>
        <v>0</v>
      </c>
      <c r="M396" s="2925">
        <f t="shared" si="92"/>
        <v>0</v>
      </c>
      <c r="N396" s="2925">
        <f t="shared" si="92"/>
        <v>0</v>
      </c>
      <c r="O396" s="2925">
        <f t="shared" si="92"/>
        <v>0</v>
      </c>
      <c r="P396" s="2925">
        <f t="shared" si="92"/>
        <v>0</v>
      </c>
      <c r="Q396" s="2925">
        <f t="shared" si="92"/>
        <v>0</v>
      </c>
      <c r="R396" s="2925">
        <f t="shared" si="92"/>
        <v>0</v>
      </c>
      <c r="AB396" s="110">
        <f t="shared" si="91"/>
        <v>395</v>
      </c>
      <c r="AC396" s="2916">
        <v>45043</v>
      </c>
      <c r="AD396" s="2925">
        <f t="shared" si="93"/>
        <v>0</v>
      </c>
      <c r="AE396" s="2925">
        <f t="shared" si="93"/>
        <v>0</v>
      </c>
      <c r="AF396" s="2925">
        <f t="shared" si="93"/>
        <v>0</v>
      </c>
      <c r="AG396" s="2925">
        <f t="shared" si="93"/>
        <v>0</v>
      </c>
      <c r="AH396" s="2925">
        <f t="shared" si="93"/>
        <v>0</v>
      </c>
      <c r="AI396" s="2925">
        <f t="shared" si="93"/>
        <v>0</v>
      </c>
      <c r="AJ396" s="2925">
        <f t="shared" si="93"/>
        <v>0</v>
      </c>
      <c r="AK396" s="2925">
        <f t="shared" si="93"/>
        <v>0</v>
      </c>
      <c r="AL396" s="2925">
        <f t="shared" si="93"/>
        <v>0</v>
      </c>
      <c r="AM396" s="2925">
        <f t="shared" si="93"/>
        <v>0</v>
      </c>
      <c r="AN396" s="2925">
        <f t="shared" si="93"/>
        <v>0</v>
      </c>
      <c r="AO396" s="2925">
        <f t="shared" si="93"/>
        <v>0</v>
      </c>
      <c r="AP396" s="2925">
        <f t="shared" si="93"/>
        <v>0</v>
      </c>
      <c r="AQ396" s="2925">
        <f t="shared" si="93"/>
        <v>0</v>
      </c>
      <c r="AS396" s="2916"/>
      <c r="AT396" s="2925"/>
      <c r="AU396" s="2916"/>
      <c r="AV396" s="2925"/>
      <c r="AX396" s="2916"/>
      <c r="AY396" s="2925"/>
      <c r="AZ396" s="2916"/>
      <c r="BA396" s="2925"/>
      <c r="BC396" s="2916"/>
      <c r="BD396" s="2925"/>
      <c r="BE396" s="2916"/>
      <c r="BF396" s="2925"/>
      <c r="BH396" s="2916"/>
      <c r="BI396" s="2925"/>
      <c r="BJ396" s="2916"/>
      <c r="BK396" s="2925"/>
      <c r="BM396" s="2916"/>
      <c r="BN396" s="2925"/>
      <c r="BO396" s="2916"/>
      <c r="BP396" s="2925"/>
      <c r="BR396" s="2916"/>
      <c r="BS396" s="2925"/>
      <c r="BT396" s="2916"/>
      <c r="BU396" s="2925"/>
      <c r="BW396" s="2916"/>
      <c r="BX396" s="2925"/>
      <c r="BY396" s="2916"/>
      <c r="BZ396" s="2925"/>
      <c r="CB396" s="2916"/>
      <c r="CC396" s="2925"/>
      <c r="CD396" s="2916"/>
      <c r="CE396" s="2925"/>
      <c r="CG396" s="2916"/>
      <c r="CH396" s="2925"/>
      <c r="CI396" s="2916"/>
      <c r="CJ396" s="2925"/>
      <c r="CL396" s="2916"/>
      <c r="CM396" s="2925"/>
      <c r="CN396" s="2916"/>
      <c r="CO396" s="2925"/>
      <c r="CQ396" s="2916"/>
      <c r="CR396" s="2925"/>
      <c r="CS396" s="2916"/>
      <c r="CT396" s="2925"/>
      <c r="CV396" s="2916"/>
      <c r="CW396" s="2925"/>
      <c r="CX396" s="2916"/>
      <c r="CY396" s="2925"/>
      <c r="DA396" s="2916"/>
      <c r="DB396" s="2925"/>
      <c r="DC396" s="2916"/>
      <c r="DD396" s="2925"/>
      <c r="DF396" s="2916"/>
      <c r="DG396" s="2925"/>
      <c r="DH396" s="2916"/>
      <c r="DI396" s="2925"/>
    </row>
    <row r="397" spans="3:113">
      <c r="C397" s="110">
        <f t="shared" si="90"/>
        <v>395</v>
      </c>
      <c r="D397" s="2916">
        <v>45044</v>
      </c>
      <c r="E397" s="2925">
        <f t="shared" si="92"/>
        <v>0</v>
      </c>
      <c r="F397" s="2925">
        <f t="shared" si="92"/>
        <v>0</v>
      </c>
      <c r="G397" s="2925">
        <f t="shared" si="92"/>
        <v>0</v>
      </c>
      <c r="H397" s="2925">
        <f t="shared" si="92"/>
        <v>0</v>
      </c>
      <c r="I397" s="2925">
        <f t="shared" si="92"/>
        <v>0</v>
      </c>
      <c r="J397" s="2925">
        <f t="shared" si="92"/>
        <v>0</v>
      </c>
      <c r="K397" s="2925">
        <f t="shared" si="92"/>
        <v>0</v>
      </c>
      <c r="L397" s="2925">
        <f t="shared" si="92"/>
        <v>0</v>
      </c>
      <c r="M397" s="2925">
        <f t="shared" si="92"/>
        <v>0</v>
      </c>
      <c r="N397" s="2925">
        <f t="shared" si="92"/>
        <v>0</v>
      </c>
      <c r="O397" s="2925">
        <f t="shared" si="92"/>
        <v>0</v>
      </c>
      <c r="P397" s="2925">
        <f t="shared" si="92"/>
        <v>0</v>
      </c>
      <c r="Q397" s="2925">
        <f t="shared" si="92"/>
        <v>0</v>
      </c>
      <c r="R397" s="2925">
        <f t="shared" si="92"/>
        <v>0</v>
      </c>
      <c r="AB397" s="110">
        <f t="shared" si="91"/>
        <v>396</v>
      </c>
      <c r="AC397" s="2916">
        <v>45044</v>
      </c>
      <c r="AD397" s="2925">
        <f t="shared" si="93"/>
        <v>0</v>
      </c>
      <c r="AE397" s="2925">
        <f t="shared" si="93"/>
        <v>0</v>
      </c>
      <c r="AF397" s="2925">
        <f t="shared" si="93"/>
        <v>0</v>
      </c>
      <c r="AG397" s="2925">
        <f t="shared" si="93"/>
        <v>0</v>
      </c>
      <c r="AH397" s="2925">
        <f t="shared" si="93"/>
        <v>0</v>
      </c>
      <c r="AI397" s="2925">
        <f t="shared" si="93"/>
        <v>0</v>
      </c>
      <c r="AJ397" s="2925">
        <f t="shared" si="93"/>
        <v>0</v>
      </c>
      <c r="AK397" s="2925">
        <f t="shared" si="93"/>
        <v>0</v>
      </c>
      <c r="AL397" s="2925">
        <f t="shared" si="93"/>
        <v>0</v>
      </c>
      <c r="AM397" s="2925">
        <f t="shared" si="93"/>
        <v>0</v>
      </c>
      <c r="AN397" s="2925">
        <f t="shared" si="93"/>
        <v>0</v>
      </c>
      <c r="AO397" s="2925">
        <f t="shared" si="93"/>
        <v>0</v>
      </c>
      <c r="AP397" s="2925">
        <f t="shared" si="93"/>
        <v>0</v>
      </c>
      <c r="AQ397" s="2925">
        <f t="shared" si="93"/>
        <v>0</v>
      </c>
      <c r="AS397" s="2916"/>
      <c r="AT397" s="2925"/>
      <c r="AU397" s="2916"/>
      <c r="AV397" s="2925"/>
      <c r="AX397" s="2916"/>
      <c r="AY397" s="2925"/>
      <c r="AZ397" s="2916"/>
      <c r="BA397" s="2925"/>
      <c r="BC397" s="2916"/>
      <c r="BD397" s="2925"/>
      <c r="BE397" s="2916"/>
      <c r="BF397" s="2925"/>
      <c r="BH397" s="2916"/>
      <c r="BI397" s="2925"/>
      <c r="BJ397" s="2916"/>
      <c r="BK397" s="2925"/>
      <c r="BM397" s="2916"/>
      <c r="BN397" s="2925"/>
      <c r="BO397" s="2916"/>
      <c r="BP397" s="2925"/>
      <c r="BR397" s="2916"/>
      <c r="BS397" s="2925"/>
      <c r="BT397" s="2916"/>
      <c r="BU397" s="2925"/>
      <c r="BW397" s="2916"/>
      <c r="BX397" s="2925"/>
      <c r="BY397" s="2916"/>
      <c r="BZ397" s="2925"/>
      <c r="CB397" s="2916"/>
      <c r="CC397" s="2925"/>
      <c r="CD397" s="2916"/>
      <c r="CE397" s="2925"/>
      <c r="CG397" s="2916"/>
      <c r="CH397" s="2925"/>
      <c r="CI397" s="2916"/>
      <c r="CJ397" s="2925"/>
      <c r="CL397" s="2916"/>
      <c r="CM397" s="2925"/>
      <c r="CN397" s="2916"/>
      <c r="CO397" s="2925"/>
      <c r="CQ397" s="2916"/>
      <c r="CR397" s="2925"/>
      <c r="CS397" s="2916"/>
      <c r="CT397" s="2925"/>
      <c r="CV397" s="2916"/>
      <c r="CW397" s="2925"/>
      <c r="CX397" s="2916"/>
      <c r="CY397" s="2925"/>
      <c r="DA397" s="2916"/>
      <c r="DB397" s="2925"/>
      <c r="DC397" s="2916"/>
      <c r="DD397" s="2925"/>
      <c r="DF397" s="2916"/>
      <c r="DG397" s="2925"/>
      <c r="DH397" s="2916"/>
      <c r="DI397" s="2925"/>
    </row>
    <row r="398" spans="3:113">
      <c r="C398" s="110">
        <f t="shared" si="90"/>
        <v>396</v>
      </c>
      <c r="D398" s="2916">
        <v>45047</v>
      </c>
      <c r="E398" s="2925">
        <f t="shared" si="92"/>
        <v>0</v>
      </c>
      <c r="F398" s="2925">
        <f t="shared" si="92"/>
        <v>0</v>
      </c>
      <c r="G398" s="2925">
        <f t="shared" si="92"/>
        <v>0</v>
      </c>
      <c r="H398" s="2925">
        <f t="shared" si="92"/>
        <v>0</v>
      </c>
      <c r="I398" s="2925">
        <f t="shared" si="92"/>
        <v>0</v>
      </c>
      <c r="J398" s="2925">
        <f t="shared" si="92"/>
        <v>0</v>
      </c>
      <c r="K398" s="2925">
        <f t="shared" si="92"/>
        <v>0</v>
      </c>
      <c r="L398" s="2925">
        <f t="shared" si="92"/>
        <v>0</v>
      </c>
      <c r="M398" s="2925">
        <f t="shared" si="92"/>
        <v>0</v>
      </c>
      <c r="N398" s="2925">
        <f t="shared" si="92"/>
        <v>0</v>
      </c>
      <c r="O398" s="2925">
        <f t="shared" si="92"/>
        <v>0</v>
      </c>
      <c r="P398" s="2925">
        <f t="shared" si="92"/>
        <v>0</v>
      </c>
      <c r="Q398" s="2925">
        <f t="shared" si="92"/>
        <v>0</v>
      </c>
      <c r="R398" s="2925">
        <f t="shared" si="92"/>
        <v>0</v>
      </c>
      <c r="AB398" s="110">
        <f t="shared" si="91"/>
        <v>397</v>
      </c>
      <c r="AC398" s="2916">
        <v>45047</v>
      </c>
      <c r="AD398" s="2925">
        <f t="shared" si="93"/>
        <v>0</v>
      </c>
      <c r="AE398" s="2925">
        <f t="shared" si="93"/>
        <v>0</v>
      </c>
      <c r="AF398" s="2925">
        <f t="shared" si="93"/>
        <v>0</v>
      </c>
      <c r="AG398" s="2925">
        <f t="shared" si="93"/>
        <v>0</v>
      </c>
      <c r="AH398" s="2925">
        <f t="shared" si="93"/>
        <v>0</v>
      </c>
      <c r="AI398" s="2925">
        <f t="shared" si="93"/>
        <v>0</v>
      </c>
      <c r="AJ398" s="2925">
        <f t="shared" si="93"/>
        <v>0</v>
      </c>
      <c r="AK398" s="2925">
        <f t="shared" si="93"/>
        <v>0</v>
      </c>
      <c r="AL398" s="2925">
        <f t="shared" si="93"/>
        <v>0</v>
      </c>
      <c r="AM398" s="2925">
        <f t="shared" si="93"/>
        <v>0</v>
      </c>
      <c r="AN398" s="2925">
        <f t="shared" si="93"/>
        <v>0</v>
      </c>
      <c r="AO398" s="2925">
        <f t="shared" si="93"/>
        <v>0</v>
      </c>
      <c r="AP398" s="2925">
        <f t="shared" si="93"/>
        <v>0</v>
      </c>
      <c r="AQ398" s="2925">
        <f t="shared" si="93"/>
        <v>0</v>
      </c>
      <c r="AS398" s="2916"/>
      <c r="AT398" s="2925"/>
      <c r="AU398" s="2916"/>
      <c r="AV398" s="2925"/>
      <c r="AX398" s="2916"/>
      <c r="AY398" s="2925"/>
      <c r="AZ398" s="2916"/>
      <c r="BA398" s="2925"/>
      <c r="BC398" s="2916"/>
      <c r="BD398" s="2925"/>
      <c r="BE398" s="2916"/>
      <c r="BF398" s="2925"/>
      <c r="BH398" s="2916"/>
      <c r="BI398" s="2925"/>
      <c r="BJ398" s="2916"/>
      <c r="BK398" s="2925"/>
      <c r="BM398" s="2916"/>
      <c r="BN398" s="2925"/>
      <c r="BO398" s="2916"/>
      <c r="BP398" s="2925"/>
      <c r="BR398" s="2916"/>
      <c r="BS398" s="2925"/>
      <c r="BT398" s="2916"/>
      <c r="BU398" s="2925"/>
      <c r="BW398" s="2916"/>
      <c r="BX398" s="2925"/>
      <c r="BY398" s="2916"/>
      <c r="BZ398" s="2925"/>
      <c r="CB398" s="2916"/>
      <c r="CC398" s="2925"/>
      <c r="CD398" s="2916"/>
      <c r="CE398" s="2925"/>
      <c r="CG398" s="2916"/>
      <c r="CH398" s="2925"/>
      <c r="CI398" s="2916"/>
      <c r="CJ398" s="2925"/>
      <c r="CL398" s="2916"/>
      <c r="CM398" s="2925"/>
      <c r="CN398" s="2916"/>
      <c r="CO398" s="2925"/>
      <c r="CQ398" s="2916"/>
      <c r="CR398" s="2925"/>
      <c r="CS398" s="2916"/>
      <c r="CT398" s="2925"/>
      <c r="CV398" s="2916"/>
      <c r="CW398" s="2925"/>
      <c r="CX398" s="2916"/>
      <c r="CY398" s="2925"/>
      <c r="DA398" s="2916"/>
      <c r="DB398" s="2925"/>
      <c r="DC398" s="2916"/>
      <c r="DD398" s="2925"/>
      <c r="DF398" s="2916"/>
      <c r="DG398" s="2925"/>
      <c r="DH398" s="2916"/>
      <c r="DI398" s="2925"/>
    </row>
    <row r="399" spans="3:113">
      <c r="C399" s="110">
        <f t="shared" si="90"/>
        <v>397</v>
      </c>
      <c r="D399" s="2916">
        <v>45048</v>
      </c>
      <c r="E399" s="2925">
        <f t="shared" si="92"/>
        <v>0</v>
      </c>
      <c r="F399" s="2925">
        <f t="shared" si="92"/>
        <v>0</v>
      </c>
      <c r="G399" s="2925">
        <f t="shared" si="92"/>
        <v>0</v>
      </c>
      <c r="H399" s="2925">
        <f t="shared" si="92"/>
        <v>0</v>
      </c>
      <c r="I399" s="2925">
        <f t="shared" si="92"/>
        <v>0</v>
      </c>
      <c r="J399" s="2925">
        <f t="shared" si="92"/>
        <v>0</v>
      </c>
      <c r="K399" s="2925">
        <f t="shared" si="92"/>
        <v>0</v>
      </c>
      <c r="L399" s="2925">
        <f t="shared" si="92"/>
        <v>0</v>
      </c>
      <c r="M399" s="2925">
        <f t="shared" si="92"/>
        <v>0</v>
      </c>
      <c r="N399" s="2925">
        <f t="shared" si="92"/>
        <v>0</v>
      </c>
      <c r="O399" s="2925">
        <f t="shared" si="92"/>
        <v>0</v>
      </c>
      <c r="P399" s="2925">
        <f t="shared" si="92"/>
        <v>0</v>
      </c>
      <c r="Q399" s="2925">
        <f t="shared" si="92"/>
        <v>0</v>
      </c>
      <c r="R399" s="2925">
        <f t="shared" si="92"/>
        <v>0</v>
      </c>
      <c r="AB399" s="110">
        <f t="shared" si="91"/>
        <v>398</v>
      </c>
      <c r="AC399" s="2916">
        <v>45048</v>
      </c>
      <c r="AD399" s="2925">
        <f t="shared" si="93"/>
        <v>0</v>
      </c>
      <c r="AE399" s="2925">
        <f t="shared" si="93"/>
        <v>0</v>
      </c>
      <c r="AF399" s="2925">
        <f t="shared" si="93"/>
        <v>0</v>
      </c>
      <c r="AG399" s="2925">
        <f t="shared" si="93"/>
        <v>0</v>
      </c>
      <c r="AH399" s="2925">
        <f t="shared" si="93"/>
        <v>0</v>
      </c>
      <c r="AI399" s="2925">
        <f t="shared" si="93"/>
        <v>0</v>
      </c>
      <c r="AJ399" s="2925">
        <f t="shared" si="93"/>
        <v>0</v>
      </c>
      <c r="AK399" s="2925">
        <f t="shared" si="93"/>
        <v>0</v>
      </c>
      <c r="AL399" s="2925">
        <f t="shared" si="93"/>
        <v>0</v>
      </c>
      <c r="AM399" s="2925">
        <f t="shared" si="93"/>
        <v>0</v>
      </c>
      <c r="AN399" s="2925">
        <f t="shared" si="93"/>
        <v>0</v>
      </c>
      <c r="AO399" s="2925">
        <f t="shared" si="93"/>
        <v>0</v>
      </c>
      <c r="AP399" s="2925">
        <f t="shared" si="93"/>
        <v>0</v>
      </c>
      <c r="AQ399" s="2925">
        <f t="shared" si="93"/>
        <v>0</v>
      </c>
      <c r="AS399" s="2916"/>
      <c r="AT399" s="2925"/>
      <c r="AU399" s="2916"/>
      <c r="AV399" s="2925"/>
      <c r="AX399" s="2916"/>
      <c r="AY399" s="2925"/>
      <c r="AZ399" s="2916"/>
      <c r="BA399" s="2925"/>
      <c r="BC399" s="2916"/>
      <c r="BD399" s="2925"/>
      <c r="BE399" s="2916"/>
      <c r="BF399" s="2925"/>
      <c r="BH399" s="2916"/>
      <c r="BI399" s="2925"/>
      <c r="BJ399" s="2916"/>
      <c r="BK399" s="2925"/>
      <c r="BM399" s="2916"/>
      <c r="BN399" s="2925"/>
      <c r="BO399" s="2916"/>
      <c r="BP399" s="2925"/>
      <c r="BR399" s="2916"/>
      <c r="BS399" s="2925"/>
      <c r="BT399" s="2916"/>
      <c r="BU399" s="2925"/>
      <c r="BW399" s="2916"/>
      <c r="BX399" s="2925"/>
      <c r="BY399" s="2916"/>
      <c r="BZ399" s="2925"/>
      <c r="CB399" s="2916"/>
      <c r="CC399" s="2925"/>
      <c r="CD399" s="2916"/>
      <c r="CE399" s="2925"/>
      <c r="CG399" s="2916"/>
      <c r="CH399" s="2925"/>
      <c r="CI399" s="2916"/>
      <c r="CJ399" s="2925"/>
      <c r="CL399" s="2916"/>
      <c r="CM399" s="2925"/>
      <c r="CN399" s="2916"/>
      <c r="CO399" s="2925"/>
      <c r="CQ399" s="2916"/>
      <c r="CR399" s="2925"/>
      <c r="CS399" s="2916"/>
      <c r="CT399" s="2925"/>
      <c r="CV399" s="2916"/>
      <c r="CW399" s="2925"/>
      <c r="CX399" s="2916"/>
      <c r="CY399" s="2925"/>
      <c r="DA399" s="2916"/>
      <c r="DB399" s="2925"/>
      <c r="DC399" s="2916"/>
      <c r="DD399" s="2925"/>
      <c r="DF399" s="2916"/>
      <c r="DG399" s="2925"/>
      <c r="DH399" s="2916"/>
      <c r="DI399" s="2925"/>
    </row>
    <row r="400" spans="3:113">
      <c r="C400" s="110">
        <f t="shared" si="90"/>
        <v>398</v>
      </c>
      <c r="D400" s="2916">
        <v>45049</v>
      </c>
      <c r="E400" s="2925">
        <f t="shared" si="92"/>
        <v>0</v>
      </c>
      <c r="F400" s="2925">
        <f t="shared" si="92"/>
        <v>0</v>
      </c>
      <c r="G400" s="2925">
        <f t="shared" si="92"/>
        <v>0</v>
      </c>
      <c r="H400" s="2925">
        <f t="shared" si="92"/>
        <v>0</v>
      </c>
      <c r="I400" s="2925">
        <f t="shared" si="92"/>
        <v>0</v>
      </c>
      <c r="J400" s="2925">
        <f t="shared" si="92"/>
        <v>0</v>
      </c>
      <c r="K400" s="2925">
        <f t="shared" si="92"/>
        <v>0</v>
      </c>
      <c r="L400" s="2925">
        <f t="shared" si="92"/>
        <v>0</v>
      </c>
      <c r="M400" s="2925">
        <f t="shared" si="92"/>
        <v>0</v>
      </c>
      <c r="N400" s="2925">
        <f t="shared" si="92"/>
        <v>0</v>
      </c>
      <c r="O400" s="2925">
        <f t="shared" si="92"/>
        <v>0</v>
      </c>
      <c r="P400" s="2925">
        <f t="shared" si="92"/>
        <v>0</v>
      </c>
      <c r="Q400" s="2925">
        <f t="shared" si="92"/>
        <v>0</v>
      </c>
      <c r="R400" s="2925">
        <f t="shared" si="92"/>
        <v>0</v>
      </c>
      <c r="AB400" s="110">
        <f t="shared" si="91"/>
        <v>399</v>
      </c>
      <c r="AC400" s="2916">
        <v>45049</v>
      </c>
      <c r="AD400" s="2925">
        <f t="shared" si="93"/>
        <v>0</v>
      </c>
      <c r="AE400" s="2925">
        <f t="shared" si="93"/>
        <v>0</v>
      </c>
      <c r="AF400" s="2925">
        <f t="shared" si="93"/>
        <v>0</v>
      </c>
      <c r="AG400" s="2925">
        <f t="shared" si="93"/>
        <v>0</v>
      </c>
      <c r="AH400" s="2925">
        <f t="shared" si="93"/>
        <v>0</v>
      </c>
      <c r="AI400" s="2925">
        <f t="shared" si="93"/>
        <v>0</v>
      </c>
      <c r="AJ400" s="2925">
        <f t="shared" si="93"/>
        <v>0</v>
      </c>
      <c r="AK400" s="2925">
        <f t="shared" si="93"/>
        <v>0</v>
      </c>
      <c r="AL400" s="2925">
        <f t="shared" si="93"/>
        <v>0</v>
      </c>
      <c r="AM400" s="2925">
        <f t="shared" si="93"/>
        <v>0</v>
      </c>
      <c r="AN400" s="2925">
        <f t="shared" si="93"/>
        <v>0</v>
      </c>
      <c r="AO400" s="2925">
        <f t="shared" si="93"/>
        <v>0</v>
      </c>
      <c r="AP400" s="2925">
        <f t="shared" si="93"/>
        <v>0</v>
      </c>
      <c r="AQ400" s="2925">
        <f t="shared" si="93"/>
        <v>0</v>
      </c>
      <c r="AS400" s="2916"/>
      <c r="AT400" s="2925"/>
      <c r="AU400" s="2916"/>
      <c r="AV400" s="2925"/>
      <c r="AX400" s="2916"/>
      <c r="AY400" s="2925"/>
      <c r="AZ400" s="2916"/>
      <c r="BA400" s="2925"/>
      <c r="BC400" s="2916"/>
      <c r="BD400" s="2925"/>
      <c r="BE400" s="2916"/>
      <c r="BF400" s="2925"/>
      <c r="BH400" s="2916"/>
      <c r="BI400" s="2925"/>
      <c r="BJ400" s="2916"/>
      <c r="BK400" s="2925"/>
      <c r="BM400" s="2916"/>
      <c r="BN400" s="2925"/>
      <c r="BO400" s="2916"/>
      <c r="BP400" s="2925"/>
      <c r="BR400" s="2916"/>
      <c r="BS400" s="2925"/>
      <c r="BT400" s="2916"/>
      <c r="BU400" s="2925"/>
      <c r="BW400" s="2916"/>
      <c r="BX400" s="2925"/>
      <c r="BY400" s="2916"/>
      <c r="BZ400" s="2925"/>
      <c r="CB400" s="2916"/>
      <c r="CC400" s="2925"/>
      <c r="CD400" s="2916"/>
      <c r="CE400" s="2925"/>
      <c r="CG400" s="2916"/>
      <c r="CH400" s="2925"/>
      <c r="CI400" s="2916"/>
      <c r="CJ400" s="2925"/>
      <c r="CL400" s="2916"/>
      <c r="CM400" s="2925"/>
      <c r="CN400" s="2916"/>
      <c r="CO400" s="2925"/>
      <c r="CQ400" s="2916"/>
      <c r="CR400" s="2925"/>
      <c r="CS400" s="2916"/>
      <c r="CT400" s="2925"/>
      <c r="CV400" s="2916"/>
      <c r="CW400" s="2925"/>
      <c r="CX400" s="2916"/>
      <c r="CY400" s="2925"/>
      <c r="DA400" s="2916"/>
      <c r="DB400" s="2925"/>
      <c r="DC400" s="2916"/>
      <c r="DD400" s="2925"/>
      <c r="DF400" s="2916"/>
      <c r="DG400" s="2925"/>
      <c r="DH400" s="2916"/>
      <c r="DI400" s="2925"/>
    </row>
    <row r="401" spans="3:113">
      <c r="C401" s="110">
        <f t="shared" si="90"/>
        <v>399</v>
      </c>
      <c r="D401" s="2916">
        <v>45050</v>
      </c>
      <c r="E401" s="2925">
        <f t="shared" si="92"/>
        <v>0</v>
      </c>
      <c r="F401" s="2925">
        <f t="shared" si="92"/>
        <v>0</v>
      </c>
      <c r="G401" s="2925">
        <f t="shared" si="92"/>
        <v>0</v>
      </c>
      <c r="H401" s="2925">
        <f t="shared" si="92"/>
        <v>0</v>
      </c>
      <c r="I401" s="2925">
        <f t="shared" si="92"/>
        <v>0</v>
      </c>
      <c r="J401" s="2925">
        <f t="shared" si="92"/>
        <v>0</v>
      </c>
      <c r="K401" s="2925">
        <f t="shared" si="92"/>
        <v>0</v>
      </c>
      <c r="L401" s="2925">
        <f t="shared" si="92"/>
        <v>0</v>
      </c>
      <c r="M401" s="2925">
        <f t="shared" si="92"/>
        <v>0</v>
      </c>
      <c r="N401" s="2925">
        <f t="shared" si="92"/>
        <v>0</v>
      </c>
      <c r="O401" s="2925">
        <f t="shared" si="92"/>
        <v>0</v>
      </c>
      <c r="P401" s="2925">
        <f t="shared" si="92"/>
        <v>0</v>
      </c>
      <c r="Q401" s="2925">
        <f t="shared" si="92"/>
        <v>0</v>
      </c>
      <c r="R401" s="2925">
        <f t="shared" si="92"/>
        <v>0</v>
      </c>
      <c r="AB401" s="110">
        <f t="shared" si="91"/>
        <v>400</v>
      </c>
      <c r="AC401" s="2916">
        <v>45050</v>
      </c>
      <c r="AD401" s="2925">
        <f t="shared" si="93"/>
        <v>0</v>
      </c>
      <c r="AE401" s="2925">
        <f t="shared" si="93"/>
        <v>0</v>
      </c>
      <c r="AF401" s="2925">
        <f t="shared" si="93"/>
        <v>0</v>
      </c>
      <c r="AG401" s="2925">
        <f t="shared" si="93"/>
        <v>0</v>
      </c>
      <c r="AH401" s="2925">
        <f t="shared" si="93"/>
        <v>0</v>
      </c>
      <c r="AI401" s="2925">
        <f t="shared" si="93"/>
        <v>0</v>
      </c>
      <c r="AJ401" s="2925">
        <f t="shared" si="93"/>
        <v>0</v>
      </c>
      <c r="AK401" s="2925">
        <f t="shared" si="93"/>
        <v>0</v>
      </c>
      <c r="AL401" s="2925">
        <f t="shared" si="93"/>
        <v>0</v>
      </c>
      <c r="AM401" s="2925">
        <f t="shared" si="93"/>
        <v>0</v>
      </c>
      <c r="AN401" s="2925">
        <f t="shared" si="93"/>
        <v>0</v>
      </c>
      <c r="AO401" s="2925">
        <f t="shared" si="93"/>
        <v>0</v>
      </c>
      <c r="AP401" s="2925">
        <f t="shared" si="93"/>
        <v>0</v>
      </c>
      <c r="AQ401" s="2925">
        <f t="shared" si="93"/>
        <v>0</v>
      </c>
      <c r="AS401" s="2916"/>
      <c r="AT401" s="2925"/>
      <c r="AU401" s="2916"/>
      <c r="AV401" s="2925"/>
      <c r="AX401" s="2916"/>
      <c r="AY401" s="2925"/>
      <c r="AZ401" s="2916"/>
      <c r="BA401" s="2925"/>
      <c r="BC401" s="2916"/>
      <c r="BD401" s="2925"/>
      <c r="BE401" s="2916"/>
      <c r="BF401" s="2925"/>
      <c r="BH401" s="2916"/>
      <c r="BI401" s="2925"/>
      <c r="BJ401" s="2916"/>
      <c r="BK401" s="2925"/>
      <c r="BM401" s="2916"/>
      <c r="BN401" s="2925"/>
      <c r="BO401" s="2916"/>
      <c r="BP401" s="2925"/>
      <c r="BR401" s="2916"/>
      <c r="BS401" s="2925"/>
      <c r="BT401" s="2916"/>
      <c r="BU401" s="2925"/>
      <c r="BW401" s="2916"/>
      <c r="BX401" s="2925"/>
      <c r="BY401" s="2916"/>
      <c r="BZ401" s="2925"/>
      <c r="CB401" s="2916"/>
      <c r="CC401" s="2925"/>
      <c r="CD401" s="2916"/>
      <c r="CE401" s="2925"/>
      <c r="CG401" s="2916"/>
      <c r="CH401" s="2925"/>
      <c r="CI401" s="2916"/>
      <c r="CJ401" s="2925"/>
      <c r="CL401" s="2916"/>
      <c r="CM401" s="2925"/>
      <c r="CN401" s="2916"/>
      <c r="CO401" s="2925"/>
      <c r="CQ401" s="2916"/>
      <c r="CR401" s="2925"/>
      <c r="CS401" s="2916"/>
      <c r="CT401" s="2925"/>
      <c r="CV401" s="2916"/>
      <c r="CW401" s="2925"/>
      <c r="CX401" s="2916"/>
      <c r="CY401" s="2925"/>
      <c r="DA401" s="2916"/>
      <c r="DB401" s="2925"/>
      <c r="DC401" s="2916"/>
      <c r="DD401" s="2925"/>
      <c r="DF401" s="2916"/>
      <c r="DG401" s="2925"/>
      <c r="DH401" s="2916"/>
      <c r="DI401" s="2925"/>
    </row>
    <row r="402" spans="3:113">
      <c r="C402" s="110">
        <f t="shared" si="90"/>
        <v>400</v>
      </c>
      <c r="D402" s="2916">
        <v>45051</v>
      </c>
      <c r="E402" s="2925">
        <f t="shared" si="92"/>
        <v>0</v>
      </c>
      <c r="F402" s="2925">
        <f t="shared" si="92"/>
        <v>0</v>
      </c>
      <c r="G402" s="2925">
        <f t="shared" si="92"/>
        <v>0</v>
      </c>
      <c r="H402" s="2925">
        <f t="shared" si="92"/>
        <v>0</v>
      </c>
      <c r="I402" s="2925">
        <f t="shared" si="92"/>
        <v>0</v>
      </c>
      <c r="J402" s="2925">
        <f t="shared" si="92"/>
        <v>0</v>
      </c>
      <c r="K402" s="2925">
        <f t="shared" si="92"/>
        <v>0</v>
      </c>
      <c r="L402" s="2925">
        <f t="shared" si="92"/>
        <v>0</v>
      </c>
      <c r="M402" s="2925">
        <f t="shared" si="92"/>
        <v>0</v>
      </c>
      <c r="N402" s="2925">
        <f t="shared" si="92"/>
        <v>0</v>
      </c>
      <c r="O402" s="2925">
        <f t="shared" si="92"/>
        <v>0</v>
      </c>
      <c r="P402" s="2925">
        <f t="shared" si="92"/>
        <v>0</v>
      </c>
      <c r="Q402" s="2925">
        <f t="shared" si="92"/>
        <v>0</v>
      </c>
      <c r="R402" s="2925">
        <f t="shared" si="92"/>
        <v>0</v>
      </c>
      <c r="AB402" s="110">
        <f t="shared" si="91"/>
        <v>401</v>
      </c>
      <c r="AC402" s="2916">
        <v>45051</v>
      </c>
      <c r="AD402" s="2925">
        <f t="shared" si="93"/>
        <v>0</v>
      </c>
      <c r="AE402" s="2925">
        <f t="shared" si="93"/>
        <v>0</v>
      </c>
      <c r="AF402" s="2925">
        <f t="shared" si="93"/>
        <v>0</v>
      </c>
      <c r="AG402" s="2925">
        <f t="shared" si="93"/>
        <v>0</v>
      </c>
      <c r="AH402" s="2925">
        <f t="shared" si="93"/>
        <v>0</v>
      </c>
      <c r="AI402" s="2925">
        <f t="shared" si="93"/>
        <v>0</v>
      </c>
      <c r="AJ402" s="2925">
        <f t="shared" si="93"/>
        <v>0</v>
      </c>
      <c r="AK402" s="2925">
        <f t="shared" si="93"/>
        <v>0</v>
      </c>
      <c r="AL402" s="2925">
        <f t="shared" si="93"/>
        <v>0</v>
      </c>
      <c r="AM402" s="2925">
        <f t="shared" si="93"/>
        <v>0</v>
      </c>
      <c r="AN402" s="2925">
        <f t="shared" si="93"/>
        <v>0</v>
      </c>
      <c r="AO402" s="2925">
        <f t="shared" si="93"/>
        <v>0</v>
      </c>
      <c r="AP402" s="2925">
        <f t="shared" si="93"/>
        <v>0</v>
      </c>
      <c r="AQ402" s="2925">
        <f t="shared" si="93"/>
        <v>0</v>
      </c>
      <c r="AS402" s="2916"/>
      <c r="AT402" s="2925"/>
      <c r="AU402" s="2916"/>
      <c r="AV402" s="2925"/>
      <c r="AX402" s="2916"/>
      <c r="AY402" s="2925"/>
      <c r="AZ402" s="2916"/>
      <c r="BA402" s="2925"/>
      <c r="BC402" s="2916"/>
      <c r="BD402" s="2925"/>
      <c r="BE402" s="2916"/>
      <c r="BF402" s="2925"/>
      <c r="BH402" s="2916"/>
      <c r="BI402" s="2925"/>
      <c r="BJ402" s="2916"/>
      <c r="BK402" s="2925"/>
      <c r="BM402" s="2916"/>
      <c r="BN402" s="2925"/>
      <c r="BO402" s="2916"/>
      <c r="BP402" s="2925"/>
      <c r="BR402" s="2916"/>
      <c r="BS402" s="2925"/>
      <c r="BT402" s="2916"/>
      <c r="BU402" s="2925"/>
      <c r="BW402" s="2916"/>
      <c r="BX402" s="2925"/>
      <c r="BY402" s="2916"/>
      <c r="BZ402" s="2925"/>
      <c r="CB402" s="2916"/>
      <c r="CC402" s="2925"/>
      <c r="CD402" s="2916"/>
      <c r="CE402" s="2925"/>
      <c r="CG402" s="2916"/>
      <c r="CH402" s="2925"/>
      <c r="CI402" s="2916"/>
      <c r="CJ402" s="2925"/>
      <c r="CL402" s="2916"/>
      <c r="CM402" s="2925"/>
      <c r="CN402" s="2916"/>
      <c r="CO402" s="2925"/>
      <c r="CQ402" s="2916"/>
      <c r="CR402" s="2925"/>
      <c r="CS402" s="2916"/>
      <c r="CT402" s="2925"/>
      <c r="CV402" s="2916"/>
      <c r="CW402" s="2925"/>
      <c r="CX402" s="2916"/>
      <c r="CY402" s="2925"/>
      <c r="DA402" s="2916"/>
      <c r="DB402" s="2925"/>
      <c r="DC402" s="2916"/>
      <c r="DD402" s="2925"/>
      <c r="DF402" s="2916"/>
      <c r="DG402" s="2925"/>
      <c r="DH402" s="2916"/>
      <c r="DI402" s="2925"/>
    </row>
    <row r="403" spans="3:113">
      <c r="C403" s="110">
        <f t="shared" si="90"/>
        <v>401</v>
      </c>
      <c r="D403" s="2916">
        <v>45054</v>
      </c>
      <c r="E403" s="2925">
        <f t="shared" si="92"/>
        <v>0</v>
      </c>
      <c r="F403" s="2925">
        <f t="shared" si="92"/>
        <v>0</v>
      </c>
      <c r="G403" s="2925">
        <f t="shared" si="92"/>
        <v>0</v>
      </c>
      <c r="H403" s="2925">
        <f t="shared" si="92"/>
        <v>0</v>
      </c>
      <c r="I403" s="2925">
        <f t="shared" si="92"/>
        <v>0</v>
      </c>
      <c r="J403" s="2925">
        <f t="shared" si="92"/>
        <v>0</v>
      </c>
      <c r="K403" s="2925">
        <f t="shared" si="92"/>
        <v>0</v>
      </c>
      <c r="L403" s="2925">
        <f t="shared" si="92"/>
        <v>0</v>
      </c>
      <c r="M403" s="2925">
        <f t="shared" si="92"/>
        <v>0</v>
      </c>
      <c r="N403" s="2925">
        <f t="shared" si="92"/>
        <v>0</v>
      </c>
      <c r="O403" s="2925">
        <f t="shared" si="92"/>
        <v>0</v>
      </c>
      <c r="P403" s="2925">
        <f t="shared" si="92"/>
        <v>0</v>
      </c>
      <c r="Q403" s="2925">
        <f t="shared" si="92"/>
        <v>0</v>
      </c>
      <c r="R403" s="2925">
        <f t="shared" si="92"/>
        <v>0</v>
      </c>
      <c r="AB403" s="110">
        <f t="shared" si="91"/>
        <v>402</v>
      </c>
      <c r="AC403" s="2916">
        <v>45054</v>
      </c>
      <c r="AD403" s="2925">
        <f t="shared" si="93"/>
        <v>0</v>
      </c>
      <c r="AE403" s="2925">
        <f t="shared" si="93"/>
        <v>0</v>
      </c>
      <c r="AF403" s="2925">
        <f t="shared" si="93"/>
        <v>0</v>
      </c>
      <c r="AG403" s="2925">
        <f t="shared" si="93"/>
        <v>0</v>
      </c>
      <c r="AH403" s="2925">
        <f t="shared" si="93"/>
        <v>0</v>
      </c>
      <c r="AI403" s="2925">
        <f t="shared" si="93"/>
        <v>0</v>
      </c>
      <c r="AJ403" s="2925">
        <f t="shared" si="93"/>
        <v>0</v>
      </c>
      <c r="AK403" s="2925">
        <f t="shared" si="93"/>
        <v>0</v>
      </c>
      <c r="AL403" s="2925">
        <f t="shared" si="93"/>
        <v>0</v>
      </c>
      <c r="AM403" s="2925">
        <f t="shared" si="93"/>
        <v>0</v>
      </c>
      <c r="AN403" s="2925">
        <f t="shared" si="93"/>
        <v>0</v>
      </c>
      <c r="AO403" s="2925">
        <f t="shared" si="93"/>
        <v>0</v>
      </c>
      <c r="AP403" s="2925">
        <f t="shared" si="93"/>
        <v>0</v>
      </c>
      <c r="AQ403" s="2925">
        <f t="shared" si="93"/>
        <v>0</v>
      </c>
      <c r="AS403" s="2916"/>
      <c r="AT403" s="2925"/>
      <c r="AU403" s="2916"/>
      <c r="AV403" s="2925"/>
      <c r="AX403" s="2916"/>
      <c r="AY403" s="2925"/>
      <c r="AZ403" s="2916"/>
      <c r="BA403" s="2925"/>
      <c r="BC403" s="2916"/>
      <c r="BD403" s="2925"/>
      <c r="BE403" s="2916"/>
      <c r="BF403" s="2925"/>
      <c r="BH403" s="2916"/>
      <c r="BI403" s="2925"/>
      <c r="BJ403" s="2916"/>
      <c r="BK403" s="2925"/>
      <c r="BM403" s="2916"/>
      <c r="BN403" s="2925"/>
      <c r="BO403" s="2916"/>
      <c r="BP403" s="2925"/>
      <c r="BR403" s="2916"/>
      <c r="BS403" s="2925"/>
      <c r="BT403" s="2916"/>
      <c r="BU403" s="2925"/>
      <c r="BW403" s="2916"/>
      <c r="BX403" s="2925"/>
      <c r="BY403" s="2916"/>
      <c r="BZ403" s="2925"/>
      <c r="CB403" s="2916"/>
      <c r="CC403" s="2925"/>
      <c r="CD403" s="2916"/>
      <c r="CE403" s="2925"/>
      <c r="CG403" s="2916"/>
      <c r="CH403" s="2925"/>
      <c r="CI403" s="2916"/>
      <c r="CJ403" s="2925"/>
      <c r="CL403" s="2916"/>
      <c r="CM403" s="2925"/>
      <c r="CN403" s="2916"/>
      <c r="CO403" s="2925"/>
      <c r="CQ403" s="2916"/>
      <c r="CR403" s="2925"/>
      <c r="CS403" s="2916"/>
      <c r="CT403" s="2925"/>
      <c r="CV403" s="2916"/>
      <c r="CW403" s="2925"/>
      <c r="CX403" s="2916"/>
      <c r="CY403" s="2925"/>
      <c r="DA403" s="2916"/>
      <c r="DB403" s="2925"/>
      <c r="DC403" s="2916"/>
      <c r="DD403" s="2925"/>
      <c r="DF403" s="2916"/>
      <c r="DG403" s="2925"/>
      <c r="DH403" s="2916"/>
      <c r="DI403" s="2925"/>
    </row>
    <row r="404" spans="3:113">
      <c r="C404" s="110">
        <f t="shared" si="90"/>
        <v>402</v>
      </c>
      <c r="D404" s="2916">
        <v>45055</v>
      </c>
      <c r="E404" s="2925">
        <f t="shared" ref="E404:R413" si="94">HLOOKUP(E$3,$AT$3:$DG$509,$C404,0)</f>
        <v>0</v>
      </c>
      <c r="F404" s="2925">
        <f t="shared" si="94"/>
        <v>0</v>
      </c>
      <c r="G404" s="2925">
        <f t="shared" si="94"/>
        <v>0</v>
      </c>
      <c r="H404" s="2925">
        <f t="shared" si="94"/>
        <v>0</v>
      </c>
      <c r="I404" s="2925">
        <f t="shared" si="94"/>
        <v>0</v>
      </c>
      <c r="J404" s="2925">
        <f t="shared" si="94"/>
        <v>0</v>
      </c>
      <c r="K404" s="2925">
        <f t="shared" si="94"/>
        <v>0</v>
      </c>
      <c r="L404" s="2925">
        <f t="shared" si="94"/>
        <v>0</v>
      </c>
      <c r="M404" s="2925">
        <f t="shared" si="94"/>
        <v>0</v>
      </c>
      <c r="N404" s="2925">
        <f t="shared" si="94"/>
        <v>0</v>
      </c>
      <c r="O404" s="2925">
        <f t="shared" si="94"/>
        <v>0</v>
      </c>
      <c r="P404" s="2925">
        <f t="shared" si="94"/>
        <v>0</v>
      </c>
      <c r="Q404" s="2925">
        <f t="shared" si="94"/>
        <v>0</v>
      </c>
      <c r="R404" s="2925">
        <f t="shared" si="94"/>
        <v>0</v>
      </c>
      <c r="AB404" s="110">
        <f t="shared" si="91"/>
        <v>403</v>
      </c>
      <c r="AC404" s="2916">
        <v>45055</v>
      </c>
      <c r="AD404" s="2925">
        <f t="shared" ref="AD404:AQ413" si="95">HLOOKUP(AD$3,$AT$2:$DI$508,$AB404,0)</f>
        <v>0</v>
      </c>
      <c r="AE404" s="2925">
        <f t="shared" si="95"/>
        <v>0</v>
      </c>
      <c r="AF404" s="2925">
        <f t="shared" si="95"/>
        <v>0</v>
      </c>
      <c r="AG404" s="2925">
        <f t="shared" si="95"/>
        <v>0</v>
      </c>
      <c r="AH404" s="2925">
        <f t="shared" si="95"/>
        <v>0</v>
      </c>
      <c r="AI404" s="2925">
        <f t="shared" si="95"/>
        <v>0</v>
      </c>
      <c r="AJ404" s="2925">
        <f t="shared" si="95"/>
        <v>0</v>
      </c>
      <c r="AK404" s="2925">
        <f t="shared" si="95"/>
        <v>0</v>
      </c>
      <c r="AL404" s="2925">
        <f t="shared" si="95"/>
        <v>0</v>
      </c>
      <c r="AM404" s="2925">
        <f t="shared" si="95"/>
        <v>0</v>
      </c>
      <c r="AN404" s="2925">
        <f t="shared" si="95"/>
        <v>0</v>
      </c>
      <c r="AO404" s="2925">
        <f t="shared" si="95"/>
        <v>0</v>
      </c>
      <c r="AP404" s="2925">
        <f t="shared" si="95"/>
        <v>0</v>
      </c>
      <c r="AQ404" s="2925">
        <f t="shared" si="95"/>
        <v>0</v>
      </c>
      <c r="AS404" s="2916"/>
      <c r="AT404" s="2925"/>
      <c r="AU404" s="2916"/>
      <c r="AV404" s="2925"/>
      <c r="AX404" s="2916"/>
      <c r="AY404" s="2925"/>
      <c r="AZ404" s="2916"/>
      <c r="BA404" s="2925"/>
      <c r="BC404" s="2916"/>
      <c r="BD404" s="2925"/>
      <c r="BE404" s="2916"/>
      <c r="BF404" s="2925"/>
      <c r="BH404" s="2916"/>
      <c r="BI404" s="2925"/>
      <c r="BJ404" s="2916"/>
      <c r="BK404" s="2925"/>
      <c r="BM404" s="2916"/>
      <c r="BN404" s="2925"/>
      <c r="BO404" s="2916"/>
      <c r="BP404" s="2925"/>
      <c r="BR404" s="2916"/>
      <c r="BS404" s="2925"/>
      <c r="BT404" s="2916"/>
      <c r="BU404" s="2925"/>
      <c r="BW404" s="2916"/>
      <c r="BX404" s="2925"/>
      <c r="BY404" s="2916"/>
      <c r="BZ404" s="2925"/>
      <c r="CB404" s="2916"/>
      <c r="CC404" s="2925"/>
      <c r="CD404" s="2916"/>
      <c r="CE404" s="2925"/>
      <c r="CG404" s="2916"/>
      <c r="CH404" s="2925"/>
      <c r="CI404" s="2916"/>
      <c r="CJ404" s="2925"/>
      <c r="CL404" s="2916"/>
      <c r="CM404" s="2925"/>
      <c r="CN404" s="2916"/>
      <c r="CO404" s="2925"/>
      <c r="CQ404" s="2916"/>
      <c r="CR404" s="2925"/>
      <c r="CS404" s="2916"/>
      <c r="CT404" s="2925"/>
      <c r="CV404" s="2916"/>
      <c r="CW404" s="2925"/>
      <c r="CX404" s="2916"/>
      <c r="CY404" s="2925"/>
      <c r="DA404" s="2916"/>
      <c r="DB404" s="2925"/>
      <c r="DC404" s="2916"/>
      <c r="DD404" s="2925"/>
      <c r="DF404" s="2916"/>
      <c r="DG404" s="2925"/>
      <c r="DH404" s="2916"/>
      <c r="DI404" s="2925"/>
    </row>
    <row r="405" spans="3:113">
      <c r="C405" s="110">
        <f t="shared" si="90"/>
        <v>403</v>
      </c>
      <c r="D405" s="2916">
        <v>45056</v>
      </c>
      <c r="E405" s="2925">
        <f t="shared" si="94"/>
        <v>0</v>
      </c>
      <c r="F405" s="2925">
        <f t="shared" si="94"/>
        <v>0</v>
      </c>
      <c r="G405" s="2925">
        <f t="shared" si="94"/>
        <v>0</v>
      </c>
      <c r="H405" s="2925">
        <f t="shared" si="94"/>
        <v>0</v>
      </c>
      <c r="I405" s="2925">
        <f t="shared" si="94"/>
        <v>0</v>
      </c>
      <c r="J405" s="2925">
        <f t="shared" si="94"/>
        <v>0</v>
      </c>
      <c r="K405" s="2925">
        <f t="shared" si="94"/>
        <v>0</v>
      </c>
      <c r="L405" s="2925">
        <f t="shared" si="94"/>
        <v>0</v>
      </c>
      <c r="M405" s="2925">
        <f t="shared" si="94"/>
        <v>0</v>
      </c>
      <c r="N405" s="2925">
        <f t="shared" si="94"/>
        <v>0</v>
      </c>
      <c r="O405" s="2925">
        <f t="shared" si="94"/>
        <v>0</v>
      </c>
      <c r="P405" s="2925">
        <f t="shared" si="94"/>
        <v>0</v>
      </c>
      <c r="Q405" s="2925">
        <f t="shared" si="94"/>
        <v>0</v>
      </c>
      <c r="R405" s="2925">
        <f t="shared" si="94"/>
        <v>0</v>
      </c>
      <c r="AB405" s="110">
        <f t="shared" si="91"/>
        <v>404</v>
      </c>
      <c r="AC405" s="2916">
        <v>45056</v>
      </c>
      <c r="AD405" s="2925">
        <f t="shared" si="95"/>
        <v>0</v>
      </c>
      <c r="AE405" s="2925">
        <f t="shared" si="95"/>
        <v>0</v>
      </c>
      <c r="AF405" s="2925">
        <f t="shared" si="95"/>
        <v>0</v>
      </c>
      <c r="AG405" s="2925">
        <f t="shared" si="95"/>
        <v>0</v>
      </c>
      <c r="AH405" s="2925">
        <f t="shared" si="95"/>
        <v>0</v>
      </c>
      <c r="AI405" s="2925">
        <f t="shared" si="95"/>
        <v>0</v>
      </c>
      <c r="AJ405" s="2925">
        <f t="shared" si="95"/>
        <v>0</v>
      </c>
      <c r="AK405" s="2925">
        <f t="shared" si="95"/>
        <v>0</v>
      </c>
      <c r="AL405" s="2925">
        <f t="shared" si="95"/>
        <v>0</v>
      </c>
      <c r="AM405" s="2925">
        <f t="shared" si="95"/>
        <v>0</v>
      </c>
      <c r="AN405" s="2925">
        <f t="shared" si="95"/>
        <v>0</v>
      </c>
      <c r="AO405" s="2925">
        <f t="shared" si="95"/>
        <v>0</v>
      </c>
      <c r="AP405" s="2925">
        <f t="shared" si="95"/>
        <v>0</v>
      </c>
      <c r="AQ405" s="2925">
        <f t="shared" si="95"/>
        <v>0</v>
      </c>
      <c r="AS405" s="2916"/>
      <c r="AT405" s="2925"/>
      <c r="AU405" s="2916"/>
      <c r="AV405" s="2925"/>
      <c r="AX405" s="2916"/>
      <c r="AY405" s="2925"/>
      <c r="AZ405" s="2916"/>
      <c r="BA405" s="2925"/>
      <c r="BC405" s="2916"/>
      <c r="BD405" s="2925"/>
      <c r="BE405" s="2916"/>
      <c r="BF405" s="2925"/>
      <c r="BH405" s="2916"/>
      <c r="BI405" s="2925"/>
      <c r="BJ405" s="2916"/>
      <c r="BK405" s="2925"/>
      <c r="BM405" s="2916"/>
      <c r="BN405" s="2925"/>
      <c r="BO405" s="2916"/>
      <c r="BP405" s="2925"/>
      <c r="BR405" s="2916"/>
      <c r="BS405" s="2925"/>
      <c r="BT405" s="2916"/>
      <c r="BU405" s="2925"/>
      <c r="BW405" s="2916"/>
      <c r="BX405" s="2925"/>
      <c r="BY405" s="2916"/>
      <c r="BZ405" s="2925"/>
      <c r="CB405" s="2916"/>
      <c r="CC405" s="2925"/>
      <c r="CD405" s="2916"/>
      <c r="CE405" s="2925"/>
      <c r="CG405" s="2916"/>
      <c r="CH405" s="2925"/>
      <c r="CI405" s="2916"/>
      <c r="CJ405" s="2925"/>
      <c r="CL405" s="2916"/>
      <c r="CM405" s="2925"/>
      <c r="CN405" s="2916"/>
      <c r="CO405" s="2925"/>
      <c r="CQ405" s="2916"/>
      <c r="CR405" s="2925"/>
      <c r="CS405" s="2916"/>
      <c r="CT405" s="2925"/>
      <c r="CV405" s="2916"/>
      <c r="CW405" s="2925"/>
      <c r="CX405" s="2916"/>
      <c r="CY405" s="2925"/>
      <c r="DA405" s="2916"/>
      <c r="DB405" s="2925"/>
      <c r="DC405" s="2916"/>
      <c r="DD405" s="2925"/>
      <c r="DF405" s="2916"/>
      <c r="DG405" s="2925"/>
      <c r="DH405" s="2916"/>
      <c r="DI405" s="2925"/>
    </row>
    <row r="406" spans="3:113">
      <c r="C406" s="110">
        <f t="shared" si="90"/>
        <v>404</v>
      </c>
      <c r="D406" s="2916">
        <v>45057</v>
      </c>
      <c r="E406" s="2925">
        <f t="shared" si="94"/>
        <v>0</v>
      </c>
      <c r="F406" s="2925">
        <f t="shared" si="94"/>
        <v>0</v>
      </c>
      <c r="G406" s="2925">
        <f t="shared" si="94"/>
        <v>0</v>
      </c>
      <c r="H406" s="2925">
        <f t="shared" si="94"/>
        <v>0</v>
      </c>
      <c r="I406" s="2925">
        <f t="shared" si="94"/>
        <v>0</v>
      </c>
      <c r="J406" s="2925">
        <f t="shared" si="94"/>
        <v>0</v>
      </c>
      <c r="K406" s="2925">
        <f t="shared" si="94"/>
        <v>0</v>
      </c>
      <c r="L406" s="2925">
        <f t="shared" si="94"/>
        <v>0</v>
      </c>
      <c r="M406" s="2925">
        <f t="shared" si="94"/>
        <v>0</v>
      </c>
      <c r="N406" s="2925">
        <f t="shared" si="94"/>
        <v>0</v>
      </c>
      <c r="O406" s="2925">
        <f t="shared" si="94"/>
        <v>0</v>
      </c>
      <c r="P406" s="2925">
        <f t="shared" si="94"/>
        <v>0</v>
      </c>
      <c r="Q406" s="2925">
        <f t="shared" si="94"/>
        <v>0</v>
      </c>
      <c r="R406" s="2925">
        <f t="shared" si="94"/>
        <v>0</v>
      </c>
      <c r="AB406" s="110">
        <f t="shared" si="91"/>
        <v>405</v>
      </c>
      <c r="AC406" s="2916">
        <v>45057</v>
      </c>
      <c r="AD406" s="2925">
        <f t="shared" si="95"/>
        <v>0</v>
      </c>
      <c r="AE406" s="2925">
        <f t="shared" si="95"/>
        <v>0</v>
      </c>
      <c r="AF406" s="2925">
        <f t="shared" si="95"/>
        <v>0</v>
      </c>
      <c r="AG406" s="2925">
        <f t="shared" si="95"/>
        <v>0</v>
      </c>
      <c r="AH406" s="2925">
        <f t="shared" si="95"/>
        <v>0</v>
      </c>
      <c r="AI406" s="2925">
        <f t="shared" si="95"/>
        <v>0</v>
      </c>
      <c r="AJ406" s="2925">
        <f t="shared" si="95"/>
        <v>0</v>
      </c>
      <c r="AK406" s="2925">
        <f t="shared" si="95"/>
        <v>0</v>
      </c>
      <c r="AL406" s="2925">
        <f t="shared" si="95"/>
        <v>0</v>
      </c>
      <c r="AM406" s="2925">
        <f t="shared" si="95"/>
        <v>0</v>
      </c>
      <c r="AN406" s="2925">
        <f t="shared" si="95"/>
        <v>0</v>
      </c>
      <c r="AO406" s="2925">
        <f t="shared" si="95"/>
        <v>0</v>
      </c>
      <c r="AP406" s="2925">
        <f t="shared" si="95"/>
        <v>0</v>
      </c>
      <c r="AQ406" s="2925">
        <f t="shared" si="95"/>
        <v>0</v>
      </c>
      <c r="AS406" s="2916"/>
      <c r="AT406" s="2925"/>
      <c r="AU406" s="2916"/>
      <c r="AV406" s="2925"/>
      <c r="AX406" s="2916"/>
      <c r="AY406" s="2925"/>
      <c r="AZ406" s="2916"/>
      <c r="BA406" s="2925"/>
      <c r="BC406" s="2916"/>
      <c r="BD406" s="2925"/>
      <c r="BE406" s="2916"/>
      <c r="BF406" s="2925"/>
      <c r="BH406" s="2916"/>
      <c r="BI406" s="2925"/>
      <c r="BJ406" s="2916"/>
      <c r="BK406" s="2925"/>
      <c r="BM406" s="2916"/>
      <c r="BN406" s="2925"/>
      <c r="BO406" s="2916"/>
      <c r="BP406" s="2925"/>
      <c r="BR406" s="2916"/>
      <c r="BS406" s="2925"/>
      <c r="BT406" s="2916"/>
      <c r="BU406" s="2925"/>
      <c r="BW406" s="2916"/>
      <c r="BX406" s="2925"/>
      <c r="BY406" s="2916"/>
      <c r="BZ406" s="2925"/>
      <c r="CB406" s="2916"/>
      <c r="CC406" s="2925"/>
      <c r="CD406" s="2916"/>
      <c r="CE406" s="2925"/>
      <c r="CG406" s="2916"/>
      <c r="CH406" s="2925"/>
      <c r="CI406" s="2916"/>
      <c r="CJ406" s="2925"/>
      <c r="CL406" s="2916"/>
      <c r="CM406" s="2925"/>
      <c r="CN406" s="2916"/>
      <c r="CO406" s="2925"/>
      <c r="CQ406" s="2916"/>
      <c r="CR406" s="2925"/>
      <c r="CS406" s="2916"/>
      <c r="CT406" s="2925"/>
      <c r="CV406" s="2916"/>
      <c r="CW406" s="2925"/>
      <c r="CX406" s="2916"/>
      <c r="CY406" s="2925"/>
      <c r="DA406" s="2916"/>
      <c r="DB406" s="2925"/>
      <c r="DC406" s="2916"/>
      <c r="DD406" s="2925"/>
      <c r="DF406" s="2916"/>
      <c r="DG406" s="2925"/>
      <c r="DH406" s="2916"/>
      <c r="DI406" s="2925"/>
    </row>
    <row r="407" spans="3:113">
      <c r="C407" s="110">
        <f t="shared" si="90"/>
        <v>405</v>
      </c>
      <c r="D407" s="2916">
        <v>45058</v>
      </c>
      <c r="E407" s="2925">
        <f t="shared" si="94"/>
        <v>0</v>
      </c>
      <c r="F407" s="2925">
        <f t="shared" si="94"/>
        <v>0</v>
      </c>
      <c r="G407" s="2925">
        <f t="shared" si="94"/>
        <v>0</v>
      </c>
      <c r="H407" s="2925">
        <f t="shared" si="94"/>
        <v>0</v>
      </c>
      <c r="I407" s="2925">
        <f t="shared" si="94"/>
        <v>0</v>
      </c>
      <c r="J407" s="2925">
        <f t="shared" si="94"/>
        <v>0</v>
      </c>
      <c r="K407" s="2925">
        <f t="shared" si="94"/>
        <v>0</v>
      </c>
      <c r="L407" s="2925">
        <f t="shared" si="94"/>
        <v>0</v>
      </c>
      <c r="M407" s="2925">
        <f t="shared" si="94"/>
        <v>0</v>
      </c>
      <c r="N407" s="2925">
        <f t="shared" si="94"/>
        <v>0</v>
      </c>
      <c r="O407" s="2925">
        <f t="shared" si="94"/>
        <v>0</v>
      </c>
      <c r="P407" s="2925">
        <f t="shared" si="94"/>
        <v>0</v>
      </c>
      <c r="Q407" s="2925">
        <f t="shared" si="94"/>
        <v>0</v>
      </c>
      <c r="R407" s="2925">
        <f t="shared" si="94"/>
        <v>0</v>
      </c>
      <c r="AB407" s="110">
        <f t="shared" si="91"/>
        <v>406</v>
      </c>
      <c r="AC407" s="2916">
        <v>45058</v>
      </c>
      <c r="AD407" s="2925">
        <f t="shared" si="95"/>
        <v>0</v>
      </c>
      <c r="AE407" s="2925">
        <f t="shared" si="95"/>
        <v>0</v>
      </c>
      <c r="AF407" s="2925">
        <f t="shared" si="95"/>
        <v>0</v>
      </c>
      <c r="AG407" s="2925">
        <f t="shared" si="95"/>
        <v>0</v>
      </c>
      <c r="AH407" s="2925">
        <f t="shared" si="95"/>
        <v>0</v>
      </c>
      <c r="AI407" s="2925">
        <f t="shared" si="95"/>
        <v>0</v>
      </c>
      <c r="AJ407" s="2925">
        <f t="shared" si="95"/>
        <v>0</v>
      </c>
      <c r="AK407" s="2925">
        <f t="shared" si="95"/>
        <v>0</v>
      </c>
      <c r="AL407" s="2925">
        <f t="shared" si="95"/>
        <v>0</v>
      </c>
      <c r="AM407" s="2925">
        <f t="shared" si="95"/>
        <v>0</v>
      </c>
      <c r="AN407" s="2925">
        <f t="shared" si="95"/>
        <v>0</v>
      </c>
      <c r="AO407" s="2925">
        <f t="shared" si="95"/>
        <v>0</v>
      </c>
      <c r="AP407" s="2925">
        <f t="shared" si="95"/>
        <v>0</v>
      </c>
      <c r="AQ407" s="2925">
        <f t="shared" si="95"/>
        <v>0</v>
      </c>
      <c r="AS407" s="2916"/>
      <c r="AT407" s="2925"/>
      <c r="AU407" s="2916"/>
      <c r="AV407" s="2925"/>
      <c r="AX407" s="2916"/>
      <c r="AY407" s="2925"/>
      <c r="AZ407" s="2916"/>
      <c r="BA407" s="2925"/>
      <c r="BC407" s="2916"/>
      <c r="BD407" s="2925"/>
      <c r="BE407" s="2916"/>
      <c r="BF407" s="2925"/>
      <c r="BH407" s="2916"/>
      <c r="BI407" s="2925"/>
      <c r="BJ407" s="2916"/>
      <c r="BK407" s="2925"/>
      <c r="BM407" s="2916"/>
      <c r="BN407" s="2925"/>
      <c r="BO407" s="2916"/>
      <c r="BP407" s="2925"/>
      <c r="BR407" s="2916"/>
      <c r="BS407" s="2925"/>
      <c r="BT407" s="2916"/>
      <c r="BU407" s="2925"/>
      <c r="BW407" s="2916"/>
      <c r="BX407" s="2925"/>
      <c r="BY407" s="2916"/>
      <c r="BZ407" s="2925"/>
      <c r="CB407" s="2916"/>
      <c r="CC407" s="2925"/>
      <c r="CD407" s="2916"/>
      <c r="CE407" s="2925"/>
      <c r="CG407" s="2916"/>
      <c r="CH407" s="2925"/>
      <c r="CI407" s="2916"/>
      <c r="CJ407" s="2925"/>
      <c r="CL407" s="2916"/>
      <c r="CM407" s="2925"/>
      <c r="CN407" s="2916"/>
      <c r="CO407" s="2925"/>
      <c r="CQ407" s="2916"/>
      <c r="CR407" s="2925"/>
      <c r="CS407" s="2916"/>
      <c r="CT407" s="2925"/>
      <c r="CV407" s="2916"/>
      <c r="CW407" s="2925"/>
      <c r="CX407" s="2916"/>
      <c r="CY407" s="2925"/>
      <c r="DA407" s="2916"/>
      <c r="DB407" s="2925"/>
      <c r="DC407" s="2916"/>
      <c r="DD407" s="2925"/>
      <c r="DF407" s="2916"/>
      <c r="DG407" s="2925"/>
      <c r="DH407" s="2916"/>
      <c r="DI407" s="2925"/>
    </row>
    <row r="408" spans="3:113">
      <c r="C408" s="110">
        <f t="shared" si="90"/>
        <v>406</v>
      </c>
      <c r="D408" s="2916">
        <v>45061</v>
      </c>
      <c r="E408" s="2925">
        <f t="shared" si="94"/>
        <v>0</v>
      </c>
      <c r="F408" s="2925">
        <f t="shared" si="94"/>
        <v>0</v>
      </c>
      <c r="G408" s="2925">
        <f t="shared" si="94"/>
        <v>0</v>
      </c>
      <c r="H408" s="2925">
        <f t="shared" si="94"/>
        <v>0</v>
      </c>
      <c r="I408" s="2925">
        <f t="shared" si="94"/>
        <v>0</v>
      </c>
      <c r="J408" s="2925">
        <f t="shared" si="94"/>
        <v>0</v>
      </c>
      <c r="K408" s="2925">
        <f t="shared" si="94"/>
        <v>0</v>
      </c>
      <c r="L408" s="2925">
        <f t="shared" si="94"/>
        <v>0</v>
      </c>
      <c r="M408" s="2925">
        <f t="shared" si="94"/>
        <v>0</v>
      </c>
      <c r="N408" s="2925">
        <f t="shared" si="94"/>
        <v>0</v>
      </c>
      <c r="O408" s="2925">
        <f t="shared" si="94"/>
        <v>0</v>
      </c>
      <c r="P408" s="2925">
        <f t="shared" si="94"/>
        <v>0</v>
      </c>
      <c r="Q408" s="2925">
        <f t="shared" si="94"/>
        <v>0</v>
      </c>
      <c r="R408" s="2925">
        <f t="shared" si="94"/>
        <v>0</v>
      </c>
      <c r="AB408" s="110">
        <f t="shared" si="91"/>
        <v>407</v>
      </c>
      <c r="AC408" s="2916">
        <v>45061</v>
      </c>
      <c r="AD408" s="2925">
        <f t="shared" si="95"/>
        <v>0</v>
      </c>
      <c r="AE408" s="2925">
        <f t="shared" si="95"/>
        <v>0</v>
      </c>
      <c r="AF408" s="2925">
        <f t="shared" si="95"/>
        <v>0</v>
      </c>
      <c r="AG408" s="2925">
        <f t="shared" si="95"/>
        <v>0</v>
      </c>
      <c r="AH408" s="2925">
        <f t="shared" si="95"/>
        <v>0</v>
      </c>
      <c r="AI408" s="2925">
        <f t="shared" si="95"/>
        <v>0</v>
      </c>
      <c r="AJ408" s="2925">
        <f t="shared" si="95"/>
        <v>0</v>
      </c>
      <c r="AK408" s="2925">
        <f t="shared" si="95"/>
        <v>0</v>
      </c>
      <c r="AL408" s="2925">
        <f t="shared" si="95"/>
        <v>0</v>
      </c>
      <c r="AM408" s="2925">
        <f t="shared" si="95"/>
        <v>0</v>
      </c>
      <c r="AN408" s="2925">
        <f t="shared" si="95"/>
        <v>0</v>
      </c>
      <c r="AO408" s="2925">
        <f t="shared" si="95"/>
        <v>0</v>
      </c>
      <c r="AP408" s="2925">
        <f t="shared" si="95"/>
        <v>0</v>
      </c>
      <c r="AQ408" s="2925">
        <f t="shared" si="95"/>
        <v>0</v>
      </c>
      <c r="AS408" s="2916"/>
      <c r="AT408" s="2925"/>
      <c r="AU408" s="2916"/>
      <c r="AV408" s="2925"/>
      <c r="AX408" s="2916"/>
      <c r="AY408" s="2925"/>
      <c r="AZ408" s="2916"/>
      <c r="BA408" s="2925"/>
      <c r="BC408" s="2916"/>
      <c r="BD408" s="2925"/>
      <c r="BE408" s="2916"/>
      <c r="BF408" s="2925"/>
      <c r="BH408" s="2916"/>
      <c r="BI408" s="2925"/>
      <c r="BJ408" s="2916"/>
      <c r="BK408" s="2925"/>
      <c r="BM408" s="2916"/>
      <c r="BN408" s="2925"/>
      <c r="BO408" s="2916"/>
      <c r="BP408" s="2925"/>
      <c r="BR408" s="2916"/>
      <c r="BS408" s="2925"/>
      <c r="BT408" s="2916"/>
      <c r="BU408" s="2925"/>
      <c r="BW408" s="2916"/>
      <c r="BX408" s="2925"/>
      <c r="BY408" s="2916"/>
      <c r="BZ408" s="2925"/>
      <c r="CB408" s="2916"/>
      <c r="CC408" s="2925"/>
      <c r="CD408" s="2916"/>
      <c r="CE408" s="2925"/>
      <c r="CG408" s="2916"/>
      <c r="CH408" s="2925"/>
      <c r="CI408" s="2916"/>
      <c r="CJ408" s="2925"/>
      <c r="CL408" s="2916"/>
      <c r="CM408" s="2925"/>
      <c r="CN408" s="2916"/>
      <c r="CO408" s="2925"/>
      <c r="CQ408" s="2916"/>
      <c r="CR408" s="2925"/>
      <c r="CS408" s="2916"/>
      <c r="CT408" s="2925"/>
      <c r="CV408" s="2916"/>
      <c r="CW408" s="2925"/>
      <c r="CX408" s="2916"/>
      <c r="CY408" s="2925"/>
      <c r="DA408" s="2916"/>
      <c r="DB408" s="2925"/>
      <c r="DC408" s="2916"/>
      <c r="DD408" s="2925"/>
      <c r="DF408" s="2916"/>
      <c r="DG408" s="2925"/>
      <c r="DH408" s="2916"/>
      <c r="DI408" s="2925"/>
    </row>
    <row r="409" spans="3:113">
      <c r="C409" s="110">
        <f t="shared" si="90"/>
        <v>407</v>
      </c>
      <c r="D409" s="2916">
        <v>45062</v>
      </c>
      <c r="E409" s="2925">
        <f t="shared" si="94"/>
        <v>0</v>
      </c>
      <c r="F409" s="2925">
        <f t="shared" si="94"/>
        <v>0</v>
      </c>
      <c r="G409" s="2925">
        <f t="shared" si="94"/>
        <v>0</v>
      </c>
      <c r="H409" s="2925">
        <f t="shared" si="94"/>
        <v>0</v>
      </c>
      <c r="I409" s="2925">
        <f t="shared" si="94"/>
        <v>0</v>
      </c>
      <c r="J409" s="2925">
        <f t="shared" si="94"/>
        <v>0</v>
      </c>
      <c r="K409" s="2925">
        <f t="shared" si="94"/>
        <v>0</v>
      </c>
      <c r="L409" s="2925">
        <f t="shared" si="94"/>
        <v>0</v>
      </c>
      <c r="M409" s="2925">
        <f t="shared" si="94"/>
        <v>0</v>
      </c>
      <c r="N409" s="2925">
        <f t="shared" si="94"/>
        <v>0</v>
      </c>
      <c r="O409" s="2925">
        <f t="shared" si="94"/>
        <v>0</v>
      </c>
      <c r="P409" s="2925">
        <f t="shared" si="94"/>
        <v>0</v>
      </c>
      <c r="Q409" s="2925">
        <f t="shared" si="94"/>
        <v>0</v>
      </c>
      <c r="R409" s="2925">
        <f t="shared" si="94"/>
        <v>0</v>
      </c>
      <c r="AB409" s="110">
        <f t="shared" si="91"/>
        <v>408</v>
      </c>
      <c r="AC409" s="2916">
        <v>45062</v>
      </c>
      <c r="AD409" s="2925">
        <f t="shared" si="95"/>
        <v>0</v>
      </c>
      <c r="AE409" s="2925">
        <f t="shared" si="95"/>
        <v>0</v>
      </c>
      <c r="AF409" s="2925">
        <f t="shared" si="95"/>
        <v>0</v>
      </c>
      <c r="AG409" s="2925">
        <f t="shared" si="95"/>
        <v>0</v>
      </c>
      <c r="AH409" s="2925">
        <f t="shared" si="95"/>
        <v>0</v>
      </c>
      <c r="AI409" s="2925">
        <f t="shared" si="95"/>
        <v>0</v>
      </c>
      <c r="AJ409" s="2925">
        <f t="shared" si="95"/>
        <v>0</v>
      </c>
      <c r="AK409" s="2925">
        <f t="shared" si="95"/>
        <v>0</v>
      </c>
      <c r="AL409" s="2925">
        <f t="shared" si="95"/>
        <v>0</v>
      </c>
      <c r="AM409" s="2925">
        <f t="shared" si="95"/>
        <v>0</v>
      </c>
      <c r="AN409" s="2925">
        <f t="shared" si="95"/>
        <v>0</v>
      </c>
      <c r="AO409" s="2925">
        <f t="shared" si="95"/>
        <v>0</v>
      </c>
      <c r="AP409" s="2925">
        <f t="shared" si="95"/>
        <v>0</v>
      </c>
      <c r="AQ409" s="2925">
        <f t="shared" si="95"/>
        <v>0</v>
      </c>
      <c r="AS409" s="2916"/>
      <c r="AT409" s="2925"/>
      <c r="AU409" s="2916"/>
      <c r="AV409" s="2925"/>
      <c r="AX409" s="2916"/>
      <c r="AY409" s="2925"/>
      <c r="AZ409" s="2916"/>
      <c r="BA409" s="2925"/>
      <c r="BC409" s="2916"/>
      <c r="BD409" s="2925"/>
      <c r="BE409" s="2916"/>
      <c r="BF409" s="2925"/>
      <c r="BH409" s="2916"/>
      <c r="BI409" s="2925"/>
      <c r="BJ409" s="2916"/>
      <c r="BK409" s="2925"/>
      <c r="BM409" s="2916"/>
      <c r="BN409" s="2925"/>
      <c r="BO409" s="2916"/>
      <c r="BP409" s="2925"/>
      <c r="BR409" s="2916"/>
      <c r="BS409" s="2925"/>
      <c r="BT409" s="2916"/>
      <c r="BU409" s="2925"/>
      <c r="BW409" s="2916"/>
      <c r="BX409" s="2925"/>
      <c r="BY409" s="2916"/>
      <c r="BZ409" s="2925"/>
      <c r="CB409" s="2916"/>
      <c r="CC409" s="2925"/>
      <c r="CD409" s="2916"/>
      <c r="CE409" s="2925"/>
      <c r="CG409" s="2916"/>
      <c r="CH409" s="2925"/>
      <c r="CI409" s="2916"/>
      <c r="CJ409" s="2925"/>
      <c r="CL409" s="2916"/>
      <c r="CM409" s="2925"/>
      <c r="CN409" s="2916"/>
      <c r="CO409" s="2925"/>
      <c r="CQ409" s="2916"/>
      <c r="CR409" s="2925"/>
      <c r="CS409" s="2916"/>
      <c r="CT409" s="2925"/>
      <c r="CV409" s="2916"/>
      <c r="CW409" s="2925"/>
      <c r="CX409" s="2916"/>
      <c r="CY409" s="2925"/>
      <c r="DA409" s="2916"/>
      <c r="DB409" s="2925"/>
      <c r="DC409" s="2916"/>
      <c r="DD409" s="2925"/>
      <c r="DF409" s="2916"/>
      <c r="DG409" s="2925"/>
      <c r="DH409" s="2916"/>
      <c r="DI409" s="2925"/>
    </row>
    <row r="410" spans="3:113">
      <c r="C410" s="110">
        <f t="shared" si="90"/>
        <v>408</v>
      </c>
      <c r="D410" s="2916">
        <v>45063</v>
      </c>
      <c r="E410" s="2925">
        <f t="shared" si="94"/>
        <v>0</v>
      </c>
      <c r="F410" s="2925">
        <f t="shared" si="94"/>
        <v>0</v>
      </c>
      <c r="G410" s="2925">
        <f t="shared" si="94"/>
        <v>0</v>
      </c>
      <c r="H410" s="2925">
        <f t="shared" si="94"/>
        <v>0</v>
      </c>
      <c r="I410" s="2925">
        <f t="shared" si="94"/>
        <v>0</v>
      </c>
      <c r="J410" s="2925">
        <f t="shared" si="94"/>
        <v>0</v>
      </c>
      <c r="K410" s="2925">
        <f t="shared" si="94"/>
        <v>0</v>
      </c>
      <c r="L410" s="2925">
        <f t="shared" si="94"/>
        <v>0</v>
      </c>
      <c r="M410" s="2925">
        <f t="shared" si="94"/>
        <v>0</v>
      </c>
      <c r="N410" s="2925">
        <f t="shared" si="94"/>
        <v>0</v>
      </c>
      <c r="O410" s="2925">
        <f t="shared" si="94"/>
        <v>0</v>
      </c>
      <c r="P410" s="2925">
        <f t="shared" si="94"/>
        <v>0</v>
      </c>
      <c r="Q410" s="2925">
        <f t="shared" si="94"/>
        <v>0</v>
      </c>
      <c r="R410" s="2925">
        <f t="shared" si="94"/>
        <v>0</v>
      </c>
      <c r="AB410" s="110">
        <f t="shared" si="91"/>
        <v>409</v>
      </c>
      <c r="AC410" s="2916">
        <v>45063</v>
      </c>
      <c r="AD410" s="2925">
        <f t="shared" si="95"/>
        <v>0</v>
      </c>
      <c r="AE410" s="2925">
        <f t="shared" si="95"/>
        <v>0</v>
      </c>
      <c r="AF410" s="2925">
        <f t="shared" si="95"/>
        <v>0</v>
      </c>
      <c r="AG410" s="2925">
        <f t="shared" si="95"/>
        <v>0</v>
      </c>
      <c r="AH410" s="2925">
        <f t="shared" si="95"/>
        <v>0</v>
      </c>
      <c r="AI410" s="2925">
        <f t="shared" si="95"/>
        <v>0</v>
      </c>
      <c r="AJ410" s="2925">
        <f t="shared" si="95"/>
        <v>0</v>
      </c>
      <c r="AK410" s="2925">
        <f t="shared" si="95"/>
        <v>0</v>
      </c>
      <c r="AL410" s="2925">
        <f t="shared" si="95"/>
        <v>0</v>
      </c>
      <c r="AM410" s="2925">
        <f t="shared" si="95"/>
        <v>0</v>
      </c>
      <c r="AN410" s="2925">
        <f t="shared" si="95"/>
        <v>0</v>
      </c>
      <c r="AO410" s="2925">
        <f t="shared" si="95"/>
        <v>0</v>
      </c>
      <c r="AP410" s="2925">
        <f t="shared" si="95"/>
        <v>0</v>
      </c>
      <c r="AQ410" s="2925">
        <f t="shared" si="95"/>
        <v>0</v>
      </c>
      <c r="AS410" s="2916"/>
      <c r="AT410" s="2925"/>
      <c r="AU410" s="2916"/>
      <c r="AV410" s="2925"/>
      <c r="AX410" s="2916"/>
      <c r="AY410" s="2925"/>
      <c r="AZ410" s="2916"/>
      <c r="BA410" s="2925"/>
      <c r="BC410" s="2916"/>
      <c r="BD410" s="2925"/>
      <c r="BE410" s="2916"/>
      <c r="BF410" s="2925"/>
      <c r="BH410" s="2916"/>
      <c r="BI410" s="2925"/>
      <c r="BJ410" s="2916"/>
      <c r="BK410" s="2925"/>
      <c r="BM410" s="2916"/>
      <c r="BN410" s="2925"/>
      <c r="BO410" s="2916"/>
      <c r="BP410" s="2925"/>
      <c r="BR410" s="2916"/>
      <c r="BS410" s="2925"/>
      <c r="BT410" s="2916"/>
      <c r="BU410" s="2925"/>
      <c r="BW410" s="2916"/>
      <c r="BX410" s="2925"/>
      <c r="BY410" s="2916"/>
      <c r="BZ410" s="2925"/>
      <c r="CB410" s="2916"/>
      <c r="CC410" s="2925"/>
      <c r="CD410" s="2916"/>
      <c r="CE410" s="2925"/>
      <c r="CG410" s="2916"/>
      <c r="CH410" s="2925"/>
      <c r="CI410" s="2916"/>
      <c r="CJ410" s="2925"/>
      <c r="CL410" s="2916"/>
      <c r="CM410" s="2925"/>
      <c r="CN410" s="2916"/>
      <c r="CO410" s="2925"/>
      <c r="CQ410" s="2916"/>
      <c r="CR410" s="2925"/>
      <c r="CS410" s="2916"/>
      <c r="CT410" s="2925"/>
      <c r="CV410" s="2916"/>
      <c r="CW410" s="2925"/>
      <c r="CX410" s="2916"/>
      <c r="CY410" s="2925"/>
      <c r="DA410" s="2916"/>
      <c r="DB410" s="2925"/>
      <c r="DC410" s="2916"/>
      <c r="DD410" s="2925"/>
      <c r="DF410" s="2916"/>
      <c r="DG410" s="2925"/>
      <c r="DH410" s="2916"/>
      <c r="DI410" s="2925"/>
    </row>
    <row r="411" spans="3:113">
      <c r="C411" s="110">
        <f t="shared" si="90"/>
        <v>409</v>
      </c>
      <c r="D411" s="2916">
        <v>45064</v>
      </c>
      <c r="E411" s="2925">
        <f t="shared" si="94"/>
        <v>0</v>
      </c>
      <c r="F411" s="2925">
        <f t="shared" si="94"/>
        <v>0</v>
      </c>
      <c r="G411" s="2925">
        <f t="shared" si="94"/>
        <v>0</v>
      </c>
      <c r="H411" s="2925">
        <f t="shared" si="94"/>
        <v>0</v>
      </c>
      <c r="I411" s="2925">
        <f t="shared" si="94"/>
        <v>0</v>
      </c>
      <c r="J411" s="2925">
        <f t="shared" si="94"/>
        <v>0</v>
      </c>
      <c r="K411" s="2925">
        <f t="shared" si="94"/>
        <v>0</v>
      </c>
      <c r="L411" s="2925">
        <f t="shared" si="94"/>
        <v>0</v>
      </c>
      <c r="M411" s="2925">
        <f t="shared" si="94"/>
        <v>0</v>
      </c>
      <c r="N411" s="2925">
        <f t="shared" si="94"/>
        <v>0</v>
      </c>
      <c r="O411" s="2925">
        <f t="shared" si="94"/>
        <v>0</v>
      </c>
      <c r="P411" s="2925">
        <f t="shared" si="94"/>
        <v>0</v>
      </c>
      <c r="Q411" s="2925">
        <f t="shared" si="94"/>
        <v>0</v>
      </c>
      <c r="R411" s="2925">
        <f t="shared" si="94"/>
        <v>0</v>
      </c>
      <c r="AB411" s="110">
        <f t="shared" si="91"/>
        <v>410</v>
      </c>
      <c r="AC411" s="2916">
        <v>45064</v>
      </c>
      <c r="AD411" s="2925">
        <f t="shared" si="95"/>
        <v>0</v>
      </c>
      <c r="AE411" s="2925">
        <f t="shared" si="95"/>
        <v>0</v>
      </c>
      <c r="AF411" s="2925">
        <f t="shared" si="95"/>
        <v>0</v>
      </c>
      <c r="AG411" s="2925">
        <f t="shared" si="95"/>
        <v>0</v>
      </c>
      <c r="AH411" s="2925">
        <f t="shared" si="95"/>
        <v>0</v>
      </c>
      <c r="AI411" s="2925">
        <f t="shared" si="95"/>
        <v>0</v>
      </c>
      <c r="AJ411" s="2925">
        <f t="shared" si="95"/>
        <v>0</v>
      </c>
      <c r="AK411" s="2925">
        <f t="shared" si="95"/>
        <v>0</v>
      </c>
      <c r="AL411" s="2925">
        <f t="shared" si="95"/>
        <v>0</v>
      </c>
      <c r="AM411" s="2925">
        <f t="shared" si="95"/>
        <v>0</v>
      </c>
      <c r="AN411" s="2925">
        <f t="shared" si="95"/>
        <v>0</v>
      </c>
      <c r="AO411" s="2925">
        <f t="shared" si="95"/>
        <v>0</v>
      </c>
      <c r="AP411" s="2925">
        <f t="shared" si="95"/>
        <v>0</v>
      </c>
      <c r="AQ411" s="2925">
        <f t="shared" si="95"/>
        <v>0</v>
      </c>
      <c r="AS411" s="2916"/>
      <c r="AT411" s="2925"/>
      <c r="AU411" s="2916"/>
      <c r="AV411" s="2925"/>
      <c r="AX411" s="2916"/>
      <c r="AY411" s="2925"/>
      <c r="AZ411" s="2916"/>
      <c r="BA411" s="2925"/>
      <c r="BC411" s="2916"/>
      <c r="BD411" s="2925"/>
      <c r="BE411" s="2916"/>
      <c r="BF411" s="2925"/>
      <c r="BH411" s="2916"/>
      <c r="BI411" s="2925"/>
      <c r="BJ411" s="2916"/>
      <c r="BK411" s="2925"/>
      <c r="BM411" s="2916"/>
      <c r="BN411" s="2925"/>
      <c r="BO411" s="2916"/>
      <c r="BP411" s="2925"/>
      <c r="BR411" s="2916"/>
      <c r="BS411" s="2925"/>
      <c r="BT411" s="2916"/>
      <c r="BU411" s="2925"/>
      <c r="BW411" s="2916"/>
      <c r="BX411" s="2925"/>
      <c r="BY411" s="2916"/>
      <c r="BZ411" s="2925"/>
      <c r="CB411" s="2916"/>
      <c r="CC411" s="2925"/>
      <c r="CD411" s="2916"/>
      <c r="CE411" s="2925"/>
      <c r="CG411" s="2916"/>
      <c r="CH411" s="2925"/>
      <c r="CI411" s="2916"/>
      <c r="CJ411" s="2925"/>
      <c r="CL411" s="2916"/>
      <c r="CM411" s="2925"/>
      <c r="CN411" s="2916"/>
      <c r="CO411" s="2925"/>
      <c r="CQ411" s="2916"/>
      <c r="CR411" s="2925"/>
      <c r="CS411" s="2916"/>
      <c r="CT411" s="2925"/>
      <c r="CV411" s="2916"/>
      <c r="CW411" s="2925"/>
      <c r="CX411" s="2916"/>
      <c r="CY411" s="2925"/>
      <c r="DA411" s="2916"/>
      <c r="DB411" s="2925"/>
      <c r="DC411" s="2916"/>
      <c r="DD411" s="2925"/>
      <c r="DF411" s="2916"/>
      <c r="DG411" s="2925"/>
      <c r="DH411" s="2916"/>
      <c r="DI411" s="2925"/>
    </row>
    <row r="412" spans="3:113">
      <c r="C412" s="110">
        <f t="shared" si="90"/>
        <v>410</v>
      </c>
      <c r="D412" s="2916">
        <v>45065</v>
      </c>
      <c r="E412" s="2925">
        <f t="shared" si="94"/>
        <v>0</v>
      </c>
      <c r="F412" s="2925">
        <f t="shared" si="94"/>
        <v>0</v>
      </c>
      <c r="G412" s="2925">
        <f t="shared" si="94"/>
        <v>0</v>
      </c>
      <c r="H412" s="2925">
        <f t="shared" si="94"/>
        <v>0</v>
      </c>
      <c r="I412" s="2925">
        <f t="shared" si="94"/>
        <v>0</v>
      </c>
      <c r="J412" s="2925">
        <f t="shared" si="94"/>
        <v>0</v>
      </c>
      <c r="K412" s="2925">
        <f t="shared" si="94"/>
        <v>0</v>
      </c>
      <c r="L412" s="2925">
        <f t="shared" si="94"/>
        <v>0</v>
      </c>
      <c r="M412" s="2925">
        <f t="shared" si="94"/>
        <v>0</v>
      </c>
      <c r="N412" s="2925">
        <f t="shared" si="94"/>
        <v>0</v>
      </c>
      <c r="O412" s="2925">
        <f t="shared" si="94"/>
        <v>0</v>
      </c>
      <c r="P412" s="2925">
        <f t="shared" si="94"/>
        <v>0</v>
      </c>
      <c r="Q412" s="2925">
        <f t="shared" si="94"/>
        <v>0</v>
      </c>
      <c r="R412" s="2925">
        <f t="shared" si="94"/>
        <v>0</v>
      </c>
      <c r="AB412" s="110">
        <f t="shared" si="91"/>
        <v>411</v>
      </c>
      <c r="AC412" s="2916">
        <v>45065</v>
      </c>
      <c r="AD412" s="2925">
        <f t="shared" si="95"/>
        <v>0</v>
      </c>
      <c r="AE412" s="2925">
        <f t="shared" si="95"/>
        <v>0</v>
      </c>
      <c r="AF412" s="2925">
        <f t="shared" si="95"/>
        <v>0</v>
      </c>
      <c r="AG412" s="2925">
        <f t="shared" si="95"/>
        <v>0</v>
      </c>
      <c r="AH412" s="2925">
        <f t="shared" si="95"/>
        <v>0</v>
      </c>
      <c r="AI412" s="2925">
        <f t="shared" si="95"/>
        <v>0</v>
      </c>
      <c r="AJ412" s="2925">
        <f t="shared" si="95"/>
        <v>0</v>
      </c>
      <c r="AK412" s="2925">
        <f t="shared" si="95"/>
        <v>0</v>
      </c>
      <c r="AL412" s="2925">
        <f t="shared" si="95"/>
        <v>0</v>
      </c>
      <c r="AM412" s="2925">
        <f t="shared" si="95"/>
        <v>0</v>
      </c>
      <c r="AN412" s="2925">
        <f t="shared" si="95"/>
        <v>0</v>
      </c>
      <c r="AO412" s="2925">
        <f t="shared" si="95"/>
        <v>0</v>
      </c>
      <c r="AP412" s="2925">
        <f t="shared" si="95"/>
        <v>0</v>
      </c>
      <c r="AQ412" s="2925">
        <f t="shared" si="95"/>
        <v>0</v>
      </c>
      <c r="AS412" s="2916"/>
      <c r="AT412" s="2925"/>
      <c r="AU412" s="2916"/>
      <c r="AV412" s="2925"/>
      <c r="AX412" s="2916"/>
      <c r="AY412" s="2925"/>
      <c r="AZ412" s="2916"/>
      <c r="BA412" s="2925"/>
      <c r="BC412" s="2916"/>
      <c r="BD412" s="2925"/>
      <c r="BE412" s="2916"/>
      <c r="BF412" s="2925"/>
      <c r="BH412" s="2916"/>
      <c r="BI412" s="2925"/>
      <c r="BJ412" s="2916"/>
      <c r="BK412" s="2925"/>
      <c r="BM412" s="2916"/>
      <c r="BN412" s="2925"/>
      <c r="BO412" s="2916"/>
      <c r="BP412" s="2925"/>
      <c r="BR412" s="2916"/>
      <c r="BS412" s="2925"/>
      <c r="BT412" s="2916"/>
      <c r="BU412" s="2925"/>
      <c r="BW412" s="2916"/>
      <c r="BX412" s="2925"/>
      <c r="BY412" s="2916"/>
      <c r="BZ412" s="2925"/>
      <c r="CB412" s="2916"/>
      <c r="CC412" s="2925"/>
      <c r="CD412" s="2916"/>
      <c r="CE412" s="2925"/>
      <c r="CG412" s="2916"/>
      <c r="CH412" s="2925"/>
      <c r="CI412" s="2916"/>
      <c r="CJ412" s="2925"/>
      <c r="CL412" s="2916"/>
      <c r="CM412" s="2925"/>
      <c r="CN412" s="2916"/>
      <c r="CO412" s="2925"/>
      <c r="CQ412" s="2916"/>
      <c r="CR412" s="2925"/>
      <c r="CS412" s="2916"/>
      <c r="CT412" s="2925"/>
      <c r="CV412" s="2916"/>
      <c r="CW412" s="2925"/>
      <c r="CX412" s="2916"/>
      <c r="CY412" s="2925"/>
      <c r="DA412" s="2916"/>
      <c r="DB412" s="2925"/>
      <c r="DC412" s="2916"/>
      <c r="DD412" s="2925"/>
      <c r="DF412" s="2916"/>
      <c r="DG412" s="2925"/>
      <c r="DH412" s="2916"/>
      <c r="DI412" s="2925"/>
    </row>
    <row r="413" spans="3:113">
      <c r="C413" s="110">
        <f t="shared" si="90"/>
        <v>411</v>
      </c>
      <c r="D413" s="2916">
        <v>45068</v>
      </c>
      <c r="E413" s="2925">
        <f t="shared" si="94"/>
        <v>0</v>
      </c>
      <c r="F413" s="2925">
        <f t="shared" si="94"/>
        <v>0</v>
      </c>
      <c r="G413" s="2925">
        <f t="shared" si="94"/>
        <v>0</v>
      </c>
      <c r="H413" s="2925">
        <f t="shared" si="94"/>
        <v>0</v>
      </c>
      <c r="I413" s="2925">
        <f t="shared" si="94"/>
        <v>0</v>
      </c>
      <c r="J413" s="2925">
        <f t="shared" si="94"/>
        <v>0</v>
      </c>
      <c r="K413" s="2925">
        <f t="shared" si="94"/>
        <v>0</v>
      </c>
      <c r="L413" s="2925">
        <f t="shared" si="94"/>
        <v>0</v>
      </c>
      <c r="M413" s="2925">
        <f t="shared" si="94"/>
        <v>0</v>
      </c>
      <c r="N413" s="2925">
        <f t="shared" si="94"/>
        <v>0</v>
      </c>
      <c r="O413" s="2925">
        <f t="shared" si="94"/>
        <v>0</v>
      </c>
      <c r="P413" s="2925">
        <f t="shared" si="94"/>
        <v>0</v>
      </c>
      <c r="Q413" s="2925">
        <f t="shared" si="94"/>
        <v>0</v>
      </c>
      <c r="R413" s="2925">
        <f t="shared" si="94"/>
        <v>0</v>
      </c>
      <c r="AB413" s="110">
        <f t="shared" si="91"/>
        <v>412</v>
      </c>
      <c r="AC413" s="2916">
        <v>45068</v>
      </c>
      <c r="AD413" s="2925">
        <f t="shared" si="95"/>
        <v>0</v>
      </c>
      <c r="AE413" s="2925">
        <f t="shared" si="95"/>
        <v>0</v>
      </c>
      <c r="AF413" s="2925">
        <f t="shared" si="95"/>
        <v>0</v>
      </c>
      <c r="AG413" s="2925">
        <f t="shared" si="95"/>
        <v>0</v>
      </c>
      <c r="AH413" s="2925">
        <f t="shared" si="95"/>
        <v>0</v>
      </c>
      <c r="AI413" s="2925">
        <f t="shared" si="95"/>
        <v>0</v>
      </c>
      <c r="AJ413" s="2925">
        <f t="shared" si="95"/>
        <v>0</v>
      </c>
      <c r="AK413" s="2925">
        <f t="shared" si="95"/>
        <v>0</v>
      </c>
      <c r="AL413" s="2925">
        <f t="shared" si="95"/>
        <v>0</v>
      </c>
      <c r="AM413" s="2925">
        <f t="shared" si="95"/>
        <v>0</v>
      </c>
      <c r="AN413" s="2925">
        <f t="shared" si="95"/>
        <v>0</v>
      </c>
      <c r="AO413" s="2925">
        <f t="shared" si="95"/>
        <v>0</v>
      </c>
      <c r="AP413" s="2925">
        <f t="shared" si="95"/>
        <v>0</v>
      </c>
      <c r="AQ413" s="2925">
        <f t="shared" si="95"/>
        <v>0</v>
      </c>
      <c r="AS413" s="2916"/>
      <c r="AT413" s="2925"/>
      <c r="AU413" s="2916"/>
      <c r="AV413" s="2925"/>
      <c r="AX413" s="2916"/>
      <c r="AY413" s="2925"/>
      <c r="AZ413" s="2916"/>
      <c r="BA413" s="2925"/>
      <c r="BC413" s="2916"/>
      <c r="BD413" s="2925"/>
      <c r="BE413" s="2916"/>
      <c r="BF413" s="2925"/>
      <c r="BH413" s="2916"/>
      <c r="BI413" s="2925"/>
      <c r="BJ413" s="2916"/>
      <c r="BK413" s="2925"/>
      <c r="BM413" s="2916"/>
      <c r="BN413" s="2925"/>
      <c r="BO413" s="2916"/>
      <c r="BP413" s="2925"/>
      <c r="BR413" s="2916"/>
      <c r="BS413" s="2925"/>
      <c r="BT413" s="2916"/>
      <c r="BU413" s="2925"/>
      <c r="BW413" s="2916"/>
      <c r="BX413" s="2925"/>
      <c r="BY413" s="2916"/>
      <c r="BZ413" s="2925"/>
      <c r="CB413" s="2916"/>
      <c r="CC413" s="2925"/>
      <c r="CD413" s="2916"/>
      <c r="CE413" s="2925"/>
      <c r="CG413" s="2916"/>
      <c r="CH413" s="2925"/>
      <c r="CI413" s="2916"/>
      <c r="CJ413" s="2925"/>
      <c r="CL413" s="2916"/>
      <c r="CM413" s="2925"/>
      <c r="CN413" s="2916"/>
      <c r="CO413" s="2925"/>
      <c r="CQ413" s="2916"/>
      <c r="CR413" s="2925"/>
      <c r="CS413" s="2916"/>
      <c r="CT413" s="2925"/>
      <c r="CV413" s="2916"/>
      <c r="CW413" s="2925"/>
      <c r="CX413" s="2916"/>
      <c r="CY413" s="2925"/>
      <c r="DA413" s="2916"/>
      <c r="DB413" s="2925"/>
      <c r="DC413" s="2916"/>
      <c r="DD413" s="2925"/>
      <c r="DF413" s="2916"/>
      <c r="DG413" s="2925"/>
      <c r="DH413" s="2916"/>
      <c r="DI413" s="2925"/>
    </row>
    <row r="414" spans="3:113">
      <c r="C414" s="110">
        <f t="shared" si="90"/>
        <v>412</v>
      </c>
      <c r="D414" s="2916">
        <v>45069</v>
      </c>
      <c r="E414" s="2925">
        <f t="shared" ref="E414:R423" si="96">HLOOKUP(E$3,$AT$3:$DG$509,$C414,0)</f>
        <v>0</v>
      </c>
      <c r="F414" s="2925">
        <f t="shared" si="96"/>
        <v>0</v>
      </c>
      <c r="G414" s="2925">
        <f t="shared" si="96"/>
        <v>0</v>
      </c>
      <c r="H414" s="2925">
        <f t="shared" si="96"/>
        <v>0</v>
      </c>
      <c r="I414" s="2925">
        <f t="shared" si="96"/>
        <v>0</v>
      </c>
      <c r="J414" s="2925">
        <f t="shared" si="96"/>
        <v>0</v>
      </c>
      <c r="K414" s="2925">
        <f t="shared" si="96"/>
        <v>0</v>
      </c>
      <c r="L414" s="2925">
        <f t="shared" si="96"/>
        <v>0</v>
      </c>
      <c r="M414" s="2925">
        <f t="shared" si="96"/>
        <v>0</v>
      </c>
      <c r="N414" s="2925">
        <f t="shared" si="96"/>
        <v>0</v>
      </c>
      <c r="O414" s="2925">
        <f t="shared" si="96"/>
        <v>0</v>
      </c>
      <c r="P414" s="2925">
        <f t="shared" si="96"/>
        <v>0</v>
      </c>
      <c r="Q414" s="2925">
        <f t="shared" si="96"/>
        <v>0</v>
      </c>
      <c r="R414" s="2925">
        <f t="shared" si="96"/>
        <v>0</v>
      </c>
      <c r="AB414" s="110">
        <f t="shared" si="91"/>
        <v>413</v>
      </c>
      <c r="AC414" s="2916">
        <v>45069</v>
      </c>
      <c r="AD414" s="2925">
        <f t="shared" ref="AD414:AQ423" si="97">HLOOKUP(AD$3,$AT$2:$DI$508,$AB414,0)</f>
        <v>0</v>
      </c>
      <c r="AE414" s="2925">
        <f t="shared" si="97"/>
        <v>0</v>
      </c>
      <c r="AF414" s="2925">
        <f t="shared" si="97"/>
        <v>0</v>
      </c>
      <c r="AG414" s="2925">
        <f t="shared" si="97"/>
        <v>0</v>
      </c>
      <c r="AH414" s="2925">
        <f t="shared" si="97"/>
        <v>0</v>
      </c>
      <c r="AI414" s="2925">
        <f t="shared" si="97"/>
        <v>0</v>
      </c>
      <c r="AJ414" s="2925">
        <f t="shared" si="97"/>
        <v>0</v>
      </c>
      <c r="AK414" s="2925">
        <f t="shared" si="97"/>
        <v>0</v>
      </c>
      <c r="AL414" s="2925">
        <f t="shared" si="97"/>
        <v>0</v>
      </c>
      <c r="AM414" s="2925">
        <f t="shared" si="97"/>
        <v>0</v>
      </c>
      <c r="AN414" s="2925">
        <f t="shared" si="97"/>
        <v>0</v>
      </c>
      <c r="AO414" s="2925">
        <f t="shared" si="97"/>
        <v>0</v>
      </c>
      <c r="AP414" s="2925">
        <f t="shared" si="97"/>
        <v>0</v>
      </c>
      <c r="AQ414" s="2925">
        <f t="shared" si="97"/>
        <v>0</v>
      </c>
      <c r="AS414" s="2916"/>
      <c r="AT414" s="2925"/>
      <c r="AU414" s="2916"/>
      <c r="AV414" s="2925"/>
      <c r="AX414" s="2916"/>
      <c r="AY414" s="2925"/>
      <c r="AZ414" s="2916"/>
      <c r="BA414" s="2925"/>
      <c r="BC414" s="2916"/>
      <c r="BD414" s="2925"/>
      <c r="BE414" s="2916"/>
      <c r="BF414" s="2925"/>
      <c r="BH414" s="2916"/>
      <c r="BI414" s="2925"/>
      <c r="BJ414" s="2916"/>
      <c r="BK414" s="2925"/>
      <c r="BM414" s="2916"/>
      <c r="BN414" s="2925"/>
      <c r="BO414" s="2916"/>
      <c r="BP414" s="2925"/>
      <c r="BR414" s="2916"/>
      <c r="BS414" s="2925"/>
      <c r="BT414" s="2916"/>
      <c r="BU414" s="2925"/>
      <c r="BW414" s="2916"/>
      <c r="BX414" s="2925"/>
      <c r="BY414" s="2916"/>
      <c r="BZ414" s="2925"/>
      <c r="CB414" s="2916"/>
      <c r="CC414" s="2925"/>
      <c r="CD414" s="2916"/>
      <c r="CE414" s="2925"/>
      <c r="CG414" s="2916"/>
      <c r="CH414" s="2925"/>
      <c r="CI414" s="2916"/>
      <c r="CJ414" s="2925"/>
      <c r="CL414" s="2916"/>
      <c r="CM414" s="2925"/>
      <c r="CN414" s="2916"/>
      <c r="CO414" s="2925"/>
      <c r="CQ414" s="2916"/>
      <c r="CR414" s="2925"/>
      <c r="CS414" s="2916"/>
      <c r="CT414" s="2925"/>
      <c r="CV414" s="2916"/>
      <c r="CW414" s="2925"/>
      <c r="CX414" s="2916"/>
      <c r="CY414" s="2925"/>
      <c r="DA414" s="2916"/>
      <c r="DB414" s="2925"/>
      <c r="DC414" s="2916"/>
      <c r="DD414" s="2925"/>
      <c r="DF414" s="2916"/>
      <c r="DG414" s="2925"/>
      <c r="DH414" s="2916"/>
      <c r="DI414" s="2925"/>
    </row>
    <row r="415" spans="3:113">
      <c r="C415" s="110">
        <f t="shared" si="90"/>
        <v>413</v>
      </c>
      <c r="D415" s="2916">
        <v>45070</v>
      </c>
      <c r="E415" s="2925">
        <f t="shared" si="96"/>
        <v>0</v>
      </c>
      <c r="F415" s="2925">
        <f t="shared" si="96"/>
        <v>0</v>
      </c>
      <c r="G415" s="2925">
        <f t="shared" si="96"/>
        <v>0</v>
      </c>
      <c r="H415" s="2925">
        <f t="shared" si="96"/>
        <v>0</v>
      </c>
      <c r="I415" s="2925">
        <f t="shared" si="96"/>
        <v>0</v>
      </c>
      <c r="J415" s="2925">
        <f t="shared" si="96"/>
        <v>0</v>
      </c>
      <c r="K415" s="2925">
        <f t="shared" si="96"/>
        <v>0</v>
      </c>
      <c r="L415" s="2925">
        <f t="shared" si="96"/>
        <v>0</v>
      </c>
      <c r="M415" s="2925">
        <f t="shared" si="96"/>
        <v>0</v>
      </c>
      <c r="N415" s="2925">
        <f t="shared" si="96"/>
        <v>0</v>
      </c>
      <c r="O415" s="2925">
        <f t="shared" si="96"/>
        <v>0</v>
      </c>
      <c r="P415" s="2925">
        <f t="shared" si="96"/>
        <v>0</v>
      </c>
      <c r="Q415" s="2925">
        <f t="shared" si="96"/>
        <v>0</v>
      </c>
      <c r="R415" s="2925">
        <f t="shared" si="96"/>
        <v>0</v>
      </c>
      <c r="AB415" s="110">
        <f t="shared" si="91"/>
        <v>414</v>
      </c>
      <c r="AC415" s="2916">
        <v>45070</v>
      </c>
      <c r="AD415" s="2925">
        <f t="shared" si="97"/>
        <v>0</v>
      </c>
      <c r="AE415" s="2925">
        <f t="shared" si="97"/>
        <v>0</v>
      </c>
      <c r="AF415" s="2925">
        <f t="shared" si="97"/>
        <v>0</v>
      </c>
      <c r="AG415" s="2925">
        <f t="shared" si="97"/>
        <v>0</v>
      </c>
      <c r="AH415" s="2925">
        <f t="shared" si="97"/>
        <v>0</v>
      </c>
      <c r="AI415" s="2925">
        <f t="shared" si="97"/>
        <v>0</v>
      </c>
      <c r="AJ415" s="2925">
        <f t="shared" si="97"/>
        <v>0</v>
      </c>
      <c r="AK415" s="2925">
        <f t="shared" si="97"/>
        <v>0</v>
      </c>
      <c r="AL415" s="2925">
        <f t="shared" si="97"/>
        <v>0</v>
      </c>
      <c r="AM415" s="2925">
        <f t="shared" si="97"/>
        <v>0</v>
      </c>
      <c r="AN415" s="2925">
        <f t="shared" si="97"/>
        <v>0</v>
      </c>
      <c r="AO415" s="2925">
        <f t="shared" si="97"/>
        <v>0</v>
      </c>
      <c r="AP415" s="2925">
        <f t="shared" si="97"/>
        <v>0</v>
      </c>
      <c r="AQ415" s="2925">
        <f t="shared" si="97"/>
        <v>0</v>
      </c>
      <c r="AS415" s="2916"/>
      <c r="AT415" s="2925"/>
      <c r="AU415" s="2916"/>
      <c r="AV415" s="2925"/>
      <c r="AX415" s="2916"/>
      <c r="AY415" s="2925"/>
      <c r="AZ415" s="2916"/>
      <c r="BA415" s="2925"/>
      <c r="BC415" s="2916"/>
      <c r="BD415" s="2925"/>
      <c r="BE415" s="2916"/>
      <c r="BF415" s="2925"/>
      <c r="BH415" s="2916"/>
      <c r="BI415" s="2925"/>
      <c r="BJ415" s="2916"/>
      <c r="BK415" s="2925"/>
      <c r="BM415" s="2916"/>
      <c r="BN415" s="2925"/>
      <c r="BO415" s="2916"/>
      <c r="BP415" s="2925"/>
      <c r="BR415" s="2916"/>
      <c r="BS415" s="2925"/>
      <c r="BT415" s="2916"/>
      <c r="BU415" s="2925"/>
      <c r="BW415" s="2916"/>
      <c r="BX415" s="2925"/>
      <c r="BY415" s="2916"/>
      <c r="BZ415" s="2925"/>
      <c r="CB415" s="2916"/>
      <c r="CC415" s="2925"/>
      <c r="CD415" s="2916"/>
      <c r="CE415" s="2925"/>
      <c r="CG415" s="2916"/>
      <c r="CH415" s="2925"/>
      <c r="CI415" s="2916"/>
      <c r="CJ415" s="2925"/>
      <c r="CL415" s="2916"/>
      <c r="CM415" s="2925"/>
      <c r="CN415" s="2916"/>
      <c r="CO415" s="2925"/>
      <c r="CQ415" s="2916"/>
      <c r="CR415" s="2925"/>
      <c r="CS415" s="2916"/>
      <c r="CT415" s="2925"/>
      <c r="CV415" s="2916"/>
      <c r="CW415" s="2925"/>
      <c r="CX415" s="2916"/>
      <c r="CY415" s="2925"/>
      <c r="DA415" s="2916"/>
      <c r="DB415" s="2925"/>
      <c r="DC415" s="2916"/>
      <c r="DD415" s="2925"/>
      <c r="DF415" s="2916"/>
      <c r="DG415" s="2925"/>
      <c r="DH415" s="2916"/>
      <c r="DI415" s="2925"/>
    </row>
    <row r="416" spans="3:113">
      <c r="C416" s="110">
        <f t="shared" si="90"/>
        <v>414</v>
      </c>
      <c r="D416" s="2916">
        <v>45071</v>
      </c>
      <c r="E416" s="2925">
        <f t="shared" si="96"/>
        <v>0</v>
      </c>
      <c r="F416" s="2925">
        <f t="shared" si="96"/>
        <v>0</v>
      </c>
      <c r="G416" s="2925">
        <f t="shared" si="96"/>
        <v>0</v>
      </c>
      <c r="H416" s="2925">
        <f t="shared" si="96"/>
        <v>0</v>
      </c>
      <c r="I416" s="2925">
        <f t="shared" si="96"/>
        <v>0</v>
      </c>
      <c r="J416" s="2925">
        <f t="shared" si="96"/>
        <v>0</v>
      </c>
      <c r="K416" s="2925">
        <f t="shared" si="96"/>
        <v>0</v>
      </c>
      <c r="L416" s="2925">
        <f t="shared" si="96"/>
        <v>0</v>
      </c>
      <c r="M416" s="2925">
        <f t="shared" si="96"/>
        <v>0</v>
      </c>
      <c r="N416" s="2925">
        <f t="shared" si="96"/>
        <v>0</v>
      </c>
      <c r="O416" s="2925">
        <f t="shared" si="96"/>
        <v>0</v>
      </c>
      <c r="P416" s="2925">
        <f t="shared" si="96"/>
        <v>0</v>
      </c>
      <c r="Q416" s="2925">
        <f t="shared" si="96"/>
        <v>0</v>
      </c>
      <c r="R416" s="2925">
        <f t="shared" si="96"/>
        <v>0</v>
      </c>
      <c r="AB416" s="110">
        <f t="shared" si="91"/>
        <v>415</v>
      </c>
      <c r="AC416" s="2916">
        <v>45071</v>
      </c>
      <c r="AD416" s="2925">
        <f t="shared" si="97"/>
        <v>0</v>
      </c>
      <c r="AE416" s="2925">
        <f t="shared" si="97"/>
        <v>0</v>
      </c>
      <c r="AF416" s="2925">
        <f t="shared" si="97"/>
        <v>0</v>
      </c>
      <c r="AG416" s="2925">
        <f t="shared" si="97"/>
        <v>0</v>
      </c>
      <c r="AH416" s="2925">
        <f t="shared" si="97"/>
        <v>0</v>
      </c>
      <c r="AI416" s="2925">
        <f t="shared" si="97"/>
        <v>0</v>
      </c>
      <c r="AJ416" s="2925">
        <f t="shared" si="97"/>
        <v>0</v>
      </c>
      <c r="AK416" s="2925">
        <f t="shared" si="97"/>
        <v>0</v>
      </c>
      <c r="AL416" s="2925">
        <f t="shared" si="97"/>
        <v>0</v>
      </c>
      <c r="AM416" s="2925">
        <f t="shared" si="97"/>
        <v>0</v>
      </c>
      <c r="AN416" s="2925">
        <f t="shared" si="97"/>
        <v>0</v>
      </c>
      <c r="AO416" s="2925">
        <f t="shared" si="97"/>
        <v>0</v>
      </c>
      <c r="AP416" s="2925">
        <f t="shared" si="97"/>
        <v>0</v>
      </c>
      <c r="AQ416" s="2925">
        <f t="shared" si="97"/>
        <v>0</v>
      </c>
      <c r="AS416" s="2916"/>
      <c r="AT416" s="2925"/>
      <c r="AU416" s="2916"/>
      <c r="AV416" s="2925"/>
      <c r="AX416" s="2916"/>
      <c r="AY416" s="2925"/>
      <c r="AZ416" s="2916"/>
      <c r="BA416" s="2925"/>
      <c r="BC416" s="2916"/>
      <c r="BD416" s="2925"/>
      <c r="BE416" s="2916"/>
      <c r="BF416" s="2925"/>
      <c r="BH416" s="2916"/>
      <c r="BI416" s="2925"/>
      <c r="BJ416" s="2916"/>
      <c r="BK416" s="2925"/>
      <c r="BM416" s="2916"/>
      <c r="BN416" s="2925"/>
      <c r="BO416" s="2916"/>
      <c r="BP416" s="2925"/>
      <c r="BR416" s="2916"/>
      <c r="BS416" s="2925"/>
      <c r="BT416" s="2916"/>
      <c r="BU416" s="2925"/>
      <c r="BW416" s="2916"/>
      <c r="BX416" s="2925"/>
      <c r="BY416" s="2916"/>
      <c r="BZ416" s="2925"/>
      <c r="CB416" s="2916"/>
      <c r="CC416" s="2925"/>
      <c r="CD416" s="2916"/>
      <c r="CE416" s="2925"/>
      <c r="CG416" s="2916"/>
      <c r="CH416" s="2925"/>
      <c r="CI416" s="2916"/>
      <c r="CJ416" s="2925"/>
      <c r="CL416" s="2916"/>
      <c r="CM416" s="2925"/>
      <c r="CN416" s="2916"/>
      <c r="CO416" s="2925"/>
      <c r="CQ416" s="2916"/>
      <c r="CR416" s="2925"/>
      <c r="CS416" s="2916"/>
      <c r="CT416" s="2925"/>
      <c r="CV416" s="2916"/>
      <c r="CW416" s="2925"/>
      <c r="CX416" s="2916"/>
      <c r="CY416" s="2925"/>
      <c r="DA416" s="2916"/>
      <c r="DB416" s="2925"/>
      <c r="DC416" s="2916"/>
      <c r="DD416" s="2925"/>
      <c r="DF416" s="2916"/>
      <c r="DG416" s="2925"/>
      <c r="DH416" s="2916"/>
      <c r="DI416" s="2925"/>
    </row>
    <row r="417" spans="3:113">
      <c r="C417" s="110">
        <f t="shared" si="90"/>
        <v>415</v>
      </c>
      <c r="D417" s="2916">
        <v>45072</v>
      </c>
      <c r="E417" s="2925">
        <f t="shared" si="96"/>
        <v>0</v>
      </c>
      <c r="F417" s="2925">
        <f t="shared" si="96"/>
        <v>0</v>
      </c>
      <c r="G417" s="2925">
        <f t="shared" si="96"/>
        <v>0</v>
      </c>
      <c r="H417" s="2925">
        <f t="shared" si="96"/>
        <v>0</v>
      </c>
      <c r="I417" s="2925">
        <f t="shared" si="96"/>
        <v>0</v>
      </c>
      <c r="J417" s="2925">
        <f t="shared" si="96"/>
        <v>0</v>
      </c>
      <c r="K417" s="2925">
        <f t="shared" si="96"/>
        <v>0</v>
      </c>
      <c r="L417" s="2925">
        <f t="shared" si="96"/>
        <v>0</v>
      </c>
      <c r="M417" s="2925">
        <f t="shared" si="96"/>
        <v>0</v>
      </c>
      <c r="N417" s="2925">
        <f t="shared" si="96"/>
        <v>0</v>
      </c>
      <c r="O417" s="2925">
        <f t="shared" si="96"/>
        <v>0</v>
      </c>
      <c r="P417" s="2925">
        <f t="shared" si="96"/>
        <v>0</v>
      </c>
      <c r="Q417" s="2925">
        <f t="shared" si="96"/>
        <v>0</v>
      </c>
      <c r="R417" s="2925">
        <f t="shared" si="96"/>
        <v>0</v>
      </c>
      <c r="AB417" s="110">
        <f t="shared" si="91"/>
        <v>416</v>
      </c>
      <c r="AC417" s="2916">
        <v>45072</v>
      </c>
      <c r="AD417" s="2925">
        <f t="shared" si="97"/>
        <v>0</v>
      </c>
      <c r="AE417" s="2925">
        <f t="shared" si="97"/>
        <v>0</v>
      </c>
      <c r="AF417" s="2925">
        <f t="shared" si="97"/>
        <v>0</v>
      </c>
      <c r="AG417" s="2925">
        <f t="shared" si="97"/>
        <v>0</v>
      </c>
      <c r="AH417" s="2925">
        <f t="shared" si="97"/>
        <v>0</v>
      </c>
      <c r="AI417" s="2925">
        <f t="shared" si="97"/>
        <v>0</v>
      </c>
      <c r="AJ417" s="2925">
        <f t="shared" si="97"/>
        <v>0</v>
      </c>
      <c r="AK417" s="2925">
        <f t="shared" si="97"/>
        <v>0</v>
      </c>
      <c r="AL417" s="2925">
        <f t="shared" si="97"/>
        <v>0</v>
      </c>
      <c r="AM417" s="2925">
        <f t="shared" si="97"/>
        <v>0</v>
      </c>
      <c r="AN417" s="2925">
        <f t="shared" si="97"/>
        <v>0</v>
      </c>
      <c r="AO417" s="2925">
        <f t="shared" si="97"/>
        <v>0</v>
      </c>
      <c r="AP417" s="2925">
        <f t="shared" si="97"/>
        <v>0</v>
      </c>
      <c r="AQ417" s="2925">
        <f t="shared" si="97"/>
        <v>0</v>
      </c>
      <c r="AS417" s="2916"/>
      <c r="AT417" s="2925"/>
      <c r="AU417" s="2916"/>
      <c r="AV417" s="2925"/>
      <c r="AX417" s="2916"/>
      <c r="AY417" s="2925"/>
      <c r="AZ417" s="2916"/>
      <c r="BA417" s="2925"/>
      <c r="BC417" s="2916"/>
      <c r="BD417" s="2925"/>
      <c r="BE417" s="2916"/>
      <c r="BF417" s="2925"/>
      <c r="BH417" s="2916"/>
      <c r="BI417" s="2925"/>
      <c r="BJ417" s="2916"/>
      <c r="BK417" s="2925"/>
      <c r="BM417" s="2916"/>
      <c r="BN417" s="2925"/>
      <c r="BO417" s="2916"/>
      <c r="BP417" s="2925"/>
      <c r="BR417" s="2916"/>
      <c r="BS417" s="2925"/>
      <c r="BT417" s="2916"/>
      <c r="BU417" s="2925"/>
      <c r="BW417" s="2916"/>
      <c r="BX417" s="2925"/>
      <c r="BY417" s="2916"/>
      <c r="BZ417" s="2925"/>
      <c r="CB417" s="2916"/>
      <c r="CC417" s="2925"/>
      <c r="CD417" s="2916"/>
      <c r="CE417" s="2925"/>
      <c r="CG417" s="2916"/>
      <c r="CH417" s="2925"/>
      <c r="CI417" s="2916"/>
      <c r="CJ417" s="2925"/>
      <c r="CL417" s="2916"/>
      <c r="CM417" s="2925"/>
      <c r="CN417" s="2916"/>
      <c r="CO417" s="2925"/>
      <c r="CQ417" s="2916"/>
      <c r="CR417" s="2925"/>
      <c r="CS417" s="2916"/>
      <c r="CT417" s="2925"/>
      <c r="CV417" s="2916"/>
      <c r="CW417" s="2925"/>
      <c r="CX417" s="2916"/>
      <c r="CY417" s="2925"/>
      <c r="DA417" s="2916"/>
      <c r="DB417" s="2925"/>
      <c r="DC417" s="2916"/>
      <c r="DD417" s="2925"/>
      <c r="DF417" s="2916"/>
      <c r="DG417" s="2925"/>
      <c r="DH417" s="2916"/>
      <c r="DI417" s="2925"/>
    </row>
    <row r="418" spans="3:113">
      <c r="C418" s="110">
        <f t="shared" si="90"/>
        <v>416</v>
      </c>
      <c r="D418" s="2916">
        <v>45076</v>
      </c>
      <c r="E418" s="2925">
        <f t="shared" si="96"/>
        <v>0</v>
      </c>
      <c r="F418" s="2925">
        <f t="shared" si="96"/>
        <v>0</v>
      </c>
      <c r="G418" s="2925">
        <f t="shared" si="96"/>
        <v>0</v>
      </c>
      <c r="H418" s="2925">
        <f t="shared" si="96"/>
        <v>0</v>
      </c>
      <c r="I418" s="2925">
        <f t="shared" si="96"/>
        <v>0</v>
      </c>
      <c r="J418" s="2925">
        <f t="shared" si="96"/>
        <v>0</v>
      </c>
      <c r="K418" s="2925">
        <f t="shared" si="96"/>
        <v>0</v>
      </c>
      <c r="L418" s="2925">
        <f t="shared" si="96"/>
        <v>0</v>
      </c>
      <c r="M418" s="2925">
        <f t="shared" si="96"/>
        <v>0</v>
      </c>
      <c r="N418" s="2925">
        <f t="shared" si="96"/>
        <v>0</v>
      </c>
      <c r="O418" s="2925">
        <f t="shared" si="96"/>
        <v>0</v>
      </c>
      <c r="P418" s="2925">
        <f t="shared" si="96"/>
        <v>0</v>
      </c>
      <c r="Q418" s="2925">
        <f t="shared" si="96"/>
        <v>0</v>
      </c>
      <c r="R418" s="2925">
        <f t="shared" si="96"/>
        <v>0</v>
      </c>
      <c r="AB418" s="110">
        <f t="shared" si="91"/>
        <v>417</v>
      </c>
      <c r="AC418" s="2916">
        <v>45076</v>
      </c>
      <c r="AD418" s="2925">
        <f t="shared" si="97"/>
        <v>0</v>
      </c>
      <c r="AE418" s="2925">
        <f t="shared" si="97"/>
        <v>0</v>
      </c>
      <c r="AF418" s="2925">
        <f t="shared" si="97"/>
        <v>0</v>
      </c>
      <c r="AG418" s="2925">
        <f t="shared" si="97"/>
        <v>0</v>
      </c>
      <c r="AH418" s="2925">
        <f t="shared" si="97"/>
        <v>0</v>
      </c>
      <c r="AI418" s="2925">
        <f t="shared" si="97"/>
        <v>0</v>
      </c>
      <c r="AJ418" s="2925">
        <f t="shared" si="97"/>
        <v>0</v>
      </c>
      <c r="AK418" s="2925">
        <f t="shared" si="97"/>
        <v>0</v>
      </c>
      <c r="AL418" s="2925">
        <f t="shared" si="97"/>
        <v>0</v>
      </c>
      <c r="AM418" s="2925">
        <f t="shared" si="97"/>
        <v>0</v>
      </c>
      <c r="AN418" s="2925">
        <f t="shared" si="97"/>
        <v>0</v>
      </c>
      <c r="AO418" s="2925">
        <f t="shared" si="97"/>
        <v>0</v>
      </c>
      <c r="AP418" s="2925">
        <f t="shared" si="97"/>
        <v>0</v>
      </c>
      <c r="AQ418" s="2925">
        <f t="shared" si="97"/>
        <v>0</v>
      </c>
      <c r="AS418" s="2916"/>
      <c r="AT418" s="2925"/>
      <c r="AU418" s="2916"/>
      <c r="AV418" s="2925"/>
      <c r="AX418" s="2916"/>
      <c r="AY418" s="2925"/>
      <c r="AZ418" s="2916"/>
      <c r="BA418" s="2925"/>
      <c r="BC418" s="2916"/>
      <c r="BD418" s="2925"/>
      <c r="BE418" s="2916"/>
      <c r="BF418" s="2925"/>
      <c r="BH418" s="2916"/>
      <c r="BI418" s="2925"/>
      <c r="BJ418" s="2916"/>
      <c r="BK418" s="2925"/>
      <c r="BM418" s="2916"/>
      <c r="BN418" s="2925"/>
      <c r="BO418" s="2916"/>
      <c r="BP418" s="2925"/>
      <c r="BR418" s="2916"/>
      <c r="BS418" s="2925"/>
      <c r="BT418" s="2916"/>
      <c r="BU418" s="2925"/>
      <c r="BW418" s="2916"/>
      <c r="BX418" s="2925"/>
      <c r="BY418" s="2916"/>
      <c r="BZ418" s="2925"/>
      <c r="CB418" s="2916"/>
      <c r="CC418" s="2925"/>
      <c r="CD418" s="2916"/>
      <c r="CE418" s="2925"/>
      <c r="CG418" s="2916"/>
      <c r="CH418" s="2925"/>
      <c r="CI418" s="2916"/>
      <c r="CJ418" s="2925"/>
      <c r="CL418" s="2916"/>
      <c r="CM418" s="2925"/>
      <c r="CN418" s="2916"/>
      <c r="CO418" s="2925"/>
      <c r="CQ418" s="2916"/>
      <c r="CR418" s="2925"/>
      <c r="CS418" s="2916"/>
      <c r="CT418" s="2925"/>
      <c r="CV418" s="2916"/>
      <c r="CW418" s="2925"/>
      <c r="CX418" s="2916"/>
      <c r="CY418" s="2925"/>
      <c r="DA418" s="2916"/>
      <c r="DB418" s="2925"/>
      <c r="DC418" s="2916"/>
      <c r="DD418" s="2925"/>
      <c r="DF418" s="2916"/>
      <c r="DG418" s="2925"/>
      <c r="DH418" s="2916"/>
      <c r="DI418" s="2925"/>
    </row>
    <row r="419" spans="3:113">
      <c r="C419" s="110">
        <f t="shared" si="90"/>
        <v>417</v>
      </c>
      <c r="D419" s="2916">
        <v>45077</v>
      </c>
      <c r="E419" s="2925">
        <f t="shared" si="96"/>
        <v>0</v>
      </c>
      <c r="F419" s="2925">
        <f t="shared" si="96"/>
        <v>0</v>
      </c>
      <c r="G419" s="2925">
        <f t="shared" si="96"/>
        <v>0</v>
      </c>
      <c r="H419" s="2925">
        <f t="shared" si="96"/>
        <v>0</v>
      </c>
      <c r="I419" s="2925">
        <f t="shared" si="96"/>
        <v>0</v>
      </c>
      <c r="J419" s="2925">
        <f t="shared" si="96"/>
        <v>0</v>
      </c>
      <c r="K419" s="2925">
        <f t="shared" si="96"/>
        <v>0</v>
      </c>
      <c r="L419" s="2925">
        <f t="shared" si="96"/>
        <v>0</v>
      </c>
      <c r="M419" s="2925">
        <f t="shared" si="96"/>
        <v>0</v>
      </c>
      <c r="N419" s="2925">
        <f t="shared" si="96"/>
        <v>0</v>
      </c>
      <c r="O419" s="2925">
        <f t="shared" si="96"/>
        <v>0</v>
      </c>
      <c r="P419" s="2925">
        <f t="shared" si="96"/>
        <v>0</v>
      </c>
      <c r="Q419" s="2925">
        <f t="shared" si="96"/>
        <v>0</v>
      </c>
      <c r="R419" s="2925">
        <f t="shared" si="96"/>
        <v>0</v>
      </c>
      <c r="AB419" s="110">
        <f t="shared" si="91"/>
        <v>418</v>
      </c>
      <c r="AC419" s="2916">
        <v>45077</v>
      </c>
      <c r="AD419" s="2925">
        <f t="shared" si="97"/>
        <v>0</v>
      </c>
      <c r="AE419" s="2925">
        <f t="shared" si="97"/>
        <v>0</v>
      </c>
      <c r="AF419" s="2925">
        <f t="shared" si="97"/>
        <v>0</v>
      </c>
      <c r="AG419" s="2925">
        <f t="shared" si="97"/>
        <v>0</v>
      </c>
      <c r="AH419" s="2925">
        <f t="shared" si="97"/>
        <v>0</v>
      </c>
      <c r="AI419" s="2925">
        <f t="shared" si="97"/>
        <v>0</v>
      </c>
      <c r="AJ419" s="2925">
        <f t="shared" si="97"/>
        <v>0</v>
      </c>
      <c r="AK419" s="2925">
        <f t="shared" si="97"/>
        <v>0</v>
      </c>
      <c r="AL419" s="2925">
        <f t="shared" si="97"/>
        <v>0</v>
      </c>
      <c r="AM419" s="2925">
        <f t="shared" si="97"/>
        <v>0</v>
      </c>
      <c r="AN419" s="2925">
        <f t="shared" si="97"/>
        <v>0</v>
      </c>
      <c r="AO419" s="2925">
        <f t="shared" si="97"/>
        <v>0</v>
      </c>
      <c r="AP419" s="2925">
        <f t="shared" si="97"/>
        <v>0</v>
      </c>
      <c r="AQ419" s="2925">
        <f t="shared" si="97"/>
        <v>0</v>
      </c>
      <c r="AS419" s="2916"/>
      <c r="AT419" s="2925"/>
      <c r="AU419" s="2916"/>
      <c r="AV419" s="2925"/>
      <c r="AX419" s="2916"/>
      <c r="AY419" s="2925"/>
      <c r="AZ419" s="2916"/>
      <c r="BA419" s="2925"/>
      <c r="BC419" s="2916"/>
      <c r="BD419" s="2925"/>
      <c r="BE419" s="2916"/>
      <c r="BF419" s="2925"/>
      <c r="BH419" s="2916"/>
      <c r="BI419" s="2925"/>
      <c r="BJ419" s="2916"/>
      <c r="BK419" s="2925"/>
      <c r="BM419" s="2916"/>
      <c r="BN419" s="2925"/>
      <c r="BO419" s="2916"/>
      <c r="BP419" s="2925"/>
      <c r="BR419" s="2916"/>
      <c r="BS419" s="2925"/>
      <c r="BT419" s="2916"/>
      <c r="BU419" s="2925"/>
      <c r="BW419" s="2916"/>
      <c r="BX419" s="2925"/>
      <c r="BY419" s="2916"/>
      <c r="BZ419" s="2925"/>
      <c r="CB419" s="2916"/>
      <c r="CC419" s="2925"/>
      <c r="CD419" s="2916"/>
      <c r="CE419" s="2925"/>
      <c r="CG419" s="2916"/>
      <c r="CH419" s="2925"/>
      <c r="CI419" s="2916"/>
      <c r="CJ419" s="2925"/>
      <c r="CL419" s="2916"/>
      <c r="CM419" s="2925"/>
      <c r="CN419" s="2916"/>
      <c r="CO419" s="2925"/>
      <c r="CQ419" s="2916"/>
      <c r="CR419" s="2925"/>
      <c r="CS419" s="2916"/>
      <c r="CT419" s="2925"/>
      <c r="CV419" s="2916"/>
      <c r="CW419" s="2925"/>
      <c r="CX419" s="2916"/>
      <c r="CY419" s="2925"/>
      <c r="DA419" s="2916"/>
      <c r="DB419" s="2925"/>
      <c r="DC419" s="2916"/>
      <c r="DD419" s="2925"/>
      <c r="DF419" s="2916"/>
      <c r="DG419" s="2925"/>
      <c r="DH419" s="2916"/>
      <c r="DI419" s="2925"/>
    </row>
    <row r="420" spans="3:113">
      <c r="C420" s="110">
        <f t="shared" si="90"/>
        <v>418</v>
      </c>
      <c r="D420" s="2916">
        <v>45078</v>
      </c>
      <c r="E420" s="2925">
        <f t="shared" si="96"/>
        <v>0</v>
      </c>
      <c r="F420" s="2925">
        <f t="shared" si="96"/>
        <v>0</v>
      </c>
      <c r="G420" s="2925">
        <f t="shared" si="96"/>
        <v>0</v>
      </c>
      <c r="H420" s="2925">
        <f t="shared" si="96"/>
        <v>0</v>
      </c>
      <c r="I420" s="2925">
        <f t="shared" si="96"/>
        <v>0</v>
      </c>
      <c r="J420" s="2925">
        <f t="shared" si="96"/>
        <v>0</v>
      </c>
      <c r="K420" s="2925">
        <f t="shared" si="96"/>
        <v>0</v>
      </c>
      <c r="L420" s="2925">
        <f t="shared" si="96"/>
        <v>0</v>
      </c>
      <c r="M420" s="2925">
        <f t="shared" si="96"/>
        <v>0</v>
      </c>
      <c r="N420" s="2925">
        <f t="shared" si="96"/>
        <v>0</v>
      </c>
      <c r="O420" s="2925">
        <f t="shared" si="96"/>
        <v>0</v>
      </c>
      <c r="P420" s="2925">
        <f t="shared" si="96"/>
        <v>0</v>
      </c>
      <c r="Q420" s="2925">
        <f t="shared" si="96"/>
        <v>0</v>
      </c>
      <c r="R420" s="2925">
        <f t="shared" si="96"/>
        <v>0</v>
      </c>
      <c r="AB420" s="110">
        <f t="shared" si="91"/>
        <v>419</v>
      </c>
      <c r="AC420" s="2916">
        <v>45078</v>
      </c>
      <c r="AD420" s="2925">
        <f t="shared" si="97"/>
        <v>0</v>
      </c>
      <c r="AE420" s="2925">
        <f t="shared" si="97"/>
        <v>0</v>
      </c>
      <c r="AF420" s="2925">
        <f t="shared" si="97"/>
        <v>0</v>
      </c>
      <c r="AG420" s="2925">
        <f t="shared" si="97"/>
        <v>0</v>
      </c>
      <c r="AH420" s="2925">
        <f t="shared" si="97"/>
        <v>0</v>
      </c>
      <c r="AI420" s="2925">
        <f t="shared" si="97"/>
        <v>0</v>
      </c>
      <c r="AJ420" s="2925">
        <f t="shared" si="97"/>
        <v>0</v>
      </c>
      <c r="AK420" s="2925">
        <f t="shared" si="97"/>
        <v>0</v>
      </c>
      <c r="AL420" s="2925">
        <f t="shared" si="97"/>
        <v>0</v>
      </c>
      <c r="AM420" s="2925">
        <f t="shared" si="97"/>
        <v>0</v>
      </c>
      <c r="AN420" s="2925">
        <f t="shared" si="97"/>
        <v>0</v>
      </c>
      <c r="AO420" s="2925">
        <f t="shared" si="97"/>
        <v>0</v>
      </c>
      <c r="AP420" s="2925">
        <f t="shared" si="97"/>
        <v>0</v>
      </c>
      <c r="AQ420" s="2925">
        <f t="shared" si="97"/>
        <v>0</v>
      </c>
      <c r="AS420" s="2916"/>
      <c r="AT420" s="2925"/>
      <c r="AU420" s="2916"/>
      <c r="AV420" s="2925"/>
      <c r="AX420" s="2916"/>
      <c r="AY420" s="2925"/>
      <c r="AZ420" s="2916"/>
      <c r="BA420" s="2925"/>
      <c r="BC420" s="2916"/>
      <c r="BD420" s="2925"/>
      <c r="BE420" s="2916"/>
      <c r="BF420" s="2925"/>
      <c r="BH420" s="2916"/>
      <c r="BI420" s="2925"/>
      <c r="BJ420" s="2916"/>
      <c r="BK420" s="2925"/>
      <c r="BM420" s="2916"/>
      <c r="BN420" s="2925"/>
      <c r="BO420" s="2916"/>
      <c r="BP420" s="2925"/>
      <c r="BR420" s="2916"/>
      <c r="BS420" s="2925"/>
      <c r="BT420" s="2916"/>
      <c r="BU420" s="2925"/>
      <c r="BW420" s="2916"/>
      <c r="BX420" s="2925"/>
      <c r="BY420" s="2916"/>
      <c r="BZ420" s="2925"/>
      <c r="CB420" s="2916"/>
      <c r="CC420" s="2925"/>
      <c r="CD420" s="2916"/>
      <c r="CE420" s="2925"/>
      <c r="CG420" s="2916"/>
      <c r="CH420" s="2925"/>
      <c r="CI420" s="2916"/>
      <c r="CJ420" s="2925"/>
      <c r="CL420" s="2916"/>
      <c r="CM420" s="2925"/>
      <c r="CN420" s="2916"/>
      <c r="CO420" s="2925"/>
      <c r="CQ420" s="2916"/>
      <c r="CR420" s="2925"/>
      <c r="CS420" s="2916"/>
      <c r="CT420" s="2925"/>
      <c r="CV420" s="2916"/>
      <c r="CW420" s="2925"/>
      <c r="CX420" s="2916"/>
      <c r="CY420" s="2925"/>
      <c r="DA420" s="2916"/>
      <c r="DB420" s="2925"/>
      <c r="DC420" s="2916"/>
      <c r="DD420" s="2925"/>
      <c r="DF420" s="2916"/>
      <c r="DG420" s="2925"/>
      <c r="DH420" s="2916"/>
      <c r="DI420" s="2925"/>
    </row>
    <row r="421" spans="3:113">
      <c r="C421" s="110">
        <f t="shared" si="90"/>
        <v>419</v>
      </c>
      <c r="D421" s="2916">
        <v>45079</v>
      </c>
      <c r="E421" s="2925">
        <f t="shared" si="96"/>
        <v>0</v>
      </c>
      <c r="F421" s="2925">
        <f t="shared" si="96"/>
        <v>0</v>
      </c>
      <c r="G421" s="2925">
        <f t="shared" si="96"/>
        <v>0</v>
      </c>
      <c r="H421" s="2925">
        <f t="shared" si="96"/>
        <v>0</v>
      </c>
      <c r="I421" s="2925">
        <f t="shared" si="96"/>
        <v>0</v>
      </c>
      <c r="J421" s="2925">
        <f t="shared" si="96"/>
        <v>0</v>
      </c>
      <c r="K421" s="2925">
        <f t="shared" si="96"/>
        <v>0</v>
      </c>
      <c r="L421" s="2925">
        <f t="shared" si="96"/>
        <v>0</v>
      </c>
      <c r="M421" s="2925">
        <f t="shared" si="96"/>
        <v>0</v>
      </c>
      <c r="N421" s="2925">
        <f t="shared" si="96"/>
        <v>0</v>
      </c>
      <c r="O421" s="2925">
        <f t="shared" si="96"/>
        <v>0</v>
      </c>
      <c r="P421" s="2925">
        <f t="shared" si="96"/>
        <v>0</v>
      </c>
      <c r="Q421" s="2925">
        <f t="shared" si="96"/>
        <v>0</v>
      </c>
      <c r="R421" s="2925">
        <f t="shared" si="96"/>
        <v>0</v>
      </c>
      <c r="AB421" s="110">
        <f t="shared" si="91"/>
        <v>420</v>
      </c>
      <c r="AC421" s="2916">
        <v>45079</v>
      </c>
      <c r="AD421" s="2925">
        <f t="shared" si="97"/>
        <v>0</v>
      </c>
      <c r="AE421" s="2925">
        <f t="shared" si="97"/>
        <v>0</v>
      </c>
      <c r="AF421" s="2925">
        <f t="shared" si="97"/>
        <v>0</v>
      </c>
      <c r="AG421" s="2925">
        <f t="shared" si="97"/>
        <v>0</v>
      </c>
      <c r="AH421" s="2925">
        <f t="shared" si="97"/>
        <v>0</v>
      </c>
      <c r="AI421" s="2925">
        <f t="shared" si="97"/>
        <v>0</v>
      </c>
      <c r="AJ421" s="2925">
        <f t="shared" si="97"/>
        <v>0</v>
      </c>
      <c r="AK421" s="2925">
        <f t="shared" si="97"/>
        <v>0</v>
      </c>
      <c r="AL421" s="2925">
        <f t="shared" si="97"/>
        <v>0</v>
      </c>
      <c r="AM421" s="2925">
        <f t="shared" si="97"/>
        <v>0</v>
      </c>
      <c r="AN421" s="2925">
        <f t="shared" si="97"/>
        <v>0</v>
      </c>
      <c r="AO421" s="2925">
        <f t="shared" si="97"/>
        <v>0</v>
      </c>
      <c r="AP421" s="2925">
        <f t="shared" si="97"/>
        <v>0</v>
      </c>
      <c r="AQ421" s="2925">
        <f t="shared" si="97"/>
        <v>0</v>
      </c>
      <c r="AS421" s="2916"/>
      <c r="AT421" s="2925"/>
      <c r="AU421" s="2916"/>
      <c r="AV421" s="2925"/>
      <c r="AX421" s="2916"/>
      <c r="AY421" s="2925"/>
      <c r="AZ421" s="2916"/>
      <c r="BA421" s="2925"/>
      <c r="BC421" s="2916"/>
      <c r="BD421" s="2925"/>
      <c r="BE421" s="2916"/>
      <c r="BF421" s="2925"/>
      <c r="BH421" s="2916"/>
      <c r="BI421" s="2925"/>
      <c r="BJ421" s="2916"/>
      <c r="BK421" s="2925"/>
      <c r="BM421" s="2916"/>
      <c r="BN421" s="2925"/>
      <c r="BO421" s="2916"/>
      <c r="BP421" s="2925"/>
      <c r="BR421" s="2916"/>
      <c r="BS421" s="2925"/>
      <c r="BT421" s="2916"/>
      <c r="BU421" s="2925"/>
      <c r="BW421" s="2916"/>
      <c r="BX421" s="2925"/>
      <c r="BY421" s="2916"/>
      <c r="BZ421" s="2925"/>
      <c r="CB421" s="2916"/>
      <c r="CC421" s="2925"/>
      <c r="CD421" s="2916"/>
      <c r="CE421" s="2925"/>
      <c r="CG421" s="2916"/>
      <c r="CH421" s="2925"/>
      <c r="CI421" s="2916"/>
      <c r="CJ421" s="2925"/>
      <c r="CL421" s="2916"/>
      <c r="CM421" s="2925"/>
      <c r="CN421" s="2916"/>
      <c r="CO421" s="2925"/>
      <c r="CQ421" s="2916"/>
      <c r="CR421" s="2925"/>
      <c r="CS421" s="2916"/>
      <c r="CT421" s="2925"/>
      <c r="CV421" s="2916"/>
      <c r="CW421" s="2925"/>
      <c r="CX421" s="2916"/>
      <c r="CY421" s="2925"/>
      <c r="DA421" s="2916"/>
      <c r="DB421" s="2925"/>
      <c r="DC421" s="2916"/>
      <c r="DD421" s="2925"/>
      <c r="DF421" s="2916"/>
      <c r="DG421" s="2925"/>
      <c r="DH421" s="2916"/>
      <c r="DI421" s="2925"/>
    </row>
    <row r="422" spans="3:113">
      <c r="C422" s="110">
        <f t="shared" si="90"/>
        <v>420</v>
      </c>
      <c r="D422" s="2916">
        <v>45082</v>
      </c>
      <c r="E422" s="2925">
        <f t="shared" si="96"/>
        <v>0</v>
      </c>
      <c r="F422" s="2925">
        <f t="shared" si="96"/>
        <v>0</v>
      </c>
      <c r="G422" s="2925">
        <f t="shared" si="96"/>
        <v>0</v>
      </c>
      <c r="H422" s="2925">
        <f t="shared" si="96"/>
        <v>0</v>
      </c>
      <c r="I422" s="2925">
        <f t="shared" si="96"/>
        <v>0</v>
      </c>
      <c r="J422" s="2925">
        <f t="shared" si="96"/>
        <v>0</v>
      </c>
      <c r="K422" s="2925">
        <f t="shared" si="96"/>
        <v>0</v>
      </c>
      <c r="L422" s="2925">
        <f t="shared" si="96"/>
        <v>0</v>
      </c>
      <c r="M422" s="2925">
        <f t="shared" si="96"/>
        <v>0</v>
      </c>
      <c r="N422" s="2925">
        <f t="shared" si="96"/>
        <v>0</v>
      </c>
      <c r="O422" s="2925">
        <f t="shared" si="96"/>
        <v>0</v>
      </c>
      <c r="P422" s="2925">
        <f t="shared" si="96"/>
        <v>0</v>
      </c>
      <c r="Q422" s="2925">
        <f t="shared" si="96"/>
        <v>0</v>
      </c>
      <c r="R422" s="2925">
        <f t="shared" si="96"/>
        <v>0</v>
      </c>
      <c r="AB422" s="110">
        <f t="shared" si="91"/>
        <v>421</v>
      </c>
      <c r="AC422" s="2916">
        <v>45082</v>
      </c>
      <c r="AD422" s="2925">
        <f t="shared" si="97"/>
        <v>0</v>
      </c>
      <c r="AE422" s="2925">
        <f t="shared" si="97"/>
        <v>0</v>
      </c>
      <c r="AF422" s="2925">
        <f t="shared" si="97"/>
        <v>0</v>
      </c>
      <c r="AG422" s="2925">
        <f t="shared" si="97"/>
        <v>0</v>
      </c>
      <c r="AH422" s="2925">
        <f t="shared" si="97"/>
        <v>0</v>
      </c>
      <c r="AI422" s="2925">
        <f t="shared" si="97"/>
        <v>0</v>
      </c>
      <c r="AJ422" s="2925">
        <f t="shared" si="97"/>
        <v>0</v>
      </c>
      <c r="AK422" s="2925">
        <f t="shared" si="97"/>
        <v>0</v>
      </c>
      <c r="AL422" s="2925">
        <f t="shared" si="97"/>
        <v>0</v>
      </c>
      <c r="AM422" s="2925">
        <f t="shared" si="97"/>
        <v>0</v>
      </c>
      <c r="AN422" s="2925">
        <f t="shared" si="97"/>
        <v>0</v>
      </c>
      <c r="AO422" s="2925">
        <f t="shared" si="97"/>
        <v>0</v>
      </c>
      <c r="AP422" s="2925">
        <f t="shared" si="97"/>
        <v>0</v>
      </c>
      <c r="AQ422" s="2925">
        <f t="shared" si="97"/>
        <v>0</v>
      </c>
      <c r="AS422" s="2916"/>
      <c r="AT422" s="2925"/>
      <c r="AU422" s="2916"/>
      <c r="AV422" s="2925"/>
      <c r="AX422" s="2916"/>
      <c r="AY422" s="2925"/>
      <c r="AZ422" s="2916"/>
      <c r="BA422" s="2925"/>
      <c r="BC422" s="2916"/>
      <c r="BD422" s="2925"/>
      <c r="BE422" s="2916"/>
      <c r="BF422" s="2925"/>
      <c r="BH422" s="2916"/>
      <c r="BI422" s="2925"/>
      <c r="BJ422" s="2916"/>
      <c r="BK422" s="2925"/>
      <c r="BM422" s="2916"/>
      <c r="BN422" s="2925"/>
      <c r="BO422" s="2916"/>
      <c r="BP422" s="2925"/>
      <c r="BR422" s="2916"/>
      <c r="BS422" s="2925"/>
      <c r="BT422" s="2916"/>
      <c r="BU422" s="2925"/>
      <c r="BW422" s="2916"/>
      <c r="BX422" s="2925"/>
      <c r="BY422" s="2916"/>
      <c r="BZ422" s="2925"/>
      <c r="CB422" s="2916"/>
      <c r="CC422" s="2925"/>
      <c r="CD422" s="2916"/>
      <c r="CE422" s="2925"/>
      <c r="CG422" s="2916"/>
      <c r="CH422" s="2925"/>
      <c r="CI422" s="2916"/>
      <c r="CJ422" s="2925"/>
      <c r="CL422" s="2916"/>
      <c r="CM422" s="2925"/>
      <c r="CN422" s="2916"/>
      <c r="CO422" s="2925"/>
      <c r="CQ422" s="2916"/>
      <c r="CR422" s="2925"/>
      <c r="CS422" s="2916"/>
      <c r="CT422" s="2925"/>
      <c r="CV422" s="2916"/>
      <c r="CW422" s="2925"/>
      <c r="CX422" s="2916"/>
      <c r="CY422" s="2925"/>
      <c r="DA422" s="2916"/>
      <c r="DB422" s="2925"/>
      <c r="DC422" s="2916"/>
      <c r="DD422" s="2925"/>
      <c r="DF422" s="2916"/>
      <c r="DG422" s="2925"/>
      <c r="DH422" s="2916"/>
      <c r="DI422" s="2925"/>
    </row>
    <row r="423" spans="3:113">
      <c r="C423" s="110">
        <f t="shared" si="90"/>
        <v>421</v>
      </c>
      <c r="D423" s="2916">
        <v>45083</v>
      </c>
      <c r="E423" s="2925">
        <f t="shared" si="96"/>
        <v>0</v>
      </c>
      <c r="F423" s="2925">
        <f t="shared" si="96"/>
        <v>0</v>
      </c>
      <c r="G423" s="2925">
        <f t="shared" si="96"/>
        <v>0</v>
      </c>
      <c r="H423" s="2925">
        <f t="shared" si="96"/>
        <v>0</v>
      </c>
      <c r="I423" s="2925">
        <f t="shared" si="96"/>
        <v>0</v>
      </c>
      <c r="J423" s="2925">
        <f t="shared" si="96"/>
        <v>0</v>
      </c>
      <c r="K423" s="2925">
        <f t="shared" si="96"/>
        <v>0</v>
      </c>
      <c r="L423" s="2925">
        <f t="shared" si="96"/>
        <v>0</v>
      </c>
      <c r="M423" s="2925">
        <f t="shared" si="96"/>
        <v>0</v>
      </c>
      <c r="N423" s="2925">
        <f t="shared" si="96"/>
        <v>0</v>
      </c>
      <c r="O423" s="2925">
        <f t="shared" si="96"/>
        <v>0</v>
      </c>
      <c r="P423" s="2925">
        <f t="shared" si="96"/>
        <v>0</v>
      </c>
      <c r="Q423" s="2925">
        <f t="shared" si="96"/>
        <v>0</v>
      </c>
      <c r="R423" s="2925">
        <f t="shared" si="96"/>
        <v>0</v>
      </c>
      <c r="AB423" s="110">
        <f t="shared" si="91"/>
        <v>422</v>
      </c>
      <c r="AC423" s="2916">
        <v>45083</v>
      </c>
      <c r="AD423" s="2925">
        <f t="shared" si="97"/>
        <v>0</v>
      </c>
      <c r="AE423" s="2925">
        <f t="shared" si="97"/>
        <v>0</v>
      </c>
      <c r="AF423" s="2925">
        <f t="shared" si="97"/>
        <v>0</v>
      </c>
      <c r="AG423" s="2925">
        <f t="shared" si="97"/>
        <v>0</v>
      </c>
      <c r="AH423" s="2925">
        <f t="shared" si="97"/>
        <v>0</v>
      </c>
      <c r="AI423" s="2925">
        <f t="shared" si="97"/>
        <v>0</v>
      </c>
      <c r="AJ423" s="2925">
        <f t="shared" si="97"/>
        <v>0</v>
      </c>
      <c r="AK423" s="2925">
        <f t="shared" si="97"/>
        <v>0</v>
      </c>
      <c r="AL423" s="2925">
        <f t="shared" si="97"/>
        <v>0</v>
      </c>
      <c r="AM423" s="2925">
        <f t="shared" si="97"/>
        <v>0</v>
      </c>
      <c r="AN423" s="2925">
        <f t="shared" si="97"/>
        <v>0</v>
      </c>
      <c r="AO423" s="2925">
        <f t="shared" si="97"/>
        <v>0</v>
      </c>
      <c r="AP423" s="2925">
        <f t="shared" si="97"/>
        <v>0</v>
      </c>
      <c r="AQ423" s="2925">
        <f t="shared" si="97"/>
        <v>0</v>
      </c>
      <c r="AS423" s="2916"/>
      <c r="AT423" s="2925"/>
      <c r="AU423" s="2916"/>
      <c r="AV423" s="2925"/>
      <c r="AX423" s="2916"/>
      <c r="AY423" s="2925"/>
      <c r="AZ423" s="2916"/>
      <c r="BA423" s="2925"/>
      <c r="BC423" s="2916"/>
      <c r="BD423" s="2925"/>
      <c r="BE423" s="2916"/>
      <c r="BF423" s="2925"/>
      <c r="BH423" s="2916"/>
      <c r="BI423" s="2925"/>
      <c r="BJ423" s="2916"/>
      <c r="BK423" s="2925"/>
      <c r="BM423" s="2916"/>
      <c r="BN423" s="2925"/>
      <c r="BO423" s="2916"/>
      <c r="BP423" s="2925"/>
      <c r="BR423" s="2916"/>
      <c r="BS423" s="2925"/>
      <c r="BT423" s="2916"/>
      <c r="BU423" s="2925"/>
      <c r="BW423" s="2916"/>
      <c r="BX423" s="2925"/>
      <c r="BY423" s="2916"/>
      <c r="BZ423" s="2925"/>
      <c r="CB423" s="2916"/>
      <c r="CC423" s="2925"/>
      <c r="CD423" s="2916"/>
      <c r="CE423" s="2925"/>
      <c r="CG423" s="2916"/>
      <c r="CH423" s="2925"/>
      <c r="CI423" s="2916"/>
      <c r="CJ423" s="2925"/>
      <c r="CL423" s="2916"/>
      <c r="CM423" s="2925"/>
      <c r="CN423" s="2916"/>
      <c r="CO423" s="2925"/>
      <c r="CQ423" s="2916"/>
      <c r="CR423" s="2925"/>
      <c r="CS423" s="2916"/>
      <c r="CT423" s="2925"/>
      <c r="CV423" s="2916"/>
      <c r="CW423" s="2925"/>
      <c r="CX423" s="2916"/>
      <c r="CY423" s="2925"/>
      <c r="DA423" s="2916"/>
      <c r="DB423" s="2925"/>
      <c r="DC423" s="2916"/>
      <c r="DD423" s="2925"/>
      <c r="DF423" s="2916"/>
      <c r="DG423" s="2925"/>
      <c r="DH423" s="2916"/>
      <c r="DI423" s="2925"/>
    </row>
    <row r="424" spans="3:113">
      <c r="C424" s="110">
        <f t="shared" si="90"/>
        <v>422</v>
      </c>
      <c r="D424" s="2916">
        <v>45084</v>
      </c>
      <c r="E424" s="2925">
        <f t="shared" ref="E424:R433" si="98">HLOOKUP(E$3,$AT$3:$DG$509,$C424,0)</f>
        <v>0</v>
      </c>
      <c r="F424" s="2925">
        <f t="shared" si="98"/>
        <v>0</v>
      </c>
      <c r="G424" s="2925">
        <f t="shared" si="98"/>
        <v>0</v>
      </c>
      <c r="H424" s="2925">
        <f t="shared" si="98"/>
        <v>0</v>
      </c>
      <c r="I424" s="2925">
        <f t="shared" si="98"/>
        <v>0</v>
      </c>
      <c r="J424" s="2925">
        <f t="shared" si="98"/>
        <v>0</v>
      </c>
      <c r="K424" s="2925">
        <f t="shared" si="98"/>
        <v>0</v>
      </c>
      <c r="L424" s="2925">
        <f t="shared" si="98"/>
        <v>0</v>
      </c>
      <c r="M424" s="2925">
        <f t="shared" si="98"/>
        <v>0</v>
      </c>
      <c r="N424" s="2925">
        <f t="shared" si="98"/>
        <v>0</v>
      </c>
      <c r="O424" s="2925">
        <f t="shared" si="98"/>
        <v>0</v>
      </c>
      <c r="P424" s="2925">
        <f t="shared" si="98"/>
        <v>0</v>
      </c>
      <c r="Q424" s="2925">
        <f t="shared" si="98"/>
        <v>0</v>
      </c>
      <c r="R424" s="2925">
        <f t="shared" si="98"/>
        <v>0</v>
      </c>
      <c r="AB424" s="110">
        <f t="shared" si="91"/>
        <v>423</v>
      </c>
      <c r="AC424" s="2916">
        <v>45084</v>
      </c>
      <c r="AD424" s="2925">
        <f t="shared" ref="AD424:AQ433" si="99">HLOOKUP(AD$3,$AT$2:$DI$508,$AB424,0)</f>
        <v>0</v>
      </c>
      <c r="AE424" s="2925">
        <f t="shared" si="99"/>
        <v>0</v>
      </c>
      <c r="AF424" s="2925">
        <f t="shared" si="99"/>
        <v>0</v>
      </c>
      <c r="AG424" s="2925">
        <f t="shared" si="99"/>
        <v>0</v>
      </c>
      <c r="AH424" s="2925">
        <f t="shared" si="99"/>
        <v>0</v>
      </c>
      <c r="AI424" s="2925">
        <f t="shared" si="99"/>
        <v>0</v>
      </c>
      <c r="AJ424" s="2925">
        <f t="shared" si="99"/>
        <v>0</v>
      </c>
      <c r="AK424" s="2925">
        <f t="shared" si="99"/>
        <v>0</v>
      </c>
      <c r="AL424" s="2925">
        <f t="shared" si="99"/>
        <v>0</v>
      </c>
      <c r="AM424" s="2925">
        <f t="shared" si="99"/>
        <v>0</v>
      </c>
      <c r="AN424" s="2925">
        <f t="shared" si="99"/>
        <v>0</v>
      </c>
      <c r="AO424" s="2925">
        <f t="shared" si="99"/>
        <v>0</v>
      </c>
      <c r="AP424" s="2925">
        <f t="shared" si="99"/>
        <v>0</v>
      </c>
      <c r="AQ424" s="2925">
        <f t="shared" si="99"/>
        <v>0</v>
      </c>
      <c r="AS424" s="2916"/>
      <c r="AT424" s="2925"/>
      <c r="AU424" s="2916"/>
      <c r="AV424" s="2925"/>
      <c r="AX424" s="2916"/>
      <c r="AY424" s="2925"/>
      <c r="AZ424" s="2916"/>
      <c r="BA424" s="2925"/>
      <c r="BC424" s="2916"/>
      <c r="BD424" s="2925"/>
      <c r="BE424" s="2916"/>
      <c r="BF424" s="2925"/>
      <c r="BH424" s="2916"/>
      <c r="BI424" s="2925"/>
      <c r="BJ424" s="2916"/>
      <c r="BK424" s="2925"/>
      <c r="BM424" s="2916"/>
      <c r="BN424" s="2925"/>
      <c r="BO424" s="2916"/>
      <c r="BP424" s="2925"/>
      <c r="BR424" s="2916"/>
      <c r="BS424" s="2925"/>
      <c r="BT424" s="2916"/>
      <c r="BU424" s="2925"/>
      <c r="BW424" s="2916"/>
      <c r="BX424" s="2925"/>
      <c r="BY424" s="2916"/>
      <c r="BZ424" s="2925"/>
      <c r="CB424" s="2916"/>
      <c r="CC424" s="2925"/>
      <c r="CD424" s="2916"/>
      <c r="CE424" s="2925"/>
      <c r="CG424" s="2916"/>
      <c r="CH424" s="2925"/>
      <c r="CI424" s="2916"/>
      <c r="CJ424" s="2925"/>
      <c r="CL424" s="2916"/>
      <c r="CM424" s="2925"/>
      <c r="CN424" s="2916"/>
      <c r="CO424" s="2925"/>
      <c r="CQ424" s="2916"/>
      <c r="CR424" s="2925"/>
      <c r="CS424" s="2916"/>
      <c r="CT424" s="2925"/>
      <c r="CV424" s="2916"/>
      <c r="CW424" s="2925"/>
      <c r="CX424" s="2916"/>
      <c r="CY424" s="2925"/>
      <c r="DA424" s="2916"/>
      <c r="DB424" s="2925"/>
      <c r="DC424" s="2916"/>
      <c r="DD424" s="2925"/>
      <c r="DF424" s="2916"/>
      <c r="DG424" s="2925"/>
      <c r="DH424" s="2916"/>
      <c r="DI424" s="2925"/>
    </row>
    <row r="425" spans="3:113">
      <c r="C425" s="110">
        <f t="shared" si="90"/>
        <v>423</v>
      </c>
      <c r="D425" s="2916">
        <v>45085</v>
      </c>
      <c r="E425" s="2925">
        <f t="shared" si="98"/>
        <v>0</v>
      </c>
      <c r="F425" s="2925">
        <f t="shared" si="98"/>
        <v>0</v>
      </c>
      <c r="G425" s="2925">
        <f t="shared" si="98"/>
        <v>0</v>
      </c>
      <c r="H425" s="2925">
        <f t="shared" si="98"/>
        <v>0</v>
      </c>
      <c r="I425" s="2925">
        <f t="shared" si="98"/>
        <v>0</v>
      </c>
      <c r="J425" s="2925">
        <f t="shared" si="98"/>
        <v>0</v>
      </c>
      <c r="K425" s="2925">
        <f t="shared" si="98"/>
        <v>0</v>
      </c>
      <c r="L425" s="2925">
        <f t="shared" si="98"/>
        <v>0</v>
      </c>
      <c r="M425" s="2925">
        <f t="shared" si="98"/>
        <v>0</v>
      </c>
      <c r="N425" s="2925">
        <f t="shared" si="98"/>
        <v>0</v>
      </c>
      <c r="O425" s="2925">
        <f t="shared" si="98"/>
        <v>0</v>
      </c>
      <c r="P425" s="2925">
        <f t="shared" si="98"/>
        <v>0</v>
      </c>
      <c r="Q425" s="2925">
        <f t="shared" si="98"/>
        <v>0</v>
      </c>
      <c r="R425" s="2925">
        <f t="shared" si="98"/>
        <v>0</v>
      </c>
      <c r="AB425" s="110">
        <f t="shared" si="91"/>
        <v>424</v>
      </c>
      <c r="AC425" s="2916">
        <v>45085</v>
      </c>
      <c r="AD425" s="2925">
        <f t="shared" si="99"/>
        <v>0</v>
      </c>
      <c r="AE425" s="2925">
        <f t="shared" si="99"/>
        <v>0</v>
      </c>
      <c r="AF425" s="2925">
        <f t="shared" si="99"/>
        <v>0</v>
      </c>
      <c r="AG425" s="2925">
        <f t="shared" si="99"/>
        <v>0</v>
      </c>
      <c r="AH425" s="2925">
        <f t="shared" si="99"/>
        <v>0</v>
      </c>
      <c r="AI425" s="2925">
        <f t="shared" si="99"/>
        <v>0</v>
      </c>
      <c r="AJ425" s="2925">
        <f t="shared" si="99"/>
        <v>0</v>
      </c>
      <c r="AK425" s="2925">
        <f t="shared" si="99"/>
        <v>0</v>
      </c>
      <c r="AL425" s="2925">
        <f t="shared" si="99"/>
        <v>0</v>
      </c>
      <c r="AM425" s="2925">
        <f t="shared" si="99"/>
        <v>0</v>
      </c>
      <c r="AN425" s="2925">
        <f t="shared" si="99"/>
        <v>0</v>
      </c>
      <c r="AO425" s="2925">
        <f t="shared" si="99"/>
        <v>0</v>
      </c>
      <c r="AP425" s="2925">
        <f t="shared" si="99"/>
        <v>0</v>
      </c>
      <c r="AQ425" s="2925">
        <f t="shared" si="99"/>
        <v>0</v>
      </c>
      <c r="AS425" s="2916"/>
      <c r="AT425" s="2925"/>
      <c r="AU425" s="2916"/>
      <c r="AV425" s="2925"/>
      <c r="AX425" s="2916"/>
      <c r="AY425" s="2925"/>
      <c r="AZ425" s="2916"/>
      <c r="BA425" s="2925"/>
      <c r="BC425" s="2916"/>
      <c r="BD425" s="2925"/>
      <c r="BE425" s="2916"/>
      <c r="BF425" s="2925"/>
      <c r="BH425" s="2916"/>
      <c r="BI425" s="2925"/>
      <c r="BJ425" s="2916"/>
      <c r="BK425" s="2925"/>
      <c r="BM425" s="2916"/>
      <c r="BN425" s="2925"/>
      <c r="BO425" s="2916"/>
      <c r="BP425" s="2925"/>
      <c r="BR425" s="2916"/>
      <c r="BS425" s="2925"/>
      <c r="BT425" s="2916"/>
      <c r="BU425" s="2925"/>
      <c r="BW425" s="2916"/>
      <c r="BX425" s="2925"/>
      <c r="BY425" s="2916"/>
      <c r="BZ425" s="2925"/>
      <c r="CB425" s="2916"/>
      <c r="CC425" s="2925"/>
      <c r="CD425" s="2916"/>
      <c r="CE425" s="2925"/>
      <c r="CG425" s="2916"/>
      <c r="CH425" s="2925"/>
      <c r="CI425" s="2916"/>
      <c r="CJ425" s="2925"/>
      <c r="CL425" s="2916"/>
      <c r="CM425" s="2925"/>
      <c r="CN425" s="2916"/>
      <c r="CO425" s="2925"/>
      <c r="CQ425" s="2916"/>
      <c r="CR425" s="2925"/>
      <c r="CS425" s="2916"/>
      <c r="CT425" s="2925"/>
      <c r="CV425" s="2916"/>
      <c r="CW425" s="2925"/>
      <c r="CX425" s="2916"/>
      <c r="CY425" s="2925"/>
      <c r="DA425" s="2916"/>
      <c r="DB425" s="2925"/>
      <c r="DC425" s="2916"/>
      <c r="DD425" s="2925"/>
      <c r="DF425" s="2916"/>
      <c r="DG425" s="2925"/>
      <c r="DH425" s="2916"/>
      <c r="DI425" s="2925"/>
    </row>
    <row r="426" spans="3:113">
      <c r="C426" s="110">
        <f t="shared" si="90"/>
        <v>424</v>
      </c>
      <c r="D426" s="2916">
        <v>45086</v>
      </c>
      <c r="E426" s="2925">
        <f t="shared" si="98"/>
        <v>0</v>
      </c>
      <c r="F426" s="2925">
        <f t="shared" si="98"/>
        <v>0</v>
      </c>
      <c r="G426" s="2925">
        <f t="shared" si="98"/>
        <v>0</v>
      </c>
      <c r="H426" s="2925">
        <f t="shared" si="98"/>
        <v>0</v>
      </c>
      <c r="I426" s="2925">
        <f t="shared" si="98"/>
        <v>0</v>
      </c>
      <c r="J426" s="2925">
        <f t="shared" si="98"/>
        <v>0</v>
      </c>
      <c r="K426" s="2925">
        <f t="shared" si="98"/>
        <v>0</v>
      </c>
      <c r="L426" s="2925">
        <f t="shared" si="98"/>
        <v>0</v>
      </c>
      <c r="M426" s="2925">
        <f t="shared" si="98"/>
        <v>0</v>
      </c>
      <c r="N426" s="2925">
        <f t="shared" si="98"/>
        <v>0</v>
      </c>
      <c r="O426" s="2925">
        <f t="shared" si="98"/>
        <v>0</v>
      </c>
      <c r="P426" s="2925">
        <f t="shared" si="98"/>
        <v>0</v>
      </c>
      <c r="Q426" s="2925">
        <f t="shared" si="98"/>
        <v>0</v>
      </c>
      <c r="R426" s="2925">
        <f t="shared" si="98"/>
        <v>0</v>
      </c>
      <c r="AB426" s="110">
        <f t="shared" si="91"/>
        <v>425</v>
      </c>
      <c r="AC426" s="2916">
        <v>45086</v>
      </c>
      <c r="AD426" s="2925">
        <f t="shared" si="99"/>
        <v>0</v>
      </c>
      <c r="AE426" s="2925">
        <f t="shared" si="99"/>
        <v>0</v>
      </c>
      <c r="AF426" s="2925">
        <f t="shared" si="99"/>
        <v>0</v>
      </c>
      <c r="AG426" s="2925">
        <f t="shared" si="99"/>
        <v>0</v>
      </c>
      <c r="AH426" s="2925">
        <f t="shared" si="99"/>
        <v>0</v>
      </c>
      <c r="AI426" s="2925">
        <f t="shared" si="99"/>
        <v>0</v>
      </c>
      <c r="AJ426" s="2925">
        <f t="shared" si="99"/>
        <v>0</v>
      </c>
      <c r="AK426" s="2925">
        <f t="shared" si="99"/>
        <v>0</v>
      </c>
      <c r="AL426" s="2925">
        <f t="shared" si="99"/>
        <v>0</v>
      </c>
      <c r="AM426" s="2925">
        <f t="shared" si="99"/>
        <v>0</v>
      </c>
      <c r="AN426" s="2925">
        <f t="shared" si="99"/>
        <v>0</v>
      </c>
      <c r="AO426" s="2925">
        <f t="shared" si="99"/>
        <v>0</v>
      </c>
      <c r="AP426" s="2925">
        <f t="shared" si="99"/>
        <v>0</v>
      </c>
      <c r="AQ426" s="2925">
        <f t="shared" si="99"/>
        <v>0</v>
      </c>
      <c r="AS426" s="2916"/>
      <c r="AT426" s="2925"/>
      <c r="AU426" s="2916"/>
      <c r="AV426" s="2925"/>
      <c r="AX426" s="2916"/>
      <c r="AY426" s="2925"/>
      <c r="AZ426" s="2916"/>
      <c r="BA426" s="2925"/>
      <c r="BC426" s="2916"/>
      <c r="BD426" s="2925"/>
      <c r="BE426" s="2916"/>
      <c r="BF426" s="2925"/>
      <c r="BH426" s="2916"/>
      <c r="BI426" s="2925"/>
      <c r="BJ426" s="2916"/>
      <c r="BK426" s="2925"/>
      <c r="BM426" s="2916"/>
      <c r="BN426" s="2925"/>
      <c r="BO426" s="2916"/>
      <c r="BP426" s="2925"/>
      <c r="BR426" s="2916"/>
      <c r="BS426" s="2925"/>
      <c r="BT426" s="2916"/>
      <c r="BU426" s="2925"/>
      <c r="BW426" s="2916"/>
      <c r="BX426" s="2925"/>
      <c r="BY426" s="2916"/>
      <c r="BZ426" s="2925"/>
      <c r="CB426" s="2916"/>
      <c r="CC426" s="2925"/>
      <c r="CD426" s="2916"/>
      <c r="CE426" s="2925"/>
      <c r="CG426" s="2916"/>
      <c r="CH426" s="2925"/>
      <c r="CI426" s="2916"/>
      <c r="CJ426" s="2925"/>
      <c r="CL426" s="2916"/>
      <c r="CM426" s="2925"/>
      <c r="CN426" s="2916"/>
      <c r="CO426" s="2925"/>
      <c r="CQ426" s="2916"/>
      <c r="CR426" s="2925"/>
      <c r="CS426" s="2916"/>
      <c r="CT426" s="2925"/>
      <c r="CV426" s="2916"/>
      <c r="CW426" s="2925"/>
      <c r="CX426" s="2916"/>
      <c r="CY426" s="2925"/>
      <c r="DA426" s="2916"/>
      <c r="DB426" s="2925"/>
      <c r="DC426" s="2916"/>
      <c r="DD426" s="2925"/>
      <c r="DF426" s="2916"/>
      <c r="DG426" s="2925"/>
      <c r="DH426" s="2916"/>
      <c r="DI426" s="2925"/>
    </row>
    <row r="427" spans="3:113">
      <c r="C427" s="110">
        <f t="shared" si="90"/>
        <v>425</v>
      </c>
      <c r="D427" s="2916">
        <v>45089</v>
      </c>
      <c r="E427" s="2925">
        <f t="shared" si="98"/>
        <v>0</v>
      </c>
      <c r="F427" s="2925">
        <f t="shared" si="98"/>
        <v>0</v>
      </c>
      <c r="G427" s="2925">
        <f t="shared" si="98"/>
        <v>0</v>
      </c>
      <c r="H427" s="2925">
        <f t="shared" si="98"/>
        <v>0</v>
      </c>
      <c r="I427" s="2925">
        <f t="shared" si="98"/>
        <v>0</v>
      </c>
      <c r="J427" s="2925">
        <f t="shared" si="98"/>
        <v>0</v>
      </c>
      <c r="K427" s="2925">
        <f t="shared" si="98"/>
        <v>0</v>
      </c>
      <c r="L427" s="2925">
        <f t="shared" si="98"/>
        <v>0</v>
      </c>
      <c r="M427" s="2925">
        <f t="shared" si="98"/>
        <v>0</v>
      </c>
      <c r="N427" s="2925">
        <f t="shared" si="98"/>
        <v>0</v>
      </c>
      <c r="O427" s="2925">
        <f t="shared" si="98"/>
        <v>0</v>
      </c>
      <c r="P427" s="2925">
        <f t="shared" si="98"/>
        <v>0</v>
      </c>
      <c r="Q427" s="2925">
        <f t="shared" si="98"/>
        <v>0</v>
      </c>
      <c r="R427" s="2925">
        <f t="shared" si="98"/>
        <v>0</v>
      </c>
      <c r="AB427" s="110">
        <f t="shared" si="91"/>
        <v>426</v>
      </c>
      <c r="AC427" s="2916">
        <v>45089</v>
      </c>
      <c r="AD427" s="2925">
        <f t="shared" si="99"/>
        <v>0</v>
      </c>
      <c r="AE427" s="2925">
        <f t="shared" si="99"/>
        <v>0</v>
      </c>
      <c r="AF427" s="2925">
        <f t="shared" si="99"/>
        <v>0</v>
      </c>
      <c r="AG427" s="2925">
        <f t="shared" si="99"/>
        <v>0</v>
      </c>
      <c r="AH427" s="2925">
        <f t="shared" si="99"/>
        <v>0</v>
      </c>
      <c r="AI427" s="2925">
        <f t="shared" si="99"/>
        <v>0</v>
      </c>
      <c r="AJ427" s="2925">
        <f t="shared" si="99"/>
        <v>0</v>
      </c>
      <c r="AK427" s="2925">
        <f t="shared" si="99"/>
        <v>0</v>
      </c>
      <c r="AL427" s="2925">
        <f t="shared" si="99"/>
        <v>0</v>
      </c>
      <c r="AM427" s="2925">
        <f t="shared" si="99"/>
        <v>0</v>
      </c>
      <c r="AN427" s="2925">
        <f t="shared" si="99"/>
        <v>0</v>
      </c>
      <c r="AO427" s="2925">
        <f t="shared" si="99"/>
        <v>0</v>
      </c>
      <c r="AP427" s="2925">
        <f t="shared" si="99"/>
        <v>0</v>
      </c>
      <c r="AQ427" s="2925">
        <f t="shared" si="99"/>
        <v>0</v>
      </c>
      <c r="AS427" s="2916"/>
      <c r="AT427" s="2925"/>
      <c r="AU427" s="2916"/>
      <c r="AV427" s="2925"/>
      <c r="AX427" s="2916"/>
      <c r="AY427" s="2925"/>
      <c r="AZ427" s="2916"/>
      <c r="BA427" s="2925"/>
      <c r="BC427" s="2916"/>
      <c r="BD427" s="2925"/>
      <c r="BE427" s="2916"/>
      <c r="BF427" s="2925"/>
      <c r="BH427" s="2916"/>
      <c r="BI427" s="2925"/>
      <c r="BJ427" s="2916"/>
      <c r="BK427" s="2925"/>
      <c r="BM427" s="2916"/>
      <c r="BN427" s="2925"/>
      <c r="BO427" s="2916"/>
      <c r="BP427" s="2925"/>
      <c r="BR427" s="2916"/>
      <c r="BS427" s="2925"/>
      <c r="BT427" s="2916"/>
      <c r="BU427" s="2925"/>
      <c r="BW427" s="2916"/>
      <c r="BX427" s="2925"/>
      <c r="BY427" s="2916"/>
      <c r="BZ427" s="2925"/>
      <c r="CB427" s="2916"/>
      <c r="CC427" s="2925"/>
      <c r="CD427" s="2916"/>
      <c r="CE427" s="2925"/>
      <c r="CG427" s="2916"/>
      <c r="CH427" s="2925"/>
      <c r="CI427" s="2916"/>
      <c r="CJ427" s="2925"/>
      <c r="CL427" s="2916"/>
      <c r="CM427" s="2925"/>
      <c r="CN427" s="2916"/>
      <c r="CO427" s="2925"/>
      <c r="CQ427" s="2916"/>
      <c r="CR427" s="2925"/>
      <c r="CS427" s="2916"/>
      <c r="CT427" s="2925"/>
      <c r="CV427" s="2916"/>
      <c r="CW427" s="2925"/>
      <c r="CX427" s="2916"/>
      <c r="CY427" s="2925"/>
      <c r="DA427" s="2916"/>
      <c r="DB427" s="2925"/>
      <c r="DC427" s="2916"/>
      <c r="DD427" s="2925"/>
      <c r="DF427" s="2916"/>
      <c r="DG427" s="2925"/>
      <c r="DH427" s="2916"/>
      <c r="DI427" s="2925"/>
    </row>
    <row r="428" spans="3:113">
      <c r="C428" s="110">
        <f t="shared" si="90"/>
        <v>426</v>
      </c>
      <c r="D428" s="2916">
        <v>45090</v>
      </c>
      <c r="E428" s="2925">
        <f t="shared" si="98"/>
        <v>0</v>
      </c>
      <c r="F428" s="2925">
        <f t="shared" si="98"/>
        <v>0</v>
      </c>
      <c r="G428" s="2925">
        <f t="shared" si="98"/>
        <v>0</v>
      </c>
      <c r="H428" s="2925">
        <f t="shared" si="98"/>
        <v>0</v>
      </c>
      <c r="I428" s="2925">
        <f t="shared" si="98"/>
        <v>0</v>
      </c>
      <c r="J428" s="2925">
        <f t="shared" si="98"/>
        <v>0</v>
      </c>
      <c r="K428" s="2925">
        <f t="shared" si="98"/>
        <v>0</v>
      </c>
      <c r="L428" s="2925">
        <f t="shared" si="98"/>
        <v>0</v>
      </c>
      <c r="M428" s="2925">
        <f t="shared" si="98"/>
        <v>0</v>
      </c>
      <c r="N428" s="2925">
        <f t="shared" si="98"/>
        <v>0</v>
      </c>
      <c r="O428" s="2925">
        <f t="shared" si="98"/>
        <v>0</v>
      </c>
      <c r="P428" s="2925">
        <f t="shared" si="98"/>
        <v>0</v>
      </c>
      <c r="Q428" s="2925">
        <f t="shared" si="98"/>
        <v>0</v>
      </c>
      <c r="R428" s="2925">
        <f t="shared" si="98"/>
        <v>0</v>
      </c>
      <c r="AB428" s="110">
        <f t="shared" si="91"/>
        <v>427</v>
      </c>
      <c r="AC428" s="2916">
        <v>45090</v>
      </c>
      <c r="AD428" s="2925">
        <f t="shared" si="99"/>
        <v>0</v>
      </c>
      <c r="AE428" s="2925">
        <f t="shared" si="99"/>
        <v>0</v>
      </c>
      <c r="AF428" s="2925">
        <f t="shared" si="99"/>
        <v>0</v>
      </c>
      <c r="AG428" s="2925">
        <f t="shared" si="99"/>
        <v>0</v>
      </c>
      <c r="AH428" s="2925">
        <f t="shared" si="99"/>
        <v>0</v>
      </c>
      <c r="AI428" s="2925">
        <f t="shared" si="99"/>
        <v>0</v>
      </c>
      <c r="AJ428" s="2925">
        <f t="shared" si="99"/>
        <v>0</v>
      </c>
      <c r="AK428" s="2925">
        <f t="shared" si="99"/>
        <v>0</v>
      </c>
      <c r="AL428" s="2925">
        <f t="shared" si="99"/>
        <v>0</v>
      </c>
      <c r="AM428" s="2925">
        <f t="shared" si="99"/>
        <v>0</v>
      </c>
      <c r="AN428" s="2925">
        <f t="shared" si="99"/>
        <v>0</v>
      </c>
      <c r="AO428" s="2925">
        <f t="shared" si="99"/>
        <v>0</v>
      </c>
      <c r="AP428" s="2925">
        <f t="shared" si="99"/>
        <v>0</v>
      </c>
      <c r="AQ428" s="2925">
        <f t="shared" si="99"/>
        <v>0</v>
      </c>
      <c r="AS428" s="2916"/>
      <c r="AT428" s="2925"/>
      <c r="AU428" s="2916"/>
      <c r="AV428" s="2925"/>
      <c r="AX428" s="2916"/>
      <c r="AY428" s="2925"/>
      <c r="AZ428" s="2916"/>
      <c r="BA428" s="2925"/>
      <c r="BC428" s="2916"/>
      <c r="BD428" s="2925"/>
      <c r="BE428" s="2916"/>
      <c r="BF428" s="2925"/>
      <c r="BH428" s="2916"/>
      <c r="BI428" s="2925"/>
      <c r="BJ428" s="2916"/>
      <c r="BK428" s="2925"/>
      <c r="BM428" s="2916"/>
      <c r="BN428" s="2925"/>
      <c r="BO428" s="2916"/>
      <c r="BP428" s="2925"/>
      <c r="BR428" s="2916"/>
      <c r="BS428" s="2925"/>
      <c r="BT428" s="2916"/>
      <c r="BU428" s="2925"/>
      <c r="BW428" s="2916"/>
      <c r="BX428" s="2925"/>
      <c r="BY428" s="2916"/>
      <c r="BZ428" s="2925"/>
      <c r="CB428" s="2916"/>
      <c r="CC428" s="2925"/>
      <c r="CD428" s="2916"/>
      <c r="CE428" s="2925"/>
      <c r="CG428" s="2916"/>
      <c r="CH428" s="2925"/>
      <c r="CI428" s="2916"/>
      <c r="CJ428" s="2925"/>
      <c r="CL428" s="2916"/>
      <c r="CM428" s="2925"/>
      <c r="CN428" s="2916"/>
      <c r="CO428" s="2925"/>
      <c r="CQ428" s="2916"/>
      <c r="CR428" s="2925"/>
      <c r="CS428" s="2916"/>
      <c r="CT428" s="2925"/>
      <c r="CV428" s="2916"/>
      <c r="CW428" s="2925"/>
      <c r="CX428" s="2916"/>
      <c r="CY428" s="2925"/>
      <c r="DA428" s="2916"/>
      <c r="DB428" s="2925"/>
      <c r="DC428" s="2916"/>
      <c r="DD428" s="2925"/>
      <c r="DF428" s="2916"/>
      <c r="DG428" s="2925"/>
      <c r="DH428" s="2916"/>
      <c r="DI428" s="2925"/>
    </row>
    <row r="429" spans="3:113">
      <c r="C429" s="110">
        <f t="shared" si="90"/>
        <v>427</v>
      </c>
      <c r="D429" s="2916">
        <v>45091</v>
      </c>
      <c r="E429" s="2925">
        <f t="shared" si="98"/>
        <v>0</v>
      </c>
      <c r="F429" s="2925">
        <f t="shared" si="98"/>
        <v>0</v>
      </c>
      <c r="G429" s="2925">
        <f t="shared" si="98"/>
        <v>0</v>
      </c>
      <c r="H429" s="2925">
        <f t="shared" si="98"/>
        <v>0</v>
      </c>
      <c r="I429" s="2925">
        <f t="shared" si="98"/>
        <v>0</v>
      </c>
      <c r="J429" s="2925">
        <f t="shared" si="98"/>
        <v>0</v>
      </c>
      <c r="K429" s="2925">
        <f t="shared" si="98"/>
        <v>0</v>
      </c>
      <c r="L429" s="2925">
        <f t="shared" si="98"/>
        <v>0</v>
      </c>
      <c r="M429" s="2925">
        <f t="shared" si="98"/>
        <v>0</v>
      </c>
      <c r="N429" s="2925">
        <f t="shared" si="98"/>
        <v>0</v>
      </c>
      <c r="O429" s="2925">
        <f t="shared" si="98"/>
        <v>0</v>
      </c>
      <c r="P429" s="2925">
        <f t="shared" si="98"/>
        <v>0</v>
      </c>
      <c r="Q429" s="2925">
        <f t="shared" si="98"/>
        <v>0</v>
      </c>
      <c r="R429" s="2925">
        <f t="shared" si="98"/>
        <v>0</v>
      </c>
      <c r="AB429" s="110">
        <f t="shared" si="91"/>
        <v>428</v>
      </c>
      <c r="AC429" s="2916">
        <v>45091</v>
      </c>
      <c r="AD429" s="2925">
        <f t="shared" si="99"/>
        <v>0</v>
      </c>
      <c r="AE429" s="2925">
        <f t="shared" si="99"/>
        <v>0</v>
      </c>
      <c r="AF429" s="2925">
        <f t="shared" si="99"/>
        <v>0</v>
      </c>
      <c r="AG429" s="2925">
        <f t="shared" si="99"/>
        <v>0</v>
      </c>
      <c r="AH429" s="2925">
        <f t="shared" si="99"/>
        <v>0</v>
      </c>
      <c r="AI429" s="2925">
        <f t="shared" si="99"/>
        <v>0</v>
      </c>
      <c r="AJ429" s="2925">
        <f t="shared" si="99"/>
        <v>0</v>
      </c>
      <c r="AK429" s="2925">
        <f t="shared" si="99"/>
        <v>0</v>
      </c>
      <c r="AL429" s="2925">
        <f t="shared" si="99"/>
        <v>0</v>
      </c>
      <c r="AM429" s="2925">
        <f t="shared" si="99"/>
        <v>0</v>
      </c>
      <c r="AN429" s="2925">
        <f t="shared" si="99"/>
        <v>0</v>
      </c>
      <c r="AO429" s="2925">
        <f t="shared" si="99"/>
        <v>0</v>
      </c>
      <c r="AP429" s="2925">
        <f t="shared" si="99"/>
        <v>0</v>
      </c>
      <c r="AQ429" s="2925">
        <f t="shared" si="99"/>
        <v>0</v>
      </c>
      <c r="AS429" s="2916"/>
      <c r="AT429" s="2925"/>
      <c r="AU429" s="2916"/>
      <c r="AV429" s="2925"/>
      <c r="AX429" s="2916"/>
      <c r="AY429" s="2925"/>
      <c r="AZ429" s="2916"/>
      <c r="BA429" s="2925"/>
      <c r="BC429" s="2916"/>
      <c r="BD429" s="2925"/>
      <c r="BE429" s="2916"/>
      <c r="BF429" s="2925"/>
      <c r="BH429" s="2916"/>
      <c r="BI429" s="2925"/>
      <c r="BJ429" s="2916"/>
      <c r="BK429" s="2925"/>
      <c r="BM429" s="2916"/>
      <c r="BN429" s="2925"/>
      <c r="BO429" s="2916"/>
      <c r="BP429" s="2925"/>
      <c r="BR429" s="2916"/>
      <c r="BS429" s="2925"/>
      <c r="BT429" s="2916"/>
      <c r="BU429" s="2925"/>
      <c r="BW429" s="2916"/>
      <c r="BX429" s="2925"/>
      <c r="BY429" s="2916"/>
      <c r="BZ429" s="2925"/>
      <c r="CB429" s="2916"/>
      <c r="CC429" s="2925"/>
      <c r="CD429" s="2916"/>
      <c r="CE429" s="2925"/>
      <c r="CG429" s="2916"/>
      <c r="CH429" s="2925"/>
      <c r="CI429" s="2916"/>
      <c r="CJ429" s="2925"/>
      <c r="CL429" s="2916"/>
      <c r="CM429" s="2925"/>
      <c r="CN429" s="2916"/>
      <c r="CO429" s="2925"/>
      <c r="CQ429" s="2916"/>
      <c r="CR429" s="2925"/>
      <c r="CS429" s="2916"/>
      <c r="CT429" s="2925"/>
      <c r="CV429" s="2916"/>
      <c r="CW429" s="2925"/>
      <c r="CX429" s="2916"/>
      <c r="CY429" s="2925"/>
      <c r="DA429" s="2916"/>
      <c r="DB429" s="2925"/>
      <c r="DC429" s="2916"/>
      <c r="DD429" s="2925"/>
      <c r="DF429" s="2916"/>
      <c r="DG429" s="2925"/>
      <c r="DH429" s="2916"/>
      <c r="DI429" s="2925"/>
    </row>
    <row r="430" spans="3:113">
      <c r="C430" s="110">
        <f t="shared" si="90"/>
        <v>428</v>
      </c>
      <c r="D430" s="2916">
        <v>45092</v>
      </c>
      <c r="E430" s="2925">
        <f t="shared" si="98"/>
        <v>0</v>
      </c>
      <c r="F430" s="2925">
        <f t="shared" si="98"/>
        <v>0</v>
      </c>
      <c r="G430" s="2925">
        <f t="shared" si="98"/>
        <v>0</v>
      </c>
      <c r="H430" s="2925">
        <f t="shared" si="98"/>
        <v>0</v>
      </c>
      <c r="I430" s="2925">
        <f t="shared" si="98"/>
        <v>0</v>
      </c>
      <c r="J430" s="2925">
        <f t="shared" si="98"/>
        <v>0</v>
      </c>
      <c r="K430" s="2925">
        <f t="shared" si="98"/>
        <v>0</v>
      </c>
      <c r="L430" s="2925">
        <f t="shared" si="98"/>
        <v>0</v>
      </c>
      <c r="M430" s="2925">
        <f t="shared" si="98"/>
        <v>0</v>
      </c>
      <c r="N430" s="2925">
        <f t="shared" si="98"/>
        <v>0</v>
      </c>
      <c r="O430" s="2925">
        <f t="shared" si="98"/>
        <v>0</v>
      </c>
      <c r="P430" s="2925">
        <f t="shared" si="98"/>
        <v>0</v>
      </c>
      <c r="Q430" s="2925">
        <f t="shared" si="98"/>
        <v>0</v>
      </c>
      <c r="R430" s="2925">
        <f t="shared" si="98"/>
        <v>0</v>
      </c>
      <c r="AB430" s="110">
        <f t="shared" si="91"/>
        <v>429</v>
      </c>
      <c r="AC430" s="2916">
        <v>45092</v>
      </c>
      <c r="AD430" s="2925">
        <f t="shared" si="99"/>
        <v>0</v>
      </c>
      <c r="AE430" s="2925">
        <f t="shared" si="99"/>
        <v>0</v>
      </c>
      <c r="AF430" s="2925">
        <f t="shared" si="99"/>
        <v>0</v>
      </c>
      <c r="AG430" s="2925">
        <f t="shared" si="99"/>
        <v>0</v>
      </c>
      <c r="AH430" s="2925">
        <f t="shared" si="99"/>
        <v>0</v>
      </c>
      <c r="AI430" s="2925">
        <f t="shared" si="99"/>
        <v>0</v>
      </c>
      <c r="AJ430" s="2925">
        <f t="shared" si="99"/>
        <v>0</v>
      </c>
      <c r="AK430" s="2925">
        <f t="shared" si="99"/>
        <v>0</v>
      </c>
      <c r="AL430" s="2925">
        <f t="shared" si="99"/>
        <v>0</v>
      </c>
      <c r="AM430" s="2925">
        <f t="shared" si="99"/>
        <v>0</v>
      </c>
      <c r="AN430" s="2925">
        <f t="shared" si="99"/>
        <v>0</v>
      </c>
      <c r="AO430" s="2925">
        <f t="shared" si="99"/>
        <v>0</v>
      </c>
      <c r="AP430" s="2925">
        <f t="shared" si="99"/>
        <v>0</v>
      </c>
      <c r="AQ430" s="2925">
        <f t="shared" si="99"/>
        <v>0</v>
      </c>
      <c r="AS430" s="2916"/>
      <c r="AT430" s="2925"/>
      <c r="AU430" s="2916"/>
      <c r="AV430" s="2925"/>
      <c r="AX430" s="2916"/>
      <c r="AY430" s="2925"/>
      <c r="AZ430" s="2916"/>
      <c r="BA430" s="2925"/>
      <c r="BC430" s="2916"/>
      <c r="BD430" s="2925"/>
      <c r="BE430" s="2916"/>
      <c r="BF430" s="2925"/>
      <c r="BH430" s="2916"/>
      <c r="BI430" s="2925"/>
      <c r="BJ430" s="2916"/>
      <c r="BK430" s="2925"/>
      <c r="BM430" s="2916"/>
      <c r="BN430" s="2925"/>
      <c r="BO430" s="2916"/>
      <c r="BP430" s="2925"/>
      <c r="BR430" s="2916"/>
      <c r="BS430" s="2925"/>
      <c r="BT430" s="2916"/>
      <c r="BU430" s="2925"/>
      <c r="BW430" s="2916"/>
      <c r="BX430" s="2925"/>
      <c r="BY430" s="2916"/>
      <c r="BZ430" s="2925"/>
      <c r="CB430" s="2916"/>
      <c r="CC430" s="2925"/>
      <c r="CD430" s="2916"/>
      <c r="CE430" s="2925"/>
      <c r="CG430" s="2916"/>
      <c r="CH430" s="2925"/>
      <c r="CI430" s="2916"/>
      <c r="CJ430" s="2925"/>
      <c r="CL430" s="2916"/>
      <c r="CM430" s="2925"/>
      <c r="CN430" s="2916"/>
      <c r="CO430" s="2925"/>
      <c r="CQ430" s="2916"/>
      <c r="CR430" s="2925"/>
      <c r="CS430" s="2916"/>
      <c r="CT430" s="2925"/>
      <c r="CV430" s="2916"/>
      <c r="CW430" s="2925"/>
      <c r="CX430" s="2916"/>
      <c r="CY430" s="2925"/>
      <c r="DA430" s="2916"/>
      <c r="DB430" s="2925"/>
      <c r="DC430" s="2916"/>
      <c r="DD430" s="2925"/>
      <c r="DF430" s="2916"/>
      <c r="DG430" s="2925"/>
      <c r="DH430" s="2916"/>
      <c r="DI430" s="2925"/>
    </row>
    <row r="431" spans="3:113">
      <c r="C431" s="110">
        <f t="shared" si="90"/>
        <v>429</v>
      </c>
      <c r="D431" s="2916">
        <v>45093</v>
      </c>
      <c r="E431" s="2925">
        <f t="shared" si="98"/>
        <v>0</v>
      </c>
      <c r="F431" s="2925">
        <f t="shared" si="98"/>
        <v>0</v>
      </c>
      <c r="G431" s="2925">
        <f t="shared" si="98"/>
        <v>0</v>
      </c>
      <c r="H431" s="2925">
        <f t="shared" si="98"/>
        <v>0</v>
      </c>
      <c r="I431" s="2925">
        <f t="shared" si="98"/>
        <v>0</v>
      </c>
      <c r="J431" s="2925">
        <f t="shared" si="98"/>
        <v>0</v>
      </c>
      <c r="K431" s="2925">
        <f t="shared" si="98"/>
        <v>0</v>
      </c>
      <c r="L431" s="2925">
        <f t="shared" si="98"/>
        <v>0</v>
      </c>
      <c r="M431" s="2925">
        <f t="shared" si="98"/>
        <v>0</v>
      </c>
      <c r="N431" s="2925">
        <f t="shared" si="98"/>
        <v>0</v>
      </c>
      <c r="O431" s="2925">
        <f t="shared" si="98"/>
        <v>0</v>
      </c>
      <c r="P431" s="2925">
        <f t="shared" si="98"/>
        <v>0</v>
      </c>
      <c r="Q431" s="2925">
        <f t="shared" si="98"/>
        <v>0</v>
      </c>
      <c r="R431" s="2925">
        <f t="shared" si="98"/>
        <v>0</v>
      </c>
      <c r="AB431" s="110">
        <f t="shared" si="91"/>
        <v>430</v>
      </c>
      <c r="AC431" s="2916">
        <v>45093</v>
      </c>
      <c r="AD431" s="2925">
        <f t="shared" si="99"/>
        <v>0</v>
      </c>
      <c r="AE431" s="2925">
        <f t="shared" si="99"/>
        <v>0</v>
      </c>
      <c r="AF431" s="2925">
        <f t="shared" si="99"/>
        <v>0</v>
      </c>
      <c r="AG431" s="2925">
        <f t="shared" si="99"/>
        <v>0</v>
      </c>
      <c r="AH431" s="2925">
        <f t="shared" si="99"/>
        <v>0</v>
      </c>
      <c r="AI431" s="2925">
        <f t="shared" si="99"/>
        <v>0</v>
      </c>
      <c r="AJ431" s="2925">
        <f t="shared" si="99"/>
        <v>0</v>
      </c>
      <c r="AK431" s="2925">
        <f t="shared" si="99"/>
        <v>0</v>
      </c>
      <c r="AL431" s="2925">
        <f t="shared" si="99"/>
        <v>0</v>
      </c>
      <c r="AM431" s="2925">
        <f t="shared" si="99"/>
        <v>0</v>
      </c>
      <c r="AN431" s="2925">
        <f t="shared" si="99"/>
        <v>0</v>
      </c>
      <c r="AO431" s="2925">
        <f t="shared" si="99"/>
        <v>0</v>
      </c>
      <c r="AP431" s="2925">
        <f t="shared" si="99"/>
        <v>0</v>
      </c>
      <c r="AQ431" s="2925">
        <f t="shared" si="99"/>
        <v>0</v>
      </c>
      <c r="AS431" s="2916"/>
      <c r="AT431" s="2925"/>
      <c r="AU431" s="2916"/>
      <c r="AV431" s="2925"/>
      <c r="AX431" s="2916"/>
      <c r="AY431" s="2925"/>
      <c r="AZ431" s="2916"/>
      <c r="BA431" s="2925"/>
      <c r="BC431" s="2916"/>
      <c r="BD431" s="2925"/>
      <c r="BE431" s="2916"/>
      <c r="BF431" s="2925"/>
      <c r="BH431" s="2916"/>
      <c r="BI431" s="2925"/>
      <c r="BJ431" s="2916"/>
      <c r="BK431" s="2925"/>
      <c r="BM431" s="2916"/>
      <c r="BN431" s="2925"/>
      <c r="BO431" s="2916"/>
      <c r="BP431" s="2925"/>
      <c r="BR431" s="2916"/>
      <c r="BS431" s="2925"/>
      <c r="BT431" s="2916"/>
      <c r="BU431" s="2925"/>
      <c r="BW431" s="2916"/>
      <c r="BX431" s="2925"/>
      <c r="BY431" s="2916"/>
      <c r="BZ431" s="2925"/>
      <c r="CB431" s="2916"/>
      <c r="CC431" s="2925"/>
      <c r="CD431" s="2916"/>
      <c r="CE431" s="2925"/>
      <c r="CG431" s="2916"/>
      <c r="CH431" s="2925"/>
      <c r="CI431" s="2916"/>
      <c r="CJ431" s="2925"/>
      <c r="CL431" s="2916"/>
      <c r="CM431" s="2925"/>
      <c r="CN431" s="2916"/>
      <c r="CO431" s="2925"/>
      <c r="CQ431" s="2916"/>
      <c r="CR431" s="2925"/>
      <c r="CS431" s="2916"/>
      <c r="CT431" s="2925"/>
      <c r="CV431" s="2916"/>
      <c r="CW431" s="2925"/>
      <c r="CX431" s="2916"/>
      <c r="CY431" s="2925"/>
      <c r="DA431" s="2916"/>
      <c r="DB431" s="2925"/>
      <c r="DC431" s="2916"/>
      <c r="DD431" s="2925"/>
      <c r="DF431" s="2916"/>
      <c r="DG431" s="2925"/>
      <c r="DH431" s="2916"/>
      <c r="DI431" s="2925"/>
    </row>
    <row r="432" spans="3:113">
      <c r="C432" s="110">
        <f t="shared" si="90"/>
        <v>430</v>
      </c>
      <c r="D432" s="2916">
        <v>45097</v>
      </c>
      <c r="E432" s="2925">
        <f t="shared" si="98"/>
        <v>0</v>
      </c>
      <c r="F432" s="2925">
        <f t="shared" si="98"/>
        <v>0</v>
      </c>
      <c r="G432" s="2925">
        <f t="shared" si="98"/>
        <v>0</v>
      </c>
      <c r="H432" s="2925">
        <f t="shared" si="98"/>
        <v>0</v>
      </c>
      <c r="I432" s="2925">
        <f t="shared" si="98"/>
        <v>0</v>
      </c>
      <c r="J432" s="2925">
        <f t="shared" si="98"/>
        <v>0</v>
      </c>
      <c r="K432" s="2925">
        <f t="shared" si="98"/>
        <v>0</v>
      </c>
      <c r="L432" s="2925">
        <f t="shared" si="98"/>
        <v>0</v>
      </c>
      <c r="M432" s="2925">
        <f t="shared" si="98"/>
        <v>0</v>
      </c>
      <c r="N432" s="2925">
        <f t="shared" si="98"/>
        <v>0</v>
      </c>
      <c r="O432" s="2925">
        <f t="shared" si="98"/>
        <v>0</v>
      </c>
      <c r="P432" s="2925">
        <f t="shared" si="98"/>
        <v>0</v>
      </c>
      <c r="Q432" s="2925">
        <f t="shared" si="98"/>
        <v>0</v>
      </c>
      <c r="R432" s="2925">
        <f t="shared" si="98"/>
        <v>0</v>
      </c>
      <c r="AB432" s="110">
        <f t="shared" si="91"/>
        <v>431</v>
      </c>
      <c r="AC432" s="2916">
        <v>45097</v>
      </c>
      <c r="AD432" s="2925">
        <f t="shared" si="99"/>
        <v>0</v>
      </c>
      <c r="AE432" s="2925">
        <f t="shared" si="99"/>
        <v>0</v>
      </c>
      <c r="AF432" s="2925">
        <f t="shared" si="99"/>
        <v>0</v>
      </c>
      <c r="AG432" s="2925">
        <f t="shared" si="99"/>
        <v>0</v>
      </c>
      <c r="AH432" s="2925">
        <f t="shared" si="99"/>
        <v>0</v>
      </c>
      <c r="AI432" s="2925">
        <f t="shared" si="99"/>
        <v>0</v>
      </c>
      <c r="AJ432" s="2925">
        <f t="shared" si="99"/>
        <v>0</v>
      </c>
      <c r="AK432" s="2925">
        <f t="shared" si="99"/>
        <v>0</v>
      </c>
      <c r="AL432" s="2925">
        <f t="shared" si="99"/>
        <v>0</v>
      </c>
      <c r="AM432" s="2925">
        <f t="shared" si="99"/>
        <v>0</v>
      </c>
      <c r="AN432" s="2925">
        <f t="shared" si="99"/>
        <v>0</v>
      </c>
      <c r="AO432" s="2925">
        <f t="shared" si="99"/>
        <v>0</v>
      </c>
      <c r="AP432" s="2925">
        <f t="shared" si="99"/>
        <v>0</v>
      </c>
      <c r="AQ432" s="2925">
        <f t="shared" si="99"/>
        <v>0</v>
      </c>
      <c r="AS432" s="2916"/>
      <c r="AT432" s="2925"/>
      <c r="AU432" s="2916"/>
      <c r="AV432" s="2925"/>
      <c r="AX432" s="2916"/>
      <c r="AY432" s="2925"/>
      <c r="AZ432" s="2916"/>
      <c r="BA432" s="2925"/>
      <c r="BC432" s="2916"/>
      <c r="BD432" s="2925"/>
      <c r="BE432" s="2916"/>
      <c r="BF432" s="2925"/>
      <c r="BH432" s="2916"/>
      <c r="BI432" s="2925"/>
      <c r="BJ432" s="2916"/>
      <c r="BK432" s="2925"/>
      <c r="BM432" s="2916"/>
      <c r="BN432" s="2925"/>
      <c r="BO432" s="2916"/>
      <c r="BP432" s="2925"/>
      <c r="BR432" s="2916"/>
      <c r="BS432" s="2925"/>
      <c r="BT432" s="2916"/>
      <c r="BU432" s="2925"/>
      <c r="BW432" s="2916"/>
      <c r="BX432" s="2925"/>
      <c r="BY432" s="2916"/>
      <c r="BZ432" s="2925"/>
      <c r="CB432" s="2916"/>
      <c r="CC432" s="2925"/>
      <c r="CD432" s="2916"/>
      <c r="CE432" s="2925"/>
      <c r="CG432" s="2916"/>
      <c r="CH432" s="2925"/>
      <c r="CI432" s="2916"/>
      <c r="CJ432" s="2925"/>
      <c r="CL432" s="2916"/>
      <c r="CM432" s="2925"/>
      <c r="CN432" s="2916"/>
      <c r="CO432" s="2925"/>
      <c r="CQ432" s="2916"/>
      <c r="CR432" s="2925"/>
      <c r="CS432" s="2916"/>
      <c r="CT432" s="2925"/>
      <c r="CV432" s="2916"/>
      <c r="CW432" s="2925"/>
      <c r="CX432" s="2916"/>
      <c r="CY432" s="2925"/>
      <c r="DA432" s="2916"/>
      <c r="DB432" s="2925"/>
      <c r="DC432" s="2916"/>
      <c r="DD432" s="2925"/>
      <c r="DF432" s="2916"/>
      <c r="DG432" s="2925"/>
      <c r="DH432" s="2916"/>
      <c r="DI432" s="2925"/>
    </row>
    <row r="433" spans="3:113">
      <c r="C433" s="110">
        <f t="shared" si="90"/>
        <v>431</v>
      </c>
      <c r="D433" s="2916">
        <v>45098</v>
      </c>
      <c r="E433" s="2925">
        <f t="shared" si="98"/>
        <v>0</v>
      </c>
      <c r="F433" s="2925">
        <f t="shared" si="98"/>
        <v>0</v>
      </c>
      <c r="G433" s="2925">
        <f t="shared" si="98"/>
        <v>0</v>
      </c>
      <c r="H433" s="2925">
        <f t="shared" si="98"/>
        <v>0</v>
      </c>
      <c r="I433" s="2925">
        <f t="shared" si="98"/>
        <v>0</v>
      </c>
      <c r="J433" s="2925">
        <f t="shared" si="98"/>
        <v>0</v>
      </c>
      <c r="K433" s="2925">
        <f t="shared" si="98"/>
        <v>0</v>
      </c>
      <c r="L433" s="2925">
        <f t="shared" si="98"/>
        <v>0</v>
      </c>
      <c r="M433" s="2925">
        <f t="shared" si="98"/>
        <v>0</v>
      </c>
      <c r="N433" s="2925">
        <f t="shared" si="98"/>
        <v>0</v>
      </c>
      <c r="O433" s="2925">
        <f t="shared" si="98"/>
        <v>0</v>
      </c>
      <c r="P433" s="2925">
        <f t="shared" si="98"/>
        <v>0</v>
      </c>
      <c r="Q433" s="2925">
        <f t="shared" si="98"/>
        <v>0</v>
      </c>
      <c r="R433" s="2925">
        <f t="shared" si="98"/>
        <v>0</v>
      </c>
      <c r="AB433" s="110">
        <f t="shared" si="91"/>
        <v>432</v>
      </c>
      <c r="AC433" s="2916">
        <v>45098</v>
      </c>
      <c r="AD433" s="2925">
        <f t="shared" si="99"/>
        <v>0</v>
      </c>
      <c r="AE433" s="2925">
        <f t="shared" si="99"/>
        <v>0</v>
      </c>
      <c r="AF433" s="2925">
        <f t="shared" si="99"/>
        <v>0</v>
      </c>
      <c r="AG433" s="2925">
        <f t="shared" si="99"/>
        <v>0</v>
      </c>
      <c r="AH433" s="2925">
        <f t="shared" si="99"/>
        <v>0</v>
      </c>
      <c r="AI433" s="2925">
        <f t="shared" si="99"/>
        <v>0</v>
      </c>
      <c r="AJ433" s="2925">
        <f t="shared" si="99"/>
        <v>0</v>
      </c>
      <c r="AK433" s="2925">
        <f t="shared" si="99"/>
        <v>0</v>
      </c>
      <c r="AL433" s="2925">
        <f t="shared" si="99"/>
        <v>0</v>
      </c>
      <c r="AM433" s="2925">
        <f t="shared" si="99"/>
        <v>0</v>
      </c>
      <c r="AN433" s="2925">
        <f t="shared" si="99"/>
        <v>0</v>
      </c>
      <c r="AO433" s="2925">
        <f t="shared" si="99"/>
        <v>0</v>
      </c>
      <c r="AP433" s="2925">
        <f t="shared" si="99"/>
        <v>0</v>
      </c>
      <c r="AQ433" s="2925">
        <f t="shared" si="99"/>
        <v>0</v>
      </c>
      <c r="AS433" s="2916"/>
      <c r="AT433" s="2925"/>
      <c r="AU433" s="2916"/>
      <c r="AV433" s="2925"/>
      <c r="AX433" s="2916"/>
      <c r="AY433" s="2925"/>
      <c r="AZ433" s="2916"/>
      <c r="BA433" s="2925"/>
      <c r="BC433" s="2916"/>
      <c r="BD433" s="2925"/>
      <c r="BE433" s="2916"/>
      <c r="BF433" s="2925"/>
      <c r="BH433" s="2916"/>
      <c r="BI433" s="2925"/>
      <c r="BJ433" s="2916"/>
      <c r="BK433" s="2925"/>
      <c r="BM433" s="2916"/>
      <c r="BN433" s="2925"/>
      <c r="BO433" s="2916"/>
      <c r="BP433" s="2925"/>
      <c r="BR433" s="2916"/>
      <c r="BS433" s="2925"/>
      <c r="BT433" s="2916"/>
      <c r="BU433" s="2925"/>
      <c r="BW433" s="2916"/>
      <c r="BX433" s="2925"/>
      <c r="BY433" s="2916"/>
      <c r="BZ433" s="2925"/>
      <c r="CB433" s="2916"/>
      <c r="CC433" s="2925"/>
      <c r="CD433" s="2916"/>
      <c r="CE433" s="2925"/>
      <c r="CG433" s="2916"/>
      <c r="CH433" s="2925"/>
      <c r="CI433" s="2916"/>
      <c r="CJ433" s="2925"/>
      <c r="CL433" s="2916"/>
      <c r="CM433" s="2925"/>
      <c r="CN433" s="2916"/>
      <c r="CO433" s="2925"/>
      <c r="CQ433" s="2916"/>
      <c r="CR433" s="2925"/>
      <c r="CS433" s="2916"/>
      <c r="CT433" s="2925"/>
      <c r="CV433" s="2916"/>
      <c r="CW433" s="2925"/>
      <c r="CX433" s="2916"/>
      <c r="CY433" s="2925"/>
      <c r="DA433" s="2916"/>
      <c r="DB433" s="2925"/>
      <c r="DC433" s="2916"/>
      <c r="DD433" s="2925"/>
      <c r="DF433" s="2916"/>
      <c r="DG433" s="2925"/>
      <c r="DH433" s="2916"/>
      <c r="DI433" s="2925"/>
    </row>
    <row r="434" spans="3:113">
      <c r="C434" s="110">
        <f t="shared" si="90"/>
        <v>432</v>
      </c>
      <c r="D434" s="2916">
        <v>45099</v>
      </c>
      <c r="E434" s="2925">
        <f t="shared" ref="E434:R443" si="100">HLOOKUP(E$3,$AT$3:$DG$509,$C434,0)</f>
        <v>0</v>
      </c>
      <c r="F434" s="2925">
        <f t="shared" si="100"/>
        <v>0</v>
      </c>
      <c r="G434" s="2925">
        <f t="shared" si="100"/>
        <v>0</v>
      </c>
      <c r="H434" s="2925">
        <f t="shared" si="100"/>
        <v>0</v>
      </c>
      <c r="I434" s="2925">
        <f t="shared" si="100"/>
        <v>0</v>
      </c>
      <c r="J434" s="2925">
        <f t="shared" si="100"/>
        <v>0</v>
      </c>
      <c r="K434" s="2925">
        <f t="shared" si="100"/>
        <v>0</v>
      </c>
      <c r="L434" s="2925">
        <f t="shared" si="100"/>
        <v>0</v>
      </c>
      <c r="M434" s="2925">
        <f t="shared" si="100"/>
        <v>0</v>
      </c>
      <c r="N434" s="2925">
        <f t="shared" si="100"/>
        <v>0</v>
      </c>
      <c r="O434" s="2925">
        <f t="shared" si="100"/>
        <v>0</v>
      </c>
      <c r="P434" s="2925">
        <f t="shared" si="100"/>
        <v>0</v>
      </c>
      <c r="Q434" s="2925">
        <f t="shared" si="100"/>
        <v>0</v>
      </c>
      <c r="R434" s="2925">
        <f t="shared" si="100"/>
        <v>0</v>
      </c>
      <c r="AB434" s="110">
        <f t="shared" si="91"/>
        <v>433</v>
      </c>
      <c r="AC434" s="2916">
        <v>45099</v>
      </c>
      <c r="AD434" s="2925">
        <f t="shared" ref="AD434:AQ443" si="101">HLOOKUP(AD$3,$AT$2:$DI$508,$AB434,0)</f>
        <v>0</v>
      </c>
      <c r="AE434" s="2925">
        <f t="shared" si="101"/>
        <v>0</v>
      </c>
      <c r="AF434" s="2925">
        <f t="shared" si="101"/>
        <v>0</v>
      </c>
      <c r="AG434" s="2925">
        <f t="shared" si="101"/>
        <v>0</v>
      </c>
      <c r="AH434" s="2925">
        <f t="shared" si="101"/>
        <v>0</v>
      </c>
      <c r="AI434" s="2925">
        <f t="shared" si="101"/>
        <v>0</v>
      </c>
      <c r="AJ434" s="2925">
        <f t="shared" si="101"/>
        <v>0</v>
      </c>
      <c r="AK434" s="2925">
        <f t="shared" si="101"/>
        <v>0</v>
      </c>
      <c r="AL434" s="2925">
        <f t="shared" si="101"/>
        <v>0</v>
      </c>
      <c r="AM434" s="2925">
        <f t="shared" si="101"/>
        <v>0</v>
      </c>
      <c r="AN434" s="2925">
        <f t="shared" si="101"/>
        <v>0</v>
      </c>
      <c r="AO434" s="2925">
        <f t="shared" si="101"/>
        <v>0</v>
      </c>
      <c r="AP434" s="2925">
        <f t="shared" si="101"/>
        <v>0</v>
      </c>
      <c r="AQ434" s="2925">
        <f t="shared" si="101"/>
        <v>0</v>
      </c>
      <c r="AS434" s="2916"/>
      <c r="AT434" s="2925"/>
      <c r="AU434" s="2916"/>
      <c r="AV434" s="2925"/>
      <c r="AX434" s="2916"/>
      <c r="AY434" s="2925"/>
      <c r="AZ434" s="2916"/>
      <c r="BA434" s="2925"/>
      <c r="BC434" s="2916"/>
      <c r="BD434" s="2925"/>
      <c r="BE434" s="2916"/>
      <c r="BF434" s="2925"/>
      <c r="BH434" s="2916"/>
      <c r="BI434" s="2925"/>
      <c r="BJ434" s="2916"/>
      <c r="BK434" s="2925"/>
      <c r="BM434" s="2916"/>
      <c r="BN434" s="2925"/>
      <c r="BO434" s="2916"/>
      <c r="BP434" s="2925"/>
      <c r="BR434" s="2916"/>
      <c r="BS434" s="2925"/>
      <c r="BT434" s="2916"/>
      <c r="BU434" s="2925"/>
      <c r="BW434" s="2916"/>
      <c r="BX434" s="2925"/>
      <c r="BY434" s="2916"/>
      <c r="BZ434" s="2925"/>
      <c r="CB434" s="2916"/>
      <c r="CC434" s="2925"/>
      <c r="CD434" s="2916"/>
      <c r="CE434" s="2925"/>
      <c r="CG434" s="2916"/>
      <c r="CH434" s="2925"/>
      <c r="CI434" s="2916"/>
      <c r="CJ434" s="2925"/>
      <c r="CL434" s="2916"/>
      <c r="CM434" s="2925"/>
      <c r="CN434" s="2916"/>
      <c r="CO434" s="2925"/>
      <c r="CQ434" s="2916"/>
      <c r="CR434" s="2925"/>
      <c r="CS434" s="2916"/>
      <c r="CT434" s="2925"/>
      <c r="CV434" s="2916"/>
      <c r="CW434" s="2925"/>
      <c r="CX434" s="2916"/>
      <c r="CY434" s="2925"/>
      <c r="DA434" s="2916"/>
      <c r="DB434" s="2925"/>
      <c r="DC434" s="2916"/>
      <c r="DD434" s="2925"/>
      <c r="DF434" s="2916"/>
      <c r="DG434" s="2925"/>
      <c r="DH434" s="2916"/>
      <c r="DI434" s="2925"/>
    </row>
    <row r="435" spans="3:113">
      <c r="C435" s="110">
        <f t="shared" si="90"/>
        <v>433</v>
      </c>
      <c r="D435" s="2916">
        <v>45100</v>
      </c>
      <c r="E435" s="2925">
        <f t="shared" si="100"/>
        <v>0</v>
      </c>
      <c r="F435" s="2925">
        <f t="shared" si="100"/>
        <v>0</v>
      </c>
      <c r="G435" s="2925">
        <f t="shared" si="100"/>
        <v>0</v>
      </c>
      <c r="H435" s="2925">
        <f t="shared" si="100"/>
        <v>0</v>
      </c>
      <c r="I435" s="2925">
        <f t="shared" si="100"/>
        <v>0</v>
      </c>
      <c r="J435" s="2925">
        <f t="shared" si="100"/>
        <v>0</v>
      </c>
      <c r="K435" s="2925">
        <f t="shared" si="100"/>
        <v>0</v>
      </c>
      <c r="L435" s="2925">
        <f t="shared" si="100"/>
        <v>0</v>
      </c>
      <c r="M435" s="2925">
        <f t="shared" si="100"/>
        <v>0</v>
      </c>
      <c r="N435" s="2925">
        <f t="shared" si="100"/>
        <v>0</v>
      </c>
      <c r="O435" s="2925">
        <f t="shared" si="100"/>
        <v>0</v>
      </c>
      <c r="P435" s="2925">
        <f t="shared" si="100"/>
        <v>0</v>
      </c>
      <c r="Q435" s="2925">
        <f t="shared" si="100"/>
        <v>0</v>
      </c>
      <c r="R435" s="2925">
        <f t="shared" si="100"/>
        <v>0</v>
      </c>
      <c r="AB435" s="110">
        <f t="shared" si="91"/>
        <v>434</v>
      </c>
      <c r="AC435" s="2916">
        <v>45100</v>
      </c>
      <c r="AD435" s="2925">
        <f t="shared" si="101"/>
        <v>0</v>
      </c>
      <c r="AE435" s="2925">
        <f t="shared" si="101"/>
        <v>0</v>
      </c>
      <c r="AF435" s="2925">
        <f t="shared" si="101"/>
        <v>0</v>
      </c>
      <c r="AG435" s="2925">
        <f t="shared" si="101"/>
        <v>0</v>
      </c>
      <c r="AH435" s="2925">
        <f t="shared" si="101"/>
        <v>0</v>
      </c>
      <c r="AI435" s="2925">
        <f t="shared" si="101"/>
        <v>0</v>
      </c>
      <c r="AJ435" s="2925">
        <f t="shared" si="101"/>
        <v>0</v>
      </c>
      <c r="AK435" s="2925">
        <f t="shared" si="101"/>
        <v>0</v>
      </c>
      <c r="AL435" s="2925">
        <f t="shared" si="101"/>
        <v>0</v>
      </c>
      <c r="AM435" s="2925">
        <f t="shared" si="101"/>
        <v>0</v>
      </c>
      <c r="AN435" s="2925">
        <f t="shared" si="101"/>
        <v>0</v>
      </c>
      <c r="AO435" s="2925">
        <f t="shared" si="101"/>
        <v>0</v>
      </c>
      <c r="AP435" s="2925">
        <f t="shared" si="101"/>
        <v>0</v>
      </c>
      <c r="AQ435" s="2925">
        <f t="shared" si="101"/>
        <v>0</v>
      </c>
      <c r="AS435" s="2916"/>
      <c r="AT435" s="2925"/>
      <c r="AU435" s="2916"/>
      <c r="AV435" s="2925"/>
      <c r="AX435" s="2916"/>
      <c r="AY435" s="2925"/>
      <c r="AZ435" s="2916"/>
      <c r="BA435" s="2925"/>
      <c r="BC435" s="2916"/>
      <c r="BD435" s="2925"/>
      <c r="BE435" s="2916"/>
      <c r="BF435" s="2925"/>
      <c r="BH435" s="2916"/>
      <c r="BI435" s="2925"/>
      <c r="BJ435" s="2916"/>
      <c r="BK435" s="2925"/>
      <c r="BM435" s="2916"/>
      <c r="BN435" s="2925"/>
      <c r="BO435" s="2916"/>
      <c r="BP435" s="2925"/>
      <c r="BR435" s="2916"/>
      <c r="BS435" s="2925"/>
      <c r="BT435" s="2916"/>
      <c r="BU435" s="2925"/>
      <c r="BW435" s="2916"/>
      <c r="BX435" s="2925"/>
      <c r="BY435" s="2916"/>
      <c r="BZ435" s="2925"/>
      <c r="CB435" s="2916"/>
      <c r="CC435" s="2925"/>
      <c r="CD435" s="2916"/>
      <c r="CE435" s="2925"/>
      <c r="CG435" s="2916"/>
      <c r="CH435" s="2925"/>
      <c r="CI435" s="2916"/>
      <c r="CJ435" s="2925"/>
      <c r="CL435" s="2916"/>
      <c r="CM435" s="2925"/>
      <c r="CN435" s="2916"/>
      <c r="CO435" s="2925"/>
      <c r="CQ435" s="2916"/>
      <c r="CR435" s="2925"/>
      <c r="CS435" s="2916"/>
      <c r="CT435" s="2925"/>
      <c r="CV435" s="2916"/>
      <c r="CW435" s="2925"/>
      <c r="CX435" s="2916"/>
      <c r="CY435" s="2925"/>
      <c r="DA435" s="2916"/>
      <c r="DB435" s="2925"/>
      <c r="DC435" s="2916"/>
      <c r="DD435" s="2925"/>
      <c r="DF435" s="2916"/>
      <c r="DG435" s="2925"/>
      <c r="DH435" s="2916"/>
      <c r="DI435" s="2925"/>
    </row>
    <row r="436" spans="3:113">
      <c r="C436" s="110">
        <f t="shared" si="90"/>
        <v>434</v>
      </c>
      <c r="D436" s="2916">
        <v>45103</v>
      </c>
      <c r="E436" s="2925">
        <f t="shared" si="100"/>
        <v>0</v>
      </c>
      <c r="F436" s="2925">
        <f t="shared" si="100"/>
        <v>0</v>
      </c>
      <c r="G436" s="2925">
        <f t="shared" si="100"/>
        <v>0</v>
      </c>
      <c r="H436" s="2925">
        <f t="shared" si="100"/>
        <v>0</v>
      </c>
      <c r="I436" s="2925">
        <f t="shared" si="100"/>
        <v>0</v>
      </c>
      <c r="J436" s="2925">
        <f t="shared" si="100"/>
        <v>0</v>
      </c>
      <c r="K436" s="2925">
        <f t="shared" si="100"/>
        <v>0</v>
      </c>
      <c r="L436" s="2925">
        <f t="shared" si="100"/>
        <v>0</v>
      </c>
      <c r="M436" s="2925">
        <f t="shared" si="100"/>
        <v>0</v>
      </c>
      <c r="N436" s="2925">
        <f t="shared" si="100"/>
        <v>0</v>
      </c>
      <c r="O436" s="2925">
        <f t="shared" si="100"/>
        <v>0</v>
      </c>
      <c r="P436" s="2925">
        <f t="shared" si="100"/>
        <v>0</v>
      </c>
      <c r="Q436" s="2925">
        <f t="shared" si="100"/>
        <v>0</v>
      </c>
      <c r="R436" s="2925">
        <f t="shared" si="100"/>
        <v>0</v>
      </c>
      <c r="AB436" s="110">
        <f t="shared" si="91"/>
        <v>435</v>
      </c>
      <c r="AC436" s="2916">
        <v>45103</v>
      </c>
      <c r="AD436" s="2925">
        <f t="shared" si="101"/>
        <v>0</v>
      </c>
      <c r="AE436" s="2925">
        <f t="shared" si="101"/>
        <v>0</v>
      </c>
      <c r="AF436" s="2925">
        <f t="shared" si="101"/>
        <v>0</v>
      </c>
      <c r="AG436" s="2925">
        <f t="shared" si="101"/>
        <v>0</v>
      </c>
      <c r="AH436" s="2925">
        <f t="shared" si="101"/>
        <v>0</v>
      </c>
      <c r="AI436" s="2925">
        <f t="shared" si="101"/>
        <v>0</v>
      </c>
      <c r="AJ436" s="2925">
        <f t="shared" si="101"/>
        <v>0</v>
      </c>
      <c r="AK436" s="2925">
        <f t="shared" si="101"/>
        <v>0</v>
      </c>
      <c r="AL436" s="2925">
        <f t="shared" si="101"/>
        <v>0</v>
      </c>
      <c r="AM436" s="2925">
        <f t="shared" si="101"/>
        <v>0</v>
      </c>
      <c r="AN436" s="2925">
        <f t="shared" si="101"/>
        <v>0</v>
      </c>
      <c r="AO436" s="2925">
        <f t="shared" si="101"/>
        <v>0</v>
      </c>
      <c r="AP436" s="2925">
        <f t="shared" si="101"/>
        <v>0</v>
      </c>
      <c r="AQ436" s="2925">
        <f t="shared" si="101"/>
        <v>0</v>
      </c>
      <c r="AS436" s="2916"/>
      <c r="AT436" s="2925"/>
      <c r="AU436" s="2916"/>
      <c r="AV436" s="2925"/>
      <c r="AX436" s="2916"/>
      <c r="AY436" s="2925"/>
      <c r="AZ436" s="2916"/>
      <c r="BA436" s="2925"/>
      <c r="BC436" s="2916"/>
      <c r="BD436" s="2925"/>
      <c r="BE436" s="2916"/>
      <c r="BF436" s="2925"/>
      <c r="BH436" s="2916"/>
      <c r="BI436" s="2925"/>
      <c r="BJ436" s="2916"/>
      <c r="BK436" s="2925"/>
      <c r="BM436" s="2916"/>
      <c r="BN436" s="2925"/>
      <c r="BO436" s="2916"/>
      <c r="BP436" s="2925"/>
      <c r="BR436" s="2916"/>
      <c r="BS436" s="2925"/>
      <c r="BT436" s="2916"/>
      <c r="BU436" s="2925"/>
      <c r="BW436" s="2916"/>
      <c r="BX436" s="2925"/>
      <c r="BY436" s="2916"/>
      <c r="BZ436" s="2925"/>
      <c r="CB436" s="2916"/>
      <c r="CC436" s="2925"/>
      <c r="CD436" s="2916"/>
      <c r="CE436" s="2925"/>
      <c r="CG436" s="2916"/>
      <c r="CH436" s="2925"/>
      <c r="CI436" s="2916"/>
      <c r="CJ436" s="2925"/>
      <c r="CL436" s="2916"/>
      <c r="CM436" s="2925"/>
      <c r="CN436" s="2916"/>
      <c r="CO436" s="2925"/>
      <c r="CQ436" s="2916"/>
      <c r="CR436" s="2925"/>
      <c r="CS436" s="2916"/>
      <c r="CT436" s="2925"/>
      <c r="CV436" s="2916"/>
      <c r="CW436" s="2925"/>
      <c r="CX436" s="2916"/>
      <c r="CY436" s="2925"/>
      <c r="DA436" s="2916"/>
      <c r="DB436" s="2925"/>
      <c r="DC436" s="2916"/>
      <c r="DD436" s="2925"/>
      <c r="DF436" s="2916"/>
      <c r="DG436" s="2925"/>
      <c r="DH436" s="2916"/>
      <c r="DI436" s="2925"/>
    </row>
    <row r="437" spans="3:113">
      <c r="C437" s="110">
        <f t="shared" si="90"/>
        <v>435</v>
      </c>
      <c r="D437" s="2916">
        <v>45104</v>
      </c>
      <c r="E437" s="2925">
        <f t="shared" si="100"/>
        <v>0</v>
      </c>
      <c r="F437" s="2925">
        <f t="shared" si="100"/>
        <v>0</v>
      </c>
      <c r="G437" s="2925">
        <f t="shared" si="100"/>
        <v>0</v>
      </c>
      <c r="H437" s="2925">
        <f t="shared" si="100"/>
        <v>0</v>
      </c>
      <c r="I437" s="2925">
        <f t="shared" si="100"/>
        <v>0</v>
      </c>
      <c r="J437" s="2925">
        <f t="shared" si="100"/>
        <v>0</v>
      </c>
      <c r="K437" s="2925">
        <f t="shared" si="100"/>
        <v>0</v>
      </c>
      <c r="L437" s="2925">
        <f t="shared" si="100"/>
        <v>0</v>
      </c>
      <c r="M437" s="2925">
        <f t="shared" si="100"/>
        <v>0</v>
      </c>
      <c r="N437" s="2925">
        <f t="shared" si="100"/>
        <v>0</v>
      </c>
      <c r="O437" s="2925">
        <f t="shared" si="100"/>
        <v>0</v>
      </c>
      <c r="P437" s="2925">
        <f t="shared" si="100"/>
        <v>0</v>
      </c>
      <c r="Q437" s="2925">
        <f t="shared" si="100"/>
        <v>0</v>
      </c>
      <c r="R437" s="2925">
        <f t="shared" si="100"/>
        <v>0</v>
      </c>
      <c r="AB437" s="110">
        <f t="shared" si="91"/>
        <v>436</v>
      </c>
      <c r="AC437" s="2916">
        <v>45104</v>
      </c>
      <c r="AD437" s="2925">
        <f t="shared" si="101"/>
        <v>0</v>
      </c>
      <c r="AE437" s="2925">
        <f t="shared" si="101"/>
        <v>0</v>
      </c>
      <c r="AF437" s="2925">
        <f t="shared" si="101"/>
        <v>0</v>
      </c>
      <c r="AG437" s="2925">
        <f t="shared" si="101"/>
        <v>0</v>
      </c>
      <c r="AH437" s="2925">
        <f t="shared" si="101"/>
        <v>0</v>
      </c>
      <c r="AI437" s="2925">
        <f t="shared" si="101"/>
        <v>0</v>
      </c>
      <c r="AJ437" s="2925">
        <f t="shared" si="101"/>
        <v>0</v>
      </c>
      <c r="AK437" s="2925">
        <f t="shared" si="101"/>
        <v>0</v>
      </c>
      <c r="AL437" s="2925">
        <f t="shared" si="101"/>
        <v>0</v>
      </c>
      <c r="AM437" s="2925">
        <f t="shared" si="101"/>
        <v>0</v>
      </c>
      <c r="AN437" s="2925">
        <f t="shared" si="101"/>
        <v>0</v>
      </c>
      <c r="AO437" s="2925">
        <f t="shared" si="101"/>
        <v>0</v>
      </c>
      <c r="AP437" s="2925">
        <f t="shared" si="101"/>
        <v>0</v>
      </c>
      <c r="AQ437" s="2925">
        <f t="shared" si="101"/>
        <v>0</v>
      </c>
      <c r="AS437" s="2916"/>
      <c r="AT437" s="2925"/>
      <c r="AU437" s="2916"/>
      <c r="AV437" s="2925"/>
      <c r="AX437" s="2916"/>
      <c r="AY437" s="2925"/>
      <c r="AZ437" s="2916"/>
      <c r="BA437" s="2925"/>
      <c r="BC437" s="2916"/>
      <c r="BD437" s="2925"/>
      <c r="BE437" s="2916"/>
      <c r="BF437" s="2925"/>
      <c r="BH437" s="2916"/>
      <c r="BI437" s="2925"/>
      <c r="BJ437" s="2916"/>
      <c r="BK437" s="2925"/>
      <c r="BM437" s="2916"/>
      <c r="BN437" s="2925"/>
      <c r="BO437" s="2916"/>
      <c r="BP437" s="2925"/>
      <c r="BR437" s="2916"/>
      <c r="BS437" s="2925"/>
      <c r="BT437" s="2916"/>
      <c r="BU437" s="2925"/>
      <c r="BW437" s="2916"/>
      <c r="BX437" s="2925"/>
      <c r="BY437" s="2916"/>
      <c r="BZ437" s="2925"/>
      <c r="CB437" s="2916"/>
      <c r="CC437" s="2925"/>
      <c r="CD437" s="2916"/>
      <c r="CE437" s="2925"/>
      <c r="CG437" s="2916"/>
      <c r="CH437" s="2925"/>
      <c r="CI437" s="2916"/>
      <c r="CJ437" s="2925"/>
      <c r="CL437" s="2916"/>
      <c r="CM437" s="2925"/>
      <c r="CN437" s="2916"/>
      <c r="CO437" s="2925"/>
      <c r="CQ437" s="2916"/>
      <c r="CR437" s="2925"/>
      <c r="CS437" s="2916"/>
      <c r="CT437" s="2925"/>
      <c r="CV437" s="2916"/>
      <c r="CW437" s="2925"/>
      <c r="CX437" s="2916"/>
      <c r="CY437" s="2925"/>
      <c r="DA437" s="2916"/>
      <c r="DB437" s="2925"/>
      <c r="DC437" s="2916"/>
      <c r="DD437" s="2925"/>
      <c r="DF437" s="2916"/>
      <c r="DG437" s="2925"/>
      <c r="DH437" s="2916"/>
      <c r="DI437" s="2925"/>
    </row>
    <row r="438" spans="3:113">
      <c r="C438" s="110">
        <f t="shared" si="90"/>
        <v>436</v>
      </c>
      <c r="D438" s="2916">
        <v>45105</v>
      </c>
      <c r="E438" s="2925">
        <f t="shared" si="100"/>
        <v>0</v>
      </c>
      <c r="F438" s="2925">
        <f t="shared" si="100"/>
        <v>0</v>
      </c>
      <c r="G438" s="2925">
        <f t="shared" si="100"/>
        <v>0</v>
      </c>
      <c r="H438" s="2925">
        <f t="shared" si="100"/>
        <v>0</v>
      </c>
      <c r="I438" s="2925">
        <f t="shared" si="100"/>
        <v>0</v>
      </c>
      <c r="J438" s="2925">
        <f t="shared" si="100"/>
        <v>0</v>
      </c>
      <c r="K438" s="2925">
        <f t="shared" si="100"/>
        <v>0</v>
      </c>
      <c r="L438" s="2925">
        <f t="shared" si="100"/>
        <v>0</v>
      </c>
      <c r="M438" s="2925">
        <f t="shared" si="100"/>
        <v>0</v>
      </c>
      <c r="N438" s="2925">
        <f t="shared" si="100"/>
        <v>0</v>
      </c>
      <c r="O438" s="2925">
        <f t="shared" si="100"/>
        <v>0</v>
      </c>
      <c r="P438" s="2925">
        <f t="shared" si="100"/>
        <v>0</v>
      </c>
      <c r="Q438" s="2925">
        <f t="shared" si="100"/>
        <v>0</v>
      </c>
      <c r="R438" s="2925">
        <f t="shared" si="100"/>
        <v>0</v>
      </c>
      <c r="AB438" s="110">
        <f t="shared" si="91"/>
        <v>437</v>
      </c>
      <c r="AC438" s="2916">
        <v>45105</v>
      </c>
      <c r="AD438" s="2925">
        <f t="shared" si="101"/>
        <v>0</v>
      </c>
      <c r="AE438" s="2925">
        <f t="shared" si="101"/>
        <v>0</v>
      </c>
      <c r="AF438" s="2925">
        <f t="shared" si="101"/>
        <v>0</v>
      </c>
      <c r="AG438" s="2925">
        <f t="shared" si="101"/>
        <v>0</v>
      </c>
      <c r="AH438" s="2925">
        <f t="shared" si="101"/>
        <v>0</v>
      </c>
      <c r="AI438" s="2925">
        <f t="shared" si="101"/>
        <v>0</v>
      </c>
      <c r="AJ438" s="2925">
        <f t="shared" si="101"/>
        <v>0</v>
      </c>
      <c r="AK438" s="2925">
        <f t="shared" si="101"/>
        <v>0</v>
      </c>
      <c r="AL438" s="2925">
        <f t="shared" si="101"/>
        <v>0</v>
      </c>
      <c r="AM438" s="2925">
        <f t="shared" si="101"/>
        <v>0</v>
      </c>
      <c r="AN438" s="2925">
        <f t="shared" si="101"/>
        <v>0</v>
      </c>
      <c r="AO438" s="2925">
        <f t="shared" si="101"/>
        <v>0</v>
      </c>
      <c r="AP438" s="2925">
        <f t="shared" si="101"/>
        <v>0</v>
      </c>
      <c r="AQ438" s="2925">
        <f t="shared" si="101"/>
        <v>0</v>
      </c>
      <c r="AS438" s="2916"/>
      <c r="AT438" s="2925"/>
      <c r="AU438" s="2916"/>
      <c r="AV438" s="2925"/>
      <c r="AX438" s="2916"/>
      <c r="AY438" s="2925"/>
      <c r="AZ438" s="2916"/>
      <c r="BA438" s="2925"/>
      <c r="BC438" s="2916"/>
      <c r="BD438" s="2925"/>
      <c r="BE438" s="2916"/>
      <c r="BF438" s="2925"/>
      <c r="BH438" s="2916"/>
      <c r="BI438" s="2925"/>
      <c r="BJ438" s="2916"/>
      <c r="BK438" s="2925"/>
      <c r="BM438" s="2916"/>
      <c r="BN438" s="2925"/>
      <c r="BO438" s="2916"/>
      <c r="BP438" s="2925"/>
      <c r="BR438" s="2916"/>
      <c r="BS438" s="2925"/>
      <c r="BT438" s="2916"/>
      <c r="BU438" s="2925"/>
      <c r="BW438" s="2916"/>
      <c r="BX438" s="2925"/>
      <c r="BY438" s="2916"/>
      <c r="BZ438" s="2925"/>
      <c r="CB438" s="2916"/>
      <c r="CC438" s="2925"/>
      <c r="CD438" s="2916"/>
      <c r="CE438" s="2925"/>
      <c r="CG438" s="2916"/>
      <c r="CH438" s="2925"/>
      <c r="CI438" s="2916"/>
      <c r="CJ438" s="2925"/>
      <c r="CL438" s="2916"/>
      <c r="CM438" s="2925"/>
      <c r="CN438" s="2916"/>
      <c r="CO438" s="2925"/>
      <c r="CQ438" s="2916"/>
      <c r="CR438" s="2925"/>
      <c r="CS438" s="2916"/>
      <c r="CT438" s="2925"/>
      <c r="CV438" s="2916"/>
      <c r="CW438" s="2925"/>
      <c r="CX438" s="2916"/>
      <c r="CY438" s="2925"/>
      <c r="DA438" s="2916"/>
      <c r="DB438" s="2925"/>
      <c r="DC438" s="2916"/>
      <c r="DD438" s="2925"/>
      <c r="DF438" s="2916"/>
      <c r="DG438" s="2925"/>
      <c r="DH438" s="2916"/>
      <c r="DI438" s="2925"/>
    </row>
    <row r="439" spans="3:113">
      <c r="C439" s="110">
        <f t="shared" si="90"/>
        <v>437</v>
      </c>
      <c r="D439" s="2916">
        <v>45106</v>
      </c>
      <c r="E439" s="2925">
        <f t="shared" si="100"/>
        <v>0</v>
      </c>
      <c r="F439" s="2925">
        <f t="shared" si="100"/>
        <v>0</v>
      </c>
      <c r="G439" s="2925">
        <f t="shared" si="100"/>
        <v>0</v>
      </c>
      <c r="H439" s="2925">
        <f t="shared" si="100"/>
        <v>0</v>
      </c>
      <c r="I439" s="2925">
        <f t="shared" si="100"/>
        <v>0</v>
      </c>
      <c r="J439" s="2925">
        <f t="shared" si="100"/>
        <v>0</v>
      </c>
      <c r="K439" s="2925">
        <f t="shared" si="100"/>
        <v>0</v>
      </c>
      <c r="L439" s="2925">
        <f t="shared" si="100"/>
        <v>0</v>
      </c>
      <c r="M439" s="2925">
        <f t="shared" si="100"/>
        <v>0</v>
      </c>
      <c r="N439" s="2925">
        <f t="shared" si="100"/>
        <v>0</v>
      </c>
      <c r="O439" s="2925">
        <f t="shared" si="100"/>
        <v>0</v>
      </c>
      <c r="P439" s="2925">
        <f t="shared" si="100"/>
        <v>0</v>
      </c>
      <c r="Q439" s="2925">
        <f t="shared" si="100"/>
        <v>0</v>
      </c>
      <c r="R439" s="2925">
        <f t="shared" si="100"/>
        <v>0</v>
      </c>
      <c r="AB439" s="110">
        <f t="shared" si="91"/>
        <v>438</v>
      </c>
      <c r="AC439" s="2916">
        <v>45106</v>
      </c>
      <c r="AD439" s="2925">
        <f t="shared" si="101"/>
        <v>0</v>
      </c>
      <c r="AE439" s="2925">
        <f t="shared" si="101"/>
        <v>0</v>
      </c>
      <c r="AF439" s="2925">
        <f t="shared" si="101"/>
        <v>0</v>
      </c>
      <c r="AG439" s="2925">
        <f t="shared" si="101"/>
        <v>0</v>
      </c>
      <c r="AH439" s="2925">
        <f t="shared" si="101"/>
        <v>0</v>
      </c>
      <c r="AI439" s="2925">
        <f t="shared" si="101"/>
        <v>0</v>
      </c>
      <c r="AJ439" s="2925">
        <f t="shared" si="101"/>
        <v>0</v>
      </c>
      <c r="AK439" s="2925">
        <f t="shared" si="101"/>
        <v>0</v>
      </c>
      <c r="AL439" s="2925">
        <f t="shared" si="101"/>
        <v>0</v>
      </c>
      <c r="AM439" s="2925">
        <f t="shared" si="101"/>
        <v>0</v>
      </c>
      <c r="AN439" s="2925">
        <f t="shared" si="101"/>
        <v>0</v>
      </c>
      <c r="AO439" s="2925">
        <f t="shared" si="101"/>
        <v>0</v>
      </c>
      <c r="AP439" s="2925">
        <f t="shared" si="101"/>
        <v>0</v>
      </c>
      <c r="AQ439" s="2925">
        <f t="shared" si="101"/>
        <v>0</v>
      </c>
      <c r="AS439" s="2916"/>
      <c r="AT439" s="2925"/>
      <c r="AU439" s="2916"/>
      <c r="AV439" s="2925"/>
      <c r="AX439" s="2916"/>
      <c r="AY439" s="2925"/>
      <c r="AZ439" s="2916"/>
      <c r="BA439" s="2925"/>
      <c r="BC439" s="2916"/>
      <c r="BD439" s="2925"/>
      <c r="BE439" s="2916"/>
      <c r="BF439" s="2925"/>
      <c r="BH439" s="2916"/>
      <c r="BI439" s="2925"/>
      <c r="BJ439" s="2916"/>
      <c r="BK439" s="2925"/>
      <c r="BM439" s="2916"/>
      <c r="BN439" s="2925"/>
      <c r="BO439" s="2916"/>
      <c r="BP439" s="2925"/>
      <c r="BR439" s="2916"/>
      <c r="BS439" s="2925"/>
      <c r="BT439" s="2916"/>
      <c r="BU439" s="2925"/>
      <c r="BW439" s="2916"/>
      <c r="BX439" s="2925"/>
      <c r="BY439" s="2916"/>
      <c r="BZ439" s="2925"/>
      <c r="CB439" s="2916"/>
      <c r="CC439" s="2925"/>
      <c r="CD439" s="2916"/>
      <c r="CE439" s="2925"/>
      <c r="CG439" s="2916"/>
      <c r="CH439" s="2925"/>
      <c r="CI439" s="2916"/>
      <c r="CJ439" s="2925"/>
      <c r="CL439" s="2916"/>
      <c r="CM439" s="2925"/>
      <c r="CN439" s="2916"/>
      <c r="CO439" s="2925"/>
      <c r="CQ439" s="2916"/>
      <c r="CR439" s="2925"/>
      <c r="CS439" s="2916"/>
      <c r="CT439" s="2925"/>
      <c r="CV439" s="2916"/>
      <c r="CW439" s="2925"/>
      <c r="CX439" s="2916"/>
      <c r="CY439" s="2925"/>
      <c r="DA439" s="2916"/>
      <c r="DB439" s="2925"/>
      <c r="DC439" s="2916"/>
      <c r="DD439" s="2925"/>
      <c r="DF439" s="2916"/>
      <c r="DG439" s="2925"/>
      <c r="DH439" s="2916"/>
      <c r="DI439" s="2925"/>
    </row>
    <row r="440" spans="3:113">
      <c r="C440" s="110">
        <f t="shared" si="90"/>
        <v>438</v>
      </c>
      <c r="D440" s="2916">
        <v>45107</v>
      </c>
      <c r="E440" s="2925">
        <f t="shared" si="100"/>
        <v>0</v>
      </c>
      <c r="F440" s="2925">
        <f t="shared" si="100"/>
        <v>0</v>
      </c>
      <c r="G440" s="2925">
        <f t="shared" si="100"/>
        <v>0</v>
      </c>
      <c r="H440" s="2925">
        <f t="shared" si="100"/>
        <v>0</v>
      </c>
      <c r="I440" s="2925">
        <f t="shared" si="100"/>
        <v>0</v>
      </c>
      <c r="J440" s="2925">
        <f t="shared" si="100"/>
        <v>0</v>
      </c>
      <c r="K440" s="2925">
        <f t="shared" si="100"/>
        <v>0</v>
      </c>
      <c r="L440" s="2925">
        <f t="shared" si="100"/>
        <v>0</v>
      </c>
      <c r="M440" s="2925">
        <f t="shared" si="100"/>
        <v>0</v>
      </c>
      <c r="N440" s="2925">
        <f t="shared" si="100"/>
        <v>0</v>
      </c>
      <c r="O440" s="2925">
        <f t="shared" si="100"/>
        <v>0</v>
      </c>
      <c r="P440" s="2925">
        <f t="shared" si="100"/>
        <v>0</v>
      </c>
      <c r="Q440" s="2925">
        <f t="shared" si="100"/>
        <v>0</v>
      </c>
      <c r="R440" s="2925">
        <f t="shared" si="100"/>
        <v>0</v>
      </c>
      <c r="AB440" s="110">
        <f t="shared" si="91"/>
        <v>439</v>
      </c>
      <c r="AC440" s="2916">
        <v>45107</v>
      </c>
      <c r="AD440" s="2925">
        <f t="shared" si="101"/>
        <v>0</v>
      </c>
      <c r="AE440" s="2925">
        <f t="shared" si="101"/>
        <v>0</v>
      </c>
      <c r="AF440" s="2925">
        <f t="shared" si="101"/>
        <v>0</v>
      </c>
      <c r="AG440" s="2925">
        <f t="shared" si="101"/>
        <v>0</v>
      </c>
      <c r="AH440" s="2925">
        <f t="shared" si="101"/>
        <v>0</v>
      </c>
      <c r="AI440" s="2925">
        <f t="shared" si="101"/>
        <v>0</v>
      </c>
      <c r="AJ440" s="2925">
        <f t="shared" si="101"/>
        <v>0</v>
      </c>
      <c r="AK440" s="2925">
        <f t="shared" si="101"/>
        <v>0</v>
      </c>
      <c r="AL440" s="2925">
        <f t="shared" si="101"/>
        <v>0</v>
      </c>
      <c r="AM440" s="2925">
        <f t="shared" si="101"/>
        <v>0</v>
      </c>
      <c r="AN440" s="2925">
        <f t="shared" si="101"/>
        <v>0</v>
      </c>
      <c r="AO440" s="2925">
        <f t="shared" si="101"/>
        <v>0</v>
      </c>
      <c r="AP440" s="2925">
        <f t="shared" si="101"/>
        <v>0</v>
      </c>
      <c r="AQ440" s="2925">
        <f t="shared" si="101"/>
        <v>0</v>
      </c>
      <c r="AS440" s="2916"/>
      <c r="AT440" s="2925"/>
      <c r="AU440" s="2916"/>
      <c r="AV440" s="2925"/>
      <c r="AX440" s="2916"/>
      <c r="AY440" s="2925"/>
      <c r="AZ440" s="2916"/>
      <c r="BA440" s="2925"/>
      <c r="BC440" s="2916"/>
      <c r="BD440" s="2925"/>
      <c r="BE440" s="2916"/>
      <c r="BF440" s="2925"/>
      <c r="BH440" s="2916"/>
      <c r="BI440" s="2925"/>
      <c r="BJ440" s="2916"/>
      <c r="BK440" s="2925"/>
      <c r="BM440" s="2916"/>
      <c r="BN440" s="2925"/>
      <c r="BO440" s="2916"/>
      <c r="BP440" s="2925"/>
      <c r="BR440" s="2916"/>
      <c r="BS440" s="2925"/>
      <c r="BT440" s="2916"/>
      <c r="BU440" s="2925"/>
      <c r="BW440" s="2916"/>
      <c r="BX440" s="2925"/>
      <c r="BY440" s="2916"/>
      <c r="BZ440" s="2925"/>
      <c r="CB440" s="2916"/>
      <c r="CC440" s="2925"/>
      <c r="CD440" s="2916"/>
      <c r="CE440" s="2925"/>
      <c r="CG440" s="2916"/>
      <c r="CH440" s="2925"/>
      <c r="CI440" s="2916"/>
      <c r="CJ440" s="2925"/>
      <c r="CL440" s="2916"/>
      <c r="CM440" s="2925"/>
      <c r="CN440" s="2916"/>
      <c r="CO440" s="2925"/>
      <c r="CQ440" s="2916"/>
      <c r="CR440" s="2925"/>
      <c r="CS440" s="2916"/>
      <c r="CT440" s="2925"/>
      <c r="CV440" s="2916"/>
      <c r="CW440" s="2925"/>
      <c r="CX440" s="2916"/>
      <c r="CY440" s="2925"/>
      <c r="DA440" s="2916"/>
      <c r="DB440" s="2925"/>
      <c r="DC440" s="2916"/>
      <c r="DD440" s="2925"/>
      <c r="DF440" s="2916"/>
      <c r="DG440" s="2925"/>
      <c r="DH440" s="2916"/>
      <c r="DI440" s="2925"/>
    </row>
    <row r="441" spans="3:113">
      <c r="C441" s="110">
        <f t="shared" si="90"/>
        <v>439</v>
      </c>
      <c r="D441" s="2916">
        <v>45110</v>
      </c>
      <c r="E441" s="2925">
        <f t="shared" si="100"/>
        <v>0</v>
      </c>
      <c r="F441" s="2925">
        <f t="shared" si="100"/>
        <v>0</v>
      </c>
      <c r="G441" s="2925">
        <f t="shared" si="100"/>
        <v>0</v>
      </c>
      <c r="H441" s="2925">
        <f t="shared" si="100"/>
        <v>0</v>
      </c>
      <c r="I441" s="2925">
        <f t="shared" si="100"/>
        <v>0</v>
      </c>
      <c r="J441" s="2925">
        <f t="shared" si="100"/>
        <v>0</v>
      </c>
      <c r="K441" s="2925">
        <f t="shared" si="100"/>
        <v>0</v>
      </c>
      <c r="L441" s="2925">
        <f t="shared" si="100"/>
        <v>0</v>
      </c>
      <c r="M441" s="2925">
        <f t="shared" si="100"/>
        <v>0</v>
      </c>
      <c r="N441" s="2925">
        <f t="shared" si="100"/>
        <v>0</v>
      </c>
      <c r="O441" s="2925">
        <f t="shared" si="100"/>
        <v>0</v>
      </c>
      <c r="P441" s="2925">
        <f t="shared" si="100"/>
        <v>0</v>
      </c>
      <c r="Q441" s="2925">
        <f t="shared" si="100"/>
        <v>0</v>
      </c>
      <c r="R441" s="2925">
        <f t="shared" si="100"/>
        <v>0</v>
      </c>
      <c r="AB441" s="110">
        <f t="shared" si="91"/>
        <v>440</v>
      </c>
      <c r="AC441" s="2916">
        <v>45110</v>
      </c>
      <c r="AD441" s="2925">
        <f t="shared" si="101"/>
        <v>0</v>
      </c>
      <c r="AE441" s="2925">
        <f t="shared" si="101"/>
        <v>0</v>
      </c>
      <c r="AF441" s="2925">
        <f t="shared" si="101"/>
        <v>0</v>
      </c>
      <c r="AG441" s="2925">
        <f t="shared" si="101"/>
        <v>0</v>
      </c>
      <c r="AH441" s="2925">
        <f t="shared" si="101"/>
        <v>0</v>
      </c>
      <c r="AI441" s="2925">
        <f t="shared" si="101"/>
        <v>0</v>
      </c>
      <c r="AJ441" s="2925">
        <f t="shared" si="101"/>
        <v>0</v>
      </c>
      <c r="AK441" s="2925">
        <f t="shared" si="101"/>
        <v>0</v>
      </c>
      <c r="AL441" s="2925">
        <f t="shared" si="101"/>
        <v>0</v>
      </c>
      <c r="AM441" s="2925">
        <f t="shared" si="101"/>
        <v>0</v>
      </c>
      <c r="AN441" s="2925">
        <f t="shared" si="101"/>
        <v>0</v>
      </c>
      <c r="AO441" s="2925">
        <f t="shared" si="101"/>
        <v>0</v>
      </c>
      <c r="AP441" s="2925">
        <f t="shared" si="101"/>
        <v>0</v>
      </c>
      <c r="AQ441" s="2925">
        <f t="shared" si="101"/>
        <v>0</v>
      </c>
      <c r="AS441" s="2916"/>
      <c r="AT441" s="2925"/>
      <c r="AU441" s="2916"/>
      <c r="AV441" s="2925"/>
      <c r="AX441" s="2916"/>
      <c r="AY441" s="2925"/>
      <c r="AZ441" s="2916"/>
      <c r="BA441" s="2925"/>
      <c r="BC441" s="2916"/>
      <c r="BD441" s="2925"/>
      <c r="BE441" s="2916"/>
      <c r="BF441" s="2925"/>
      <c r="BH441" s="2916"/>
      <c r="BI441" s="2925"/>
      <c r="BJ441" s="2916"/>
      <c r="BK441" s="2925"/>
      <c r="BM441" s="2916"/>
      <c r="BN441" s="2925"/>
      <c r="BO441" s="2916"/>
      <c r="BP441" s="2925"/>
      <c r="BR441" s="2916"/>
      <c r="BS441" s="2925"/>
      <c r="BT441" s="2916"/>
      <c r="BU441" s="2925"/>
      <c r="BW441" s="2916"/>
      <c r="BX441" s="2925"/>
      <c r="BY441" s="2916"/>
      <c r="BZ441" s="2925"/>
      <c r="CB441" s="2916"/>
      <c r="CC441" s="2925"/>
      <c r="CD441" s="2916"/>
      <c r="CE441" s="2925"/>
      <c r="CG441" s="2916"/>
      <c r="CH441" s="2925"/>
      <c r="CI441" s="2916"/>
      <c r="CJ441" s="2925"/>
      <c r="CL441" s="2916"/>
      <c r="CM441" s="2925"/>
      <c r="CN441" s="2916"/>
      <c r="CO441" s="2925"/>
      <c r="CQ441" s="2916"/>
      <c r="CR441" s="2925"/>
      <c r="CS441" s="2916"/>
      <c r="CT441" s="2925"/>
      <c r="CV441" s="2916"/>
      <c r="CW441" s="2925"/>
      <c r="CX441" s="2916"/>
      <c r="CY441" s="2925"/>
      <c r="DA441" s="2916"/>
      <c r="DB441" s="2925"/>
      <c r="DC441" s="2916"/>
      <c r="DD441" s="2925"/>
      <c r="DF441" s="2916"/>
      <c r="DG441" s="2925"/>
      <c r="DH441" s="2916"/>
      <c r="DI441" s="2925"/>
    </row>
    <row r="442" spans="3:113">
      <c r="C442" s="110">
        <f t="shared" si="90"/>
        <v>440</v>
      </c>
      <c r="D442" s="2916">
        <v>45112</v>
      </c>
      <c r="E442" s="2925">
        <f t="shared" si="100"/>
        <v>0</v>
      </c>
      <c r="F442" s="2925">
        <f t="shared" si="100"/>
        <v>0</v>
      </c>
      <c r="G442" s="2925">
        <f t="shared" si="100"/>
        <v>0</v>
      </c>
      <c r="H442" s="2925">
        <f t="shared" si="100"/>
        <v>0</v>
      </c>
      <c r="I442" s="2925">
        <f t="shared" si="100"/>
        <v>0</v>
      </c>
      <c r="J442" s="2925">
        <f t="shared" si="100"/>
        <v>0</v>
      </c>
      <c r="K442" s="2925">
        <f t="shared" si="100"/>
        <v>0</v>
      </c>
      <c r="L442" s="2925">
        <f t="shared" si="100"/>
        <v>0</v>
      </c>
      <c r="M442" s="2925">
        <f t="shared" si="100"/>
        <v>0</v>
      </c>
      <c r="N442" s="2925">
        <f t="shared" si="100"/>
        <v>0</v>
      </c>
      <c r="O442" s="2925">
        <f t="shared" si="100"/>
        <v>0</v>
      </c>
      <c r="P442" s="2925">
        <f t="shared" si="100"/>
        <v>0</v>
      </c>
      <c r="Q442" s="2925">
        <f t="shared" si="100"/>
        <v>0</v>
      </c>
      <c r="R442" s="2925">
        <f t="shared" si="100"/>
        <v>0</v>
      </c>
      <c r="AB442" s="110">
        <f t="shared" si="91"/>
        <v>441</v>
      </c>
      <c r="AC442" s="2916">
        <v>45112</v>
      </c>
      <c r="AD442" s="2925">
        <f t="shared" si="101"/>
        <v>0</v>
      </c>
      <c r="AE442" s="2925">
        <f t="shared" si="101"/>
        <v>0</v>
      </c>
      <c r="AF442" s="2925">
        <f t="shared" si="101"/>
        <v>0</v>
      </c>
      <c r="AG442" s="2925">
        <f t="shared" si="101"/>
        <v>0</v>
      </c>
      <c r="AH442" s="2925">
        <f t="shared" si="101"/>
        <v>0</v>
      </c>
      <c r="AI442" s="2925">
        <f t="shared" si="101"/>
        <v>0</v>
      </c>
      <c r="AJ442" s="2925">
        <f t="shared" si="101"/>
        <v>0</v>
      </c>
      <c r="AK442" s="2925">
        <f t="shared" si="101"/>
        <v>0</v>
      </c>
      <c r="AL442" s="2925">
        <f t="shared" si="101"/>
        <v>0</v>
      </c>
      <c r="AM442" s="2925">
        <f t="shared" si="101"/>
        <v>0</v>
      </c>
      <c r="AN442" s="2925">
        <f t="shared" si="101"/>
        <v>0</v>
      </c>
      <c r="AO442" s="2925">
        <f t="shared" si="101"/>
        <v>0</v>
      </c>
      <c r="AP442" s="2925">
        <f t="shared" si="101"/>
        <v>0</v>
      </c>
      <c r="AQ442" s="2925">
        <f t="shared" si="101"/>
        <v>0</v>
      </c>
      <c r="AS442" s="2916"/>
      <c r="AT442" s="2925"/>
      <c r="AU442" s="2916"/>
      <c r="AV442" s="2925"/>
      <c r="AX442" s="2916"/>
      <c r="AY442" s="2925"/>
      <c r="AZ442" s="2916"/>
      <c r="BA442" s="2925"/>
      <c r="BC442" s="2916"/>
      <c r="BD442" s="2925"/>
      <c r="BE442" s="2916"/>
      <c r="BF442" s="2925"/>
      <c r="BH442" s="2916"/>
      <c r="BI442" s="2925"/>
      <c r="BJ442" s="2916"/>
      <c r="BK442" s="2925"/>
      <c r="BM442" s="2916"/>
      <c r="BN442" s="2925"/>
      <c r="BO442" s="2916"/>
      <c r="BP442" s="2925"/>
      <c r="BR442" s="2916"/>
      <c r="BS442" s="2925"/>
      <c r="BT442" s="2916"/>
      <c r="BU442" s="2925"/>
      <c r="BW442" s="2916"/>
      <c r="BX442" s="2925"/>
      <c r="BY442" s="2916"/>
      <c r="BZ442" s="2925"/>
      <c r="CB442" s="2916"/>
      <c r="CC442" s="2925"/>
      <c r="CD442" s="2916"/>
      <c r="CE442" s="2925"/>
      <c r="CG442" s="2916"/>
      <c r="CH442" s="2925"/>
      <c r="CI442" s="2916"/>
      <c r="CJ442" s="2925"/>
      <c r="CL442" s="2916"/>
      <c r="CM442" s="2925"/>
      <c r="CN442" s="2916"/>
      <c r="CO442" s="2925"/>
      <c r="CQ442" s="2916"/>
      <c r="CR442" s="2925"/>
      <c r="CS442" s="2916"/>
      <c r="CT442" s="2925"/>
      <c r="CV442" s="2916"/>
      <c r="CW442" s="2925"/>
      <c r="CX442" s="2916"/>
      <c r="CY442" s="2925"/>
      <c r="DA442" s="2916"/>
      <c r="DB442" s="2925"/>
      <c r="DC442" s="2916"/>
      <c r="DD442" s="2925"/>
      <c r="DF442" s="2916"/>
      <c r="DG442" s="2925"/>
      <c r="DH442" s="2916"/>
      <c r="DI442" s="2925"/>
    </row>
    <row r="443" spans="3:113">
      <c r="C443" s="110">
        <f t="shared" si="90"/>
        <v>441</v>
      </c>
      <c r="D443" s="2916">
        <v>45113</v>
      </c>
      <c r="E443" s="2925">
        <f t="shared" si="100"/>
        <v>0</v>
      </c>
      <c r="F443" s="2925">
        <f t="shared" si="100"/>
        <v>0</v>
      </c>
      <c r="G443" s="2925">
        <f t="shared" si="100"/>
        <v>0</v>
      </c>
      <c r="H443" s="2925">
        <f t="shared" si="100"/>
        <v>0</v>
      </c>
      <c r="I443" s="2925">
        <f t="shared" si="100"/>
        <v>0</v>
      </c>
      <c r="J443" s="2925">
        <f t="shared" si="100"/>
        <v>0</v>
      </c>
      <c r="K443" s="2925">
        <f t="shared" si="100"/>
        <v>0</v>
      </c>
      <c r="L443" s="2925">
        <f t="shared" si="100"/>
        <v>0</v>
      </c>
      <c r="M443" s="2925">
        <f t="shared" si="100"/>
        <v>0</v>
      </c>
      <c r="N443" s="2925">
        <f t="shared" si="100"/>
        <v>0</v>
      </c>
      <c r="O443" s="2925">
        <f t="shared" si="100"/>
        <v>0</v>
      </c>
      <c r="P443" s="2925">
        <f t="shared" si="100"/>
        <v>0</v>
      </c>
      <c r="Q443" s="2925">
        <f t="shared" si="100"/>
        <v>0</v>
      </c>
      <c r="R443" s="2925">
        <f t="shared" si="100"/>
        <v>0</v>
      </c>
      <c r="AB443" s="110">
        <f t="shared" si="91"/>
        <v>442</v>
      </c>
      <c r="AC443" s="2916">
        <v>45113</v>
      </c>
      <c r="AD443" s="2925">
        <f t="shared" si="101"/>
        <v>0</v>
      </c>
      <c r="AE443" s="2925">
        <f t="shared" si="101"/>
        <v>0</v>
      </c>
      <c r="AF443" s="2925">
        <f t="shared" si="101"/>
        <v>0</v>
      </c>
      <c r="AG443" s="2925">
        <f t="shared" si="101"/>
        <v>0</v>
      </c>
      <c r="AH443" s="2925">
        <f t="shared" si="101"/>
        <v>0</v>
      </c>
      <c r="AI443" s="2925">
        <f t="shared" si="101"/>
        <v>0</v>
      </c>
      <c r="AJ443" s="2925">
        <f t="shared" si="101"/>
        <v>0</v>
      </c>
      <c r="AK443" s="2925">
        <f t="shared" si="101"/>
        <v>0</v>
      </c>
      <c r="AL443" s="2925">
        <f t="shared" si="101"/>
        <v>0</v>
      </c>
      <c r="AM443" s="2925">
        <f t="shared" si="101"/>
        <v>0</v>
      </c>
      <c r="AN443" s="2925">
        <f t="shared" si="101"/>
        <v>0</v>
      </c>
      <c r="AO443" s="2925">
        <f t="shared" si="101"/>
        <v>0</v>
      </c>
      <c r="AP443" s="2925">
        <f t="shared" si="101"/>
        <v>0</v>
      </c>
      <c r="AQ443" s="2925">
        <f t="shared" si="101"/>
        <v>0</v>
      </c>
      <c r="AS443" s="2916"/>
      <c r="AT443" s="2925"/>
      <c r="AU443" s="2916"/>
      <c r="AV443" s="2925"/>
      <c r="AX443" s="2916"/>
      <c r="AY443" s="2925"/>
      <c r="AZ443" s="2916"/>
      <c r="BA443" s="2925"/>
      <c r="BC443" s="2916"/>
      <c r="BD443" s="2925"/>
      <c r="BE443" s="2916"/>
      <c r="BF443" s="2925"/>
      <c r="BH443" s="2916"/>
      <c r="BI443" s="2925"/>
      <c r="BJ443" s="2916"/>
      <c r="BK443" s="2925"/>
      <c r="BM443" s="2916"/>
      <c r="BN443" s="2925"/>
      <c r="BO443" s="2916"/>
      <c r="BP443" s="2925"/>
      <c r="BR443" s="2916"/>
      <c r="BS443" s="2925"/>
      <c r="BT443" s="2916"/>
      <c r="BU443" s="2925"/>
      <c r="BW443" s="2916"/>
      <c r="BX443" s="2925"/>
      <c r="BY443" s="2916"/>
      <c r="BZ443" s="2925"/>
      <c r="CB443" s="2916"/>
      <c r="CC443" s="2925"/>
      <c r="CD443" s="2916"/>
      <c r="CE443" s="2925"/>
      <c r="CG443" s="2916"/>
      <c r="CH443" s="2925"/>
      <c r="CI443" s="2916"/>
      <c r="CJ443" s="2925"/>
      <c r="CL443" s="2916"/>
      <c r="CM443" s="2925"/>
      <c r="CN443" s="2916"/>
      <c r="CO443" s="2925"/>
      <c r="CQ443" s="2916"/>
      <c r="CR443" s="2925"/>
      <c r="CS443" s="2916"/>
      <c r="CT443" s="2925"/>
      <c r="CV443" s="2916"/>
      <c r="CW443" s="2925"/>
      <c r="CX443" s="2916"/>
      <c r="CY443" s="2925"/>
      <c r="DA443" s="2916"/>
      <c r="DB443" s="2925"/>
      <c r="DC443" s="2916"/>
      <c r="DD443" s="2925"/>
      <c r="DF443" s="2916"/>
      <c r="DG443" s="2925"/>
      <c r="DH443" s="2916"/>
      <c r="DI443" s="2925"/>
    </row>
    <row r="444" spans="3:113">
      <c r="C444" s="110">
        <f t="shared" si="90"/>
        <v>442</v>
      </c>
      <c r="D444" s="2916">
        <v>45114</v>
      </c>
      <c r="E444" s="2925">
        <f t="shared" ref="E444:R453" si="102">HLOOKUP(E$3,$AT$3:$DG$509,$C444,0)</f>
        <v>0</v>
      </c>
      <c r="F444" s="2925">
        <f t="shared" si="102"/>
        <v>0</v>
      </c>
      <c r="G444" s="2925">
        <f t="shared" si="102"/>
        <v>0</v>
      </c>
      <c r="H444" s="2925">
        <f t="shared" si="102"/>
        <v>0</v>
      </c>
      <c r="I444" s="2925">
        <f t="shared" si="102"/>
        <v>0</v>
      </c>
      <c r="J444" s="2925">
        <f t="shared" si="102"/>
        <v>0</v>
      </c>
      <c r="K444" s="2925">
        <f t="shared" si="102"/>
        <v>0</v>
      </c>
      <c r="L444" s="2925">
        <f t="shared" si="102"/>
        <v>0</v>
      </c>
      <c r="M444" s="2925">
        <f t="shared" si="102"/>
        <v>0</v>
      </c>
      <c r="N444" s="2925">
        <f t="shared" si="102"/>
        <v>0</v>
      </c>
      <c r="O444" s="2925">
        <f t="shared" si="102"/>
        <v>0</v>
      </c>
      <c r="P444" s="2925">
        <f t="shared" si="102"/>
        <v>0</v>
      </c>
      <c r="Q444" s="2925">
        <f t="shared" si="102"/>
        <v>0</v>
      </c>
      <c r="R444" s="2925">
        <f t="shared" si="102"/>
        <v>0</v>
      </c>
      <c r="AB444" s="110">
        <f t="shared" si="91"/>
        <v>443</v>
      </c>
      <c r="AC444" s="2916">
        <v>45114</v>
      </c>
      <c r="AD444" s="2925">
        <f t="shared" ref="AD444:AQ453" si="103">HLOOKUP(AD$3,$AT$2:$DI$508,$AB444,0)</f>
        <v>0</v>
      </c>
      <c r="AE444" s="2925">
        <f t="shared" si="103"/>
        <v>0</v>
      </c>
      <c r="AF444" s="2925">
        <f t="shared" si="103"/>
        <v>0</v>
      </c>
      <c r="AG444" s="2925">
        <f t="shared" si="103"/>
        <v>0</v>
      </c>
      <c r="AH444" s="2925">
        <f t="shared" si="103"/>
        <v>0</v>
      </c>
      <c r="AI444" s="2925">
        <f t="shared" si="103"/>
        <v>0</v>
      </c>
      <c r="AJ444" s="2925">
        <f t="shared" si="103"/>
        <v>0</v>
      </c>
      <c r="AK444" s="2925">
        <f t="shared" si="103"/>
        <v>0</v>
      </c>
      <c r="AL444" s="2925">
        <f t="shared" si="103"/>
        <v>0</v>
      </c>
      <c r="AM444" s="2925">
        <f t="shared" si="103"/>
        <v>0</v>
      </c>
      <c r="AN444" s="2925">
        <f t="shared" si="103"/>
        <v>0</v>
      </c>
      <c r="AO444" s="2925">
        <f t="shared" si="103"/>
        <v>0</v>
      </c>
      <c r="AP444" s="2925">
        <f t="shared" si="103"/>
        <v>0</v>
      </c>
      <c r="AQ444" s="2925">
        <f t="shared" si="103"/>
        <v>0</v>
      </c>
      <c r="AS444" s="2916"/>
      <c r="AT444" s="2925"/>
      <c r="AU444" s="2916"/>
      <c r="AV444" s="2925"/>
      <c r="AX444" s="2916"/>
      <c r="AY444" s="2925"/>
      <c r="AZ444" s="2916"/>
      <c r="BA444" s="2925"/>
      <c r="BC444" s="2916"/>
      <c r="BD444" s="2925"/>
      <c r="BE444" s="2916"/>
      <c r="BF444" s="2925"/>
      <c r="BH444" s="2916"/>
      <c r="BI444" s="2925"/>
      <c r="BJ444" s="2916"/>
      <c r="BK444" s="2925"/>
      <c r="BM444" s="2916"/>
      <c r="BN444" s="2925"/>
      <c r="BO444" s="2916"/>
      <c r="BP444" s="2925"/>
      <c r="BR444" s="2916"/>
      <c r="BS444" s="2925"/>
      <c r="BT444" s="2916"/>
      <c r="BU444" s="2925"/>
      <c r="BW444" s="2916"/>
      <c r="BX444" s="2925"/>
      <c r="BY444" s="2916"/>
      <c r="BZ444" s="2925"/>
      <c r="CB444" s="2916"/>
      <c r="CC444" s="2925"/>
      <c r="CD444" s="2916"/>
      <c r="CE444" s="2925"/>
      <c r="CG444" s="2916"/>
      <c r="CH444" s="2925"/>
      <c r="CI444" s="2916"/>
      <c r="CJ444" s="2925"/>
      <c r="CL444" s="2916"/>
      <c r="CM444" s="2925"/>
      <c r="CN444" s="2916"/>
      <c r="CO444" s="2925"/>
      <c r="CQ444" s="2916"/>
      <c r="CR444" s="2925"/>
      <c r="CS444" s="2916"/>
      <c r="CT444" s="2925"/>
      <c r="CV444" s="2916"/>
      <c r="CW444" s="2925"/>
      <c r="CX444" s="2916"/>
      <c r="CY444" s="2925"/>
      <c r="DA444" s="2916"/>
      <c r="DB444" s="2925"/>
      <c r="DC444" s="2916"/>
      <c r="DD444" s="2925"/>
      <c r="DF444" s="2916"/>
      <c r="DG444" s="2925"/>
      <c r="DH444" s="2916"/>
      <c r="DI444" s="2925"/>
    </row>
    <row r="445" spans="3:113">
      <c r="C445" s="110">
        <f t="shared" si="90"/>
        <v>443</v>
      </c>
      <c r="D445" s="2916">
        <v>45117</v>
      </c>
      <c r="E445" s="2925">
        <f t="shared" si="102"/>
        <v>0</v>
      </c>
      <c r="F445" s="2925">
        <f t="shared" si="102"/>
        <v>0</v>
      </c>
      <c r="G445" s="2925">
        <f t="shared" si="102"/>
        <v>0</v>
      </c>
      <c r="H445" s="2925">
        <f t="shared" si="102"/>
        <v>0</v>
      </c>
      <c r="I445" s="2925">
        <f t="shared" si="102"/>
        <v>0</v>
      </c>
      <c r="J445" s="2925">
        <f t="shared" si="102"/>
        <v>0</v>
      </c>
      <c r="K445" s="2925">
        <f t="shared" si="102"/>
        <v>0</v>
      </c>
      <c r="L445" s="2925">
        <f t="shared" si="102"/>
        <v>0</v>
      </c>
      <c r="M445" s="2925">
        <f t="shared" si="102"/>
        <v>0</v>
      </c>
      <c r="N445" s="2925">
        <f t="shared" si="102"/>
        <v>0</v>
      </c>
      <c r="O445" s="2925">
        <f t="shared" si="102"/>
        <v>0</v>
      </c>
      <c r="P445" s="2925">
        <f t="shared" si="102"/>
        <v>0</v>
      </c>
      <c r="Q445" s="2925">
        <f t="shared" si="102"/>
        <v>0</v>
      </c>
      <c r="R445" s="2925">
        <f t="shared" si="102"/>
        <v>0</v>
      </c>
      <c r="AB445" s="110">
        <f t="shared" si="91"/>
        <v>444</v>
      </c>
      <c r="AC445" s="2916">
        <v>45117</v>
      </c>
      <c r="AD445" s="2925">
        <f t="shared" si="103"/>
        <v>0</v>
      </c>
      <c r="AE445" s="2925">
        <f t="shared" si="103"/>
        <v>0</v>
      </c>
      <c r="AF445" s="2925">
        <f t="shared" si="103"/>
        <v>0</v>
      </c>
      <c r="AG445" s="2925">
        <f t="shared" si="103"/>
        <v>0</v>
      </c>
      <c r="AH445" s="2925">
        <f t="shared" si="103"/>
        <v>0</v>
      </c>
      <c r="AI445" s="2925">
        <f t="shared" si="103"/>
        <v>0</v>
      </c>
      <c r="AJ445" s="2925">
        <f t="shared" si="103"/>
        <v>0</v>
      </c>
      <c r="AK445" s="2925">
        <f t="shared" si="103"/>
        <v>0</v>
      </c>
      <c r="AL445" s="2925">
        <f t="shared" si="103"/>
        <v>0</v>
      </c>
      <c r="AM445" s="2925">
        <f t="shared" si="103"/>
        <v>0</v>
      </c>
      <c r="AN445" s="2925">
        <f t="shared" si="103"/>
        <v>0</v>
      </c>
      <c r="AO445" s="2925">
        <f t="shared" si="103"/>
        <v>0</v>
      </c>
      <c r="AP445" s="2925">
        <f t="shared" si="103"/>
        <v>0</v>
      </c>
      <c r="AQ445" s="2925">
        <f t="shared" si="103"/>
        <v>0</v>
      </c>
      <c r="AS445" s="2916"/>
      <c r="AT445" s="2925"/>
      <c r="AU445" s="2916"/>
      <c r="AV445" s="2925"/>
      <c r="AX445" s="2916"/>
      <c r="AY445" s="2925"/>
      <c r="AZ445" s="2916"/>
      <c r="BA445" s="2925"/>
      <c r="BC445" s="2916"/>
      <c r="BD445" s="2925"/>
      <c r="BE445" s="2916"/>
      <c r="BF445" s="2925"/>
      <c r="BH445" s="2916"/>
      <c r="BI445" s="2925"/>
      <c r="BJ445" s="2916"/>
      <c r="BK445" s="2925"/>
      <c r="BM445" s="2916"/>
      <c r="BN445" s="2925"/>
      <c r="BO445" s="2916"/>
      <c r="BP445" s="2925"/>
      <c r="BR445" s="2916"/>
      <c r="BS445" s="2925"/>
      <c r="BT445" s="2916"/>
      <c r="BU445" s="2925"/>
      <c r="BW445" s="2916"/>
      <c r="BX445" s="2925"/>
      <c r="BY445" s="2916"/>
      <c r="BZ445" s="2925"/>
      <c r="CB445" s="2916"/>
      <c r="CC445" s="2925"/>
      <c r="CD445" s="2916"/>
      <c r="CE445" s="2925"/>
      <c r="CG445" s="2916"/>
      <c r="CH445" s="2925"/>
      <c r="CI445" s="2916"/>
      <c r="CJ445" s="2925"/>
      <c r="CL445" s="2916"/>
      <c r="CM445" s="2925"/>
      <c r="CN445" s="2916"/>
      <c r="CO445" s="2925"/>
      <c r="CQ445" s="2916"/>
      <c r="CR445" s="2925"/>
      <c r="CS445" s="2916"/>
      <c r="CT445" s="2925"/>
      <c r="CV445" s="2916"/>
      <c r="CW445" s="2925"/>
      <c r="CX445" s="2916"/>
      <c r="CY445" s="2925"/>
      <c r="DA445" s="2916"/>
      <c r="DB445" s="2925"/>
      <c r="DC445" s="2916"/>
      <c r="DD445" s="2925"/>
      <c r="DF445" s="2916"/>
      <c r="DG445" s="2925"/>
      <c r="DH445" s="2916"/>
      <c r="DI445" s="2925"/>
    </row>
    <row r="446" spans="3:113">
      <c r="C446" s="110">
        <f t="shared" si="90"/>
        <v>444</v>
      </c>
      <c r="D446" s="2916">
        <v>45118</v>
      </c>
      <c r="E446" s="2925">
        <f t="shared" si="102"/>
        <v>0</v>
      </c>
      <c r="F446" s="2925">
        <f t="shared" si="102"/>
        <v>0</v>
      </c>
      <c r="G446" s="2925">
        <f t="shared" si="102"/>
        <v>0</v>
      </c>
      <c r="H446" s="2925">
        <f t="shared" si="102"/>
        <v>0</v>
      </c>
      <c r="I446" s="2925">
        <f t="shared" si="102"/>
        <v>0</v>
      </c>
      <c r="J446" s="2925">
        <f t="shared" si="102"/>
        <v>0</v>
      </c>
      <c r="K446" s="2925">
        <f t="shared" si="102"/>
        <v>0</v>
      </c>
      <c r="L446" s="2925">
        <f t="shared" si="102"/>
        <v>0</v>
      </c>
      <c r="M446" s="2925">
        <f t="shared" si="102"/>
        <v>0</v>
      </c>
      <c r="N446" s="2925">
        <f t="shared" si="102"/>
        <v>0</v>
      </c>
      <c r="O446" s="2925">
        <f t="shared" si="102"/>
        <v>0</v>
      </c>
      <c r="P446" s="2925">
        <f t="shared" si="102"/>
        <v>0</v>
      </c>
      <c r="Q446" s="2925">
        <f t="shared" si="102"/>
        <v>0</v>
      </c>
      <c r="R446" s="2925">
        <f t="shared" si="102"/>
        <v>0</v>
      </c>
      <c r="AB446" s="110">
        <f t="shared" si="91"/>
        <v>445</v>
      </c>
      <c r="AC446" s="2916">
        <v>45118</v>
      </c>
      <c r="AD446" s="2925">
        <f t="shared" si="103"/>
        <v>0</v>
      </c>
      <c r="AE446" s="2925">
        <f t="shared" si="103"/>
        <v>0</v>
      </c>
      <c r="AF446" s="2925">
        <f t="shared" si="103"/>
        <v>0</v>
      </c>
      <c r="AG446" s="2925">
        <f t="shared" si="103"/>
        <v>0</v>
      </c>
      <c r="AH446" s="2925">
        <f t="shared" si="103"/>
        <v>0</v>
      </c>
      <c r="AI446" s="2925">
        <f t="shared" si="103"/>
        <v>0</v>
      </c>
      <c r="AJ446" s="2925">
        <f t="shared" si="103"/>
        <v>0</v>
      </c>
      <c r="AK446" s="2925">
        <f t="shared" si="103"/>
        <v>0</v>
      </c>
      <c r="AL446" s="2925">
        <f t="shared" si="103"/>
        <v>0</v>
      </c>
      <c r="AM446" s="2925">
        <f t="shared" si="103"/>
        <v>0</v>
      </c>
      <c r="AN446" s="2925">
        <f t="shared" si="103"/>
        <v>0</v>
      </c>
      <c r="AO446" s="2925">
        <f t="shared" si="103"/>
        <v>0</v>
      </c>
      <c r="AP446" s="2925">
        <f t="shared" si="103"/>
        <v>0</v>
      </c>
      <c r="AQ446" s="2925">
        <f t="shared" si="103"/>
        <v>0</v>
      </c>
      <c r="AS446" s="2916"/>
      <c r="AT446" s="2925"/>
      <c r="AU446" s="2916"/>
      <c r="AV446" s="2925"/>
      <c r="AX446" s="2916"/>
      <c r="AY446" s="2925"/>
      <c r="AZ446" s="2916"/>
      <c r="BA446" s="2925"/>
      <c r="BC446" s="2916"/>
      <c r="BD446" s="2925"/>
      <c r="BE446" s="2916"/>
      <c r="BF446" s="2925"/>
      <c r="BH446" s="2916"/>
      <c r="BI446" s="2925"/>
      <c r="BJ446" s="2916"/>
      <c r="BK446" s="2925"/>
      <c r="BM446" s="2916"/>
      <c r="BN446" s="2925"/>
      <c r="BO446" s="2916"/>
      <c r="BP446" s="2925"/>
      <c r="BR446" s="2916"/>
      <c r="BS446" s="2925"/>
      <c r="BT446" s="2916"/>
      <c r="BU446" s="2925"/>
      <c r="BW446" s="2916"/>
      <c r="BX446" s="2925"/>
      <c r="BY446" s="2916"/>
      <c r="BZ446" s="2925"/>
      <c r="CB446" s="2916"/>
      <c r="CC446" s="2925"/>
      <c r="CD446" s="2916"/>
      <c r="CE446" s="2925"/>
      <c r="CG446" s="2916"/>
      <c r="CH446" s="2925"/>
      <c r="CI446" s="2916"/>
      <c r="CJ446" s="2925"/>
      <c r="CL446" s="2916"/>
      <c r="CM446" s="2925"/>
      <c r="CN446" s="2916"/>
      <c r="CO446" s="2925"/>
      <c r="CQ446" s="2916"/>
      <c r="CR446" s="2925"/>
      <c r="CS446" s="2916"/>
      <c r="CT446" s="2925"/>
      <c r="CV446" s="2916"/>
      <c r="CW446" s="2925"/>
      <c r="CX446" s="2916"/>
      <c r="CY446" s="2925"/>
      <c r="DA446" s="2916"/>
      <c r="DB446" s="2925"/>
      <c r="DC446" s="2916"/>
      <c r="DD446" s="2925"/>
      <c r="DF446" s="2916"/>
      <c r="DG446" s="2925"/>
      <c r="DH446" s="2916"/>
      <c r="DI446" s="2925"/>
    </row>
    <row r="447" spans="3:113">
      <c r="C447" s="110">
        <f t="shared" si="90"/>
        <v>445</v>
      </c>
      <c r="D447" s="2916">
        <v>45119</v>
      </c>
      <c r="E447" s="2925">
        <f t="shared" si="102"/>
        <v>0</v>
      </c>
      <c r="F447" s="2925">
        <f t="shared" si="102"/>
        <v>0</v>
      </c>
      <c r="G447" s="2925">
        <f t="shared" si="102"/>
        <v>0</v>
      </c>
      <c r="H447" s="2925">
        <f t="shared" si="102"/>
        <v>0</v>
      </c>
      <c r="I447" s="2925">
        <f t="shared" si="102"/>
        <v>0</v>
      </c>
      <c r="J447" s="2925">
        <f t="shared" si="102"/>
        <v>0</v>
      </c>
      <c r="K447" s="2925">
        <f t="shared" si="102"/>
        <v>0</v>
      </c>
      <c r="L447" s="2925">
        <f t="shared" si="102"/>
        <v>0</v>
      </c>
      <c r="M447" s="2925">
        <f t="shared" si="102"/>
        <v>0</v>
      </c>
      <c r="N447" s="2925">
        <f t="shared" si="102"/>
        <v>0</v>
      </c>
      <c r="O447" s="2925">
        <f t="shared" si="102"/>
        <v>0</v>
      </c>
      <c r="P447" s="2925">
        <f t="shared" si="102"/>
        <v>0</v>
      </c>
      <c r="Q447" s="2925">
        <f t="shared" si="102"/>
        <v>0</v>
      </c>
      <c r="R447" s="2925">
        <f t="shared" si="102"/>
        <v>0</v>
      </c>
      <c r="AB447" s="110">
        <f t="shared" si="91"/>
        <v>446</v>
      </c>
      <c r="AC447" s="2916">
        <v>45119</v>
      </c>
      <c r="AD447" s="2925">
        <f t="shared" si="103"/>
        <v>0</v>
      </c>
      <c r="AE447" s="2925">
        <f t="shared" si="103"/>
        <v>0</v>
      </c>
      <c r="AF447" s="2925">
        <f t="shared" si="103"/>
        <v>0</v>
      </c>
      <c r="AG447" s="2925">
        <f t="shared" si="103"/>
        <v>0</v>
      </c>
      <c r="AH447" s="2925">
        <f t="shared" si="103"/>
        <v>0</v>
      </c>
      <c r="AI447" s="2925">
        <f t="shared" si="103"/>
        <v>0</v>
      </c>
      <c r="AJ447" s="2925">
        <f t="shared" si="103"/>
        <v>0</v>
      </c>
      <c r="AK447" s="2925">
        <f t="shared" si="103"/>
        <v>0</v>
      </c>
      <c r="AL447" s="2925">
        <f t="shared" si="103"/>
        <v>0</v>
      </c>
      <c r="AM447" s="2925">
        <f t="shared" si="103"/>
        <v>0</v>
      </c>
      <c r="AN447" s="2925">
        <f t="shared" si="103"/>
        <v>0</v>
      </c>
      <c r="AO447" s="2925">
        <f t="shared" si="103"/>
        <v>0</v>
      </c>
      <c r="AP447" s="2925">
        <f t="shared" si="103"/>
        <v>0</v>
      </c>
      <c r="AQ447" s="2925">
        <f t="shared" si="103"/>
        <v>0</v>
      </c>
      <c r="AS447" s="2916"/>
      <c r="AT447" s="2925"/>
      <c r="AU447" s="2916"/>
      <c r="AV447" s="2925"/>
      <c r="AX447" s="2916"/>
      <c r="AY447" s="2925"/>
      <c r="AZ447" s="2916"/>
      <c r="BA447" s="2925"/>
      <c r="BC447" s="2916"/>
      <c r="BD447" s="2925"/>
      <c r="BE447" s="2916"/>
      <c r="BF447" s="2925"/>
      <c r="BH447" s="2916"/>
      <c r="BI447" s="2925"/>
      <c r="BJ447" s="2916"/>
      <c r="BK447" s="2925"/>
      <c r="BM447" s="2916"/>
      <c r="BN447" s="2925"/>
      <c r="BO447" s="2916"/>
      <c r="BP447" s="2925"/>
      <c r="BR447" s="2916"/>
      <c r="BS447" s="2925"/>
      <c r="BT447" s="2916"/>
      <c r="BU447" s="2925"/>
      <c r="BW447" s="2916"/>
      <c r="BX447" s="2925"/>
      <c r="BY447" s="2916"/>
      <c r="BZ447" s="2925"/>
      <c r="CB447" s="2916"/>
      <c r="CC447" s="2925"/>
      <c r="CD447" s="2916"/>
      <c r="CE447" s="2925"/>
      <c r="CG447" s="2916"/>
      <c r="CH447" s="2925"/>
      <c r="CI447" s="2916"/>
      <c r="CJ447" s="2925"/>
      <c r="CL447" s="2916"/>
      <c r="CM447" s="2925"/>
      <c r="CN447" s="2916"/>
      <c r="CO447" s="2925"/>
      <c r="CQ447" s="2916"/>
      <c r="CR447" s="2925"/>
      <c r="CS447" s="2916"/>
      <c r="CT447" s="2925"/>
      <c r="CV447" s="2916"/>
      <c r="CW447" s="2925"/>
      <c r="CX447" s="2916"/>
      <c r="CY447" s="2925"/>
      <c r="DA447" s="2916"/>
      <c r="DB447" s="2925"/>
      <c r="DC447" s="2916"/>
      <c r="DD447" s="2925"/>
      <c r="DF447" s="2916"/>
      <c r="DG447" s="2925"/>
      <c r="DH447" s="2916"/>
      <c r="DI447" s="2925"/>
    </row>
    <row r="448" spans="3:113">
      <c r="C448" s="110">
        <f t="shared" si="90"/>
        <v>446</v>
      </c>
      <c r="D448" s="2916">
        <v>45120</v>
      </c>
      <c r="E448" s="2925">
        <f t="shared" si="102"/>
        <v>0</v>
      </c>
      <c r="F448" s="2925">
        <f t="shared" si="102"/>
        <v>0</v>
      </c>
      <c r="G448" s="2925">
        <f t="shared" si="102"/>
        <v>0</v>
      </c>
      <c r="H448" s="2925">
        <f t="shared" si="102"/>
        <v>0</v>
      </c>
      <c r="I448" s="2925">
        <f t="shared" si="102"/>
        <v>0</v>
      </c>
      <c r="J448" s="2925">
        <f t="shared" si="102"/>
        <v>0</v>
      </c>
      <c r="K448" s="2925">
        <f t="shared" si="102"/>
        <v>0</v>
      </c>
      <c r="L448" s="2925">
        <f t="shared" si="102"/>
        <v>0</v>
      </c>
      <c r="M448" s="2925">
        <f t="shared" si="102"/>
        <v>0</v>
      </c>
      <c r="N448" s="2925">
        <f t="shared" si="102"/>
        <v>0</v>
      </c>
      <c r="O448" s="2925">
        <f t="shared" si="102"/>
        <v>0</v>
      </c>
      <c r="P448" s="2925">
        <f t="shared" si="102"/>
        <v>0</v>
      </c>
      <c r="Q448" s="2925">
        <f t="shared" si="102"/>
        <v>0</v>
      </c>
      <c r="R448" s="2925">
        <f t="shared" si="102"/>
        <v>0</v>
      </c>
      <c r="AB448" s="110">
        <f t="shared" si="91"/>
        <v>447</v>
      </c>
      <c r="AC448" s="2916">
        <v>45120</v>
      </c>
      <c r="AD448" s="2925">
        <f t="shared" si="103"/>
        <v>0</v>
      </c>
      <c r="AE448" s="2925">
        <f t="shared" si="103"/>
        <v>0</v>
      </c>
      <c r="AF448" s="2925">
        <f t="shared" si="103"/>
        <v>0</v>
      </c>
      <c r="AG448" s="2925">
        <f t="shared" si="103"/>
        <v>0</v>
      </c>
      <c r="AH448" s="2925">
        <f t="shared" si="103"/>
        <v>0</v>
      </c>
      <c r="AI448" s="2925">
        <f t="shared" si="103"/>
        <v>0</v>
      </c>
      <c r="AJ448" s="2925">
        <f t="shared" si="103"/>
        <v>0</v>
      </c>
      <c r="AK448" s="2925">
        <f t="shared" si="103"/>
        <v>0</v>
      </c>
      <c r="AL448" s="2925">
        <f t="shared" si="103"/>
        <v>0</v>
      </c>
      <c r="AM448" s="2925">
        <f t="shared" si="103"/>
        <v>0</v>
      </c>
      <c r="AN448" s="2925">
        <f t="shared" si="103"/>
        <v>0</v>
      </c>
      <c r="AO448" s="2925">
        <f t="shared" si="103"/>
        <v>0</v>
      </c>
      <c r="AP448" s="2925">
        <f t="shared" si="103"/>
        <v>0</v>
      </c>
      <c r="AQ448" s="2925">
        <f t="shared" si="103"/>
        <v>0</v>
      </c>
      <c r="AS448" s="2916"/>
      <c r="AT448" s="2925"/>
      <c r="AU448" s="2916"/>
      <c r="AV448" s="2925"/>
      <c r="AX448" s="2916"/>
      <c r="AY448" s="2925"/>
      <c r="AZ448" s="2916"/>
      <c r="BA448" s="2925"/>
      <c r="BC448" s="2916"/>
      <c r="BD448" s="2925"/>
      <c r="BE448" s="2916"/>
      <c r="BF448" s="2925"/>
      <c r="BH448" s="2916"/>
      <c r="BI448" s="2925"/>
      <c r="BJ448" s="2916"/>
      <c r="BK448" s="2925"/>
      <c r="BM448" s="2916"/>
      <c r="BN448" s="2925"/>
      <c r="BO448" s="2916"/>
      <c r="BP448" s="2925"/>
      <c r="BR448" s="2916"/>
      <c r="BS448" s="2925"/>
      <c r="BT448" s="2916"/>
      <c r="BU448" s="2925"/>
      <c r="BW448" s="2916"/>
      <c r="BX448" s="2925"/>
      <c r="BY448" s="2916"/>
      <c r="BZ448" s="2925"/>
      <c r="CB448" s="2916"/>
      <c r="CC448" s="2925"/>
      <c r="CD448" s="2916"/>
      <c r="CE448" s="2925"/>
      <c r="CG448" s="2916"/>
      <c r="CH448" s="2925"/>
      <c r="CI448" s="2916"/>
      <c r="CJ448" s="2925"/>
      <c r="CL448" s="2916"/>
      <c r="CM448" s="2925"/>
      <c r="CN448" s="2916"/>
      <c r="CO448" s="2925"/>
      <c r="CQ448" s="2916"/>
      <c r="CR448" s="2925"/>
      <c r="CS448" s="2916"/>
      <c r="CT448" s="2925"/>
      <c r="CV448" s="2916"/>
      <c r="CW448" s="2925"/>
      <c r="CX448" s="2916"/>
      <c r="CY448" s="2925"/>
      <c r="DA448" s="2916"/>
      <c r="DB448" s="2925"/>
      <c r="DC448" s="2916"/>
      <c r="DD448" s="2925"/>
      <c r="DF448" s="2916"/>
      <c r="DG448" s="2925"/>
      <c r="DH448" s="2916"/>
      <c r="DI448" s="2925"/>
    </row>
    <row r="449" spans="3:113">
      <c r="C449" s="110">
        <f t="shared" si="90"/>
        <v>447</v>
      </c>
      <c r="D449" s="2916">
        <v>45121</v>
      </c>
      <c r="E449" s="2925">
        <f t="shared" si="102"/>
        <v>0</v>
      </c>
      <c r="F449" s="2925">
        <f t="shared" si="102"/>
        <v>0</v>
      </c>
      <c r="G449" s="2925">
        <f t="shared" si="102"/>
        <v>0</v>
      </c>
      <c r="H449" s="2925">
        <f t="shared" si="102"/>
        <v>0</v>
      </c>
      <c r="I449" s="2925">
        <f t="shared" si="102"/>
        <v>0</v>
      </c>
      <c r="J449" s="2925">
        <f t="shared" si="102"/>
        <v>0</v>
      </c>
      <c r="K449" s="2925">
        <f t="shared" si="102"/>
        <v>0</v>
      </c>
      <c r="L449" s="2925">
        <f t="shared" si="102"/>
        <v>0</v>
      </c>
      <c r="M449" s="2925">
        <f t="shared" si="102"/>
        <v>0</v>
      </c>
      <c r="N449" s="2925">
        <f t="shared" si="102"/>
        <v>0</v>
      </c>
      <c r="O449" s="2925">
        <f t="shared" si="102"/>
        <v>0</v>
      </c>
      <c r="P449" s="2925">
        <f t="shared" si="102"/>
        <v>0</v>
      </c>
      <c r="Q449" s="2925">
        <f t="shared" si="102"/>
        <v>0</v>
      </c>
      <c r="R449" s="2925">
        <f t="shared" si="102"/>
        <v>0</v>
      </c>
      <c r="AB449" s="110">
        <f t="shared" si="91"/>
        <v>448</v>
      </c>
      <c r="AC449" s="2916">
        <v>45121</v>
      </c>
      <c r="AD449" s="2925">
        <f t="shared" si="103"/>
        <v>0</v>
      </c>
      <c r="AE449" s="2925">
        <f t="shared" si="103"/>
        <v>0</v>
      </c>
      <c r="AF449" s="2925">
        <f t="shared" si="103"/>
        <v>0</v>
      </c>
      <c r="AG449" s="2925">
        <f t="shared" si="103"/>
        <v>0</v>
      </c>
      <c r="AH449" s="2925">
        <f t="shared" si="103"/>
        <v>0</v>
      </c>
      <c r="AI449" s="2925">
        <f t="shared" si="103"/>
        <v>0</v>
      </c>
      <c r="AJ449" s="2925">
        <f t="shared" si="103"/>
        <v>0</v>
      </c>
      <c r="AK449" s="2925">
        <f t="shared" si="103"/>
        <v>0</v>
      </c>
      <c r="AL449" s="2925">
        <f t="shared" si="103"/>
        <v>0</v>
      </c>
      <c r="AM449" s="2925">
        <f t="shared" si="103"/>
        <v>0</v>
      </c>
      <c r="AN449" s="2925">
        <f t="shared" si="103"/>
        <v>0</v>
      </c>
      <c r="AO449" s="2925">
        <f t="shared" si="103"/>
        <v>0</v>
      </c>
      <c r="AP449" s="2925">
        <f t="shared" si="103"/>
        <v>0</v>
      </c>
      <c r="AQ449" s="2925">
        <f t="shared" si="103"/>
        <v>0</v>
      </c>
      <c r="AS449" s="2916"/>
      <c r="AT449" s="2925"/>
      <c r="AU449" s="2916"/>
      <c r="AV449" s="2925"/>
      <c r="AX449" s="2916"/>
      <c r="AY449" s="2925"/>
      <c r="AZ449" s="2916"/>
      <c r="BA449" s="2925"/>
      <c r="BC449" s="2916"/>
      <c r="BD449" s="2925"/>
      <c r="BE449" s="2916"/>
      <c r="BF449" s="2925"/>
      <c r="BH449" s="2916"/>
      <c r="BI449" s="2925"/>
      <c r="BJ449" s="2916"/>
      <c r="BK449" s="2925"/>
      <c r="BM449" s="2916"/>
      <c r="BN449" s="2925"/>
      <c r="BO449" s="2916"/>
      <c r="BP449" s="2925"/>
      <c r="BR449" s="2916"/>
      <c r="BS449" s="2925"/>
      <c r="BT449" s="2916"/>
      <c r="BU449" s="2925"/>
      <c r="BW449" s="2916"/>
      <c r="BX449" s="2925"/>
      <c r="BY449" s="2916"/>
      <c r="BZ449" s="2925"/>
      <c r="CB449" s="2916"/>
      <c r="CC449" s="2925"/>
      <c r="CD449" s="2916"/>
      <c r="CE449" s="2925"/>
      <c r="CG449" s="2916"/>
      <c r="CH449" s="2925"/>
      <c r="CI449" s="2916"/>
      <c r="CJ449" s="2925"/>
      <c r="CL449" s="2916"/>
      <c r="CM449" s="2925"/>
      <c r="CN449" s="2916"/>
      <c r="CO449" s="2925"/>
      <c r="CQ449" s="2916"/>
      <c r="CR449" s="2925"/>
      <c r="CS449" s="2916"/>
      <c r="CT449" s="2925"/>
      <c r="CV449" s="2916"/>
      <c r="CW449" s="2925"/>
      <c r="CX449" s="2916"/>
      <c r="CY449" s="2925"/>
      <c r="DA449" s="2916"/>
      <c r="DB449" s="2925"/>
      <c r="DC449" s="2916"/>
      <c r="DD449" s="2925"/>
      <c r="DF449" s="2916"/>
      <c r="DG449" s="2925"/>
      <c r="DH449" s="2916"/>
      <c r="DI449" s="2925"/>
    </row>
    <row r="450" spans="3:113">
      <c r="C450" s="110">
        <f t="shared" si="90"/>
        <v>448</v>
      </c>
      <c r="D450" s="2916">
        <v>45124</v>
      </c>
      <c r="E450" s="2925">
        <f t="shared" si="102"/>
        <v>0</v>
      </c>
      <c r="F450" s="2925">
        <f t="shared" si="102"/>
        <v>0</v>
      </c>
      <c r="G450" s="2925">
        <f t="shared" si="102"/>
        <v>0</v>
      </c>
      <c r="H450" s="2925">
        <f t="shared" si="102"/>
        <v>0</v>
      </c>
      <c r="I450" s="2925">
        <f t="shared" si="102"/>
        <v>0</v>
      </c>
      <c r="J450" s="2925">
        <f t="shared" si="102"/>
        <v>0</v>
      </c>
      <c r="K450" s="2925">
        <f t="shared" si="102"/>
        <v>0</v>
      </c>
      <c r="L450" s="2925">
        <f t="shared" si="102"/>
        <v>0</v>
      </c>
      <c r="M450" s="2925">
        <f t="shared" si="102"/>
        <v>0</v>
      </c>
      <c r="N450" s="2925">
        <f t="shared" si="102"/>
        <v>0</v>
      </c>
      <c r="O450" s="2925">
        <f t="shared" si="102"/>
        <v>0</v>
      </c>
      <c r="P450" s="2925">
        <f t="shared" si="102"/>
        <v>0</v>
      </c>
      <c r="Q450" s="2925">
        <f t="shared" si="102"/>
        <v>0</v>
      </c>
      <c r="R450" s="2925">
        <f t="shared" si="102"/>
        <v>0</v>
      </c>
      <c r="AB450" s="110">
        <f t="shared" si="91"/>
        <v>449</v>
      </c>
      <c r="AC450" s="2916">
        <v>45124</v>
      </c>
      <c r="AD450" s="2925">
        <f t="shared" si="103"/>
        <v>0</v>
      </c>
      <c r="AE450" s="2925">
        <f t="shared" si="103"/>
        <v>0</v>
      </c>
      <c r="AF450" s="2925">
        <f t="shared" si="103"/>
        <v>0</v>
      </c>
      <c r="AG450" s="2925">
        <f t="shared" si="103"/>
        <v>0</v>
      </c>
      <c r="AH450" s="2925">
        <f t="shared" si="103"/>
        <v>0</v>
      </c>
      <c r="AI450" s="2925">
        <f t="shared" si="103"/>
        <v>0</v>
      </c>
      <c r="AJ450" s="2925">
        <f t="shared" si="103"/>
        <v>0</v>
      </c>
      <c r="AK450" s="2925">
        <f t="shared" si="103"/>
        <v>0</v>
      </c>
      <c r="AL450" s="2925">
        <f t="shared" si="103"/>
        <v>0</v>
      </c>
      <c r="AM450" s="2925">
        <f t="shared" si="103"/>
        <v>0</v>
      </c>
      <c r="AN450" s="2925">
        <f t="shared" si="103"/>
        <v>0</v>
      </c>
      <c r="AO450" s="2925">
        <f t="shared" si="103"/>
        <v>0</v>
      </c>
      <c r="AP450" s="2925">
        <f t="shared" si="103"/>
        <v>0</v>
      </c>
      <c r="AQ450" s="2925">
        <f t="shared" si="103"/>
        <v>0</v>
      </c>
      <c r="AS450" s="2916"/>
      <c r="AT450" s="2925"/>
      <c r="AU450" s="2916"/>
      <c r="AV450" s="2925"/>
      <c r="AX450" s="2916"/>
      <c r="AY450" s="2925"/>
      <c r="AZ450" s="2916"/>
      <c r="BA450" s="2925"/>
      <c r="BC450" s="2916"/>
      <c r="BD450" s="2925"/>
      <c r="BE450" s="2916"/>
      <c r="BF450" s="2925"/>
      <c r="BH450" s="2916"/>
      <c r="BI450" s="2925"/>
      <c r="BJ450" s="2916"/>
      <c r="BK450" s="2925"/>
      <c r="BM450" s="2916"/>
      <c r="BN450" s="2925"/>
      <c r="BO450" s="2916"/>
      <c r="BP450" s="2925"/>
      <c r="BR450" s="2916"/>
      <c r="BS450" s="2925"/>
      <c r="BT450" s="2916"/>
      <c r="BU450" s="2925"/>
      <c r="BW450" s="2916"/>
      <c r="BX450" s="2925"/>
      <c r="BY450" s="2916"/>
      <c r="BZ450" s="2925"/>
      <c r="CB450" s="2916"/>
      <c r="CC450" s="2925"/>
      <c r="CD450" s="2916"/>
      <c r="CE450" s="2925"/>
      <c r="CG450" s="2916"/>
      <c r="CH450" s="2925"/>
      <c r="CI450" s="2916"/>
      <c r="CJ450" s="2925"/>
      <c r="CL450" s="2916"/>
      <c r="CM450" s="2925"/>
      <c r="CN450" s="2916"/>
      <c r="CO450" s="2925"/>
      <c r="CQ450" s="2916"/>
      <c r="CR450" s="2925"/>
      <c r="CS450" s="2916"/>
      <c r="CT450" s="2925"/>
      <c r="CV450" s="2916"/>
      <c r="CW450" s="2925"/>
      <c r="CX450" s="2916"/>
      <c r="CY450" s="2925"/>
      <c r="DA450" s="2916"/>
      <c r="DB450" s="2925"/>
      <c r="DC450" s="2916"/>
      <c r="DD450" s="2925"/>
      <c r="DF450" s="2916"/>
      <c r="DG450" s="2925"/>
      <c r="DH450" s="2916"/>
      <c r="DI450" s="2925"/>
    </row>
    <row r="451" spans="3:113">
      <c r="C451" s="110">
        <f t="shared" si="90"/>
        <v>449</v>
      </c>
      <c r="D451" s="2916">
        <v>45125</v>
      </c>
      <c r="E451" s="2925">
        <f t="shared" si="102"/>
        <v>0</v>
      </c>
      <c r="F451" s="2925">
        <f t="shared" si="102"/>
        <v>0</v>
      </c>
      <c r="G451" s="2925">
        <f t="shared" si="102"/>
        <v>0</v>
      </c>
      <c r="H451" s="2925">
        <f t="shared" si="102"/>
        <v>0</v>
      </c>
      <c r="I451" s="2925">
        <f t="shared" si="102"/>
        <v>0</v>
      </c>
      <c r="J451" s="2925">
        <f t="shared" si="102"/>
        <v>0</v>
      </c>
      <c r="K451" s="2925">
        <f t="shared" si="102"/>
        <v>0</v>
      </c>
      <c r="L451" s="2925">
        <f t="shared" si="102"/>
        <v>0</v>
      </c>
      <c r="M451" s="2925">
        <f t="shared" si="102"/>
        <v>0</v>
      </c>
      <c r="N451" s="2925">
        <f t="shared" si="102"/>
        <v>0</v>
      </c>
      <c r="O451" s="2925">
        <f t="shared" si="102"/>
        <v>0</v>
      </c>
      <c r="P451" s="2925">
        <f t="shared" si="102"/>
        <v>0</v>
      </c>
      <c r="Q451" s="2925">
        <f t="shared" si="102"/>
        <v>0</v>
      </c>
      <c r="R451" s="2925">
        <f t="shared" si="102"/>
        <v>0</v>
      </c>
      <c r="AB451" s="110">
        <f t="shared" si="91"/>
        <v>450</v>
      </c>
      <c r="AC451" s="2916">
        <v>45125</v>
      </c>
      <c r="AD451" s="2925">
        <f t="shared" si="103"/>
        <v>0</v>
      </c>
      <c r="AE451" s="2925">
        <f t="shared" si="103"/>
        <v>0</v>
      </c>
      <c r="AF451" s="2925">
        <f t="shared" si="103"/>
        <v>0</v>
      </c>
      <c r="AG451" s="2925">
        <f t="shared" si="103"/>
        <v>0</v>
      </c>
      <c r="AH451" s="2925">
        <f t="shared" si="103"/>
        <v>0</v>
      </c>
      <c r="AI451" s="2925">
        <f t="shared" si="103"/>
        <v>0</v>
      </c>
      <c r="AJ451" s="2925">
        <f t="shared" si="103"/>
        <v>0</v>
      </c>
      <c r="AK451" s="2925">
        <f t="shared" si="103"/>
        <v>0</v>
      </c>
      <c r="AL451" s="2925">
        <f t="shared" si="103"/>
        <v>0</v>
      </c>
      <c r="AM451" s="2925">
        <f t="shared" si="103"/>
        <v>0</v>
      </c>
      <c r="AN451" s="2925">
        <f t="shared" si="103"/>
        <v>0</v>
      </c>
      <c r="AO451" s="2925">
        <f t="shared" si="103"/>
        <v>0</v>
      </c>
      <c r="AP451" s="2925">
        <f t="shared" si="103"/>
        <v>0</v>
      </c>
      <c r="AQ451" s="2925">
        <f t="shared" si="103"/>
        <v>0</v>
      </c>
      <c r="AS451" s="2916"/>
      <c r="AT451" s="2925"/>
      <c r="AU451" s="2916"/>
      <c r="AV451" s="2925"/>
      <c r="AX451" s="2916"/>
      <c r="AY451" s="2925"/>
      <c r="AZ451" s="2916"/>
      <c r="BA451" s="2925"/>
      <c r="BC451" s="2916"/>
      <c r="BD451" s="2925"/>
      <c r="BE451" s="2916"/>
      <c r="BF451" s="2925"/>
      <c r="BH451" s="2916"/>
      <c r="BI451" s="2925"/>
      <c r="BJ451" s="2916"/>
      <c r="BK451" s="2925"/>
      <c r="BM451" s="2916"/>
      <c r="BN451" s="2925"/>
      <c r="BO451" s="2916"/>
      <c r="BP451" s="2925"/>
      <c r="BR451" s="2916"/>
      <c r="BS451" s="2925"/>
      <c r="BT451" s="2916"/>
      <c r="BU451" s="2925"/>
      <c r="BW451" s="2916"/>
      <c r="BX451" s="2925"/>
      <c r="BY451" s="2916"/>
      <c r="BZ451" s="2925"/>
      <c r="CB451" s="2916"/>
      <c r="CC451" s="2925"/>
      <c r="CD451" s="2916"/>
      <c r="CE451" s="2925"/>
      <c r="CG451" s="2916"/>
      <c r="CH451" s="2925"/>
      <c r="CI451" s="2916"/>
      <c r="CJ451" s="2925"/>
      <c r="CL451" s="2916"/>
      <c r="CM451" s="2925"/>
      <c r="CN451" s="2916"/>
      <c r="CO451" s="2925"/>
      <c r="CQ451" s="2916"/>
      <c r="CR451" s="2925"/>
      <c r="CS451" s="2916"/>
      <c r="CT451" s="2925"/>
      <c r="CV451" s="2916"/>
      <c r="CW451" s="2925"/>
      <c r="CX451" s="2916"/>
      <c r="CY451" s="2925"/>
      <c r="DA451" s="2916"/>
      <c r="DB451" s="2925"/>
      <c r="DC451" s="2916"/>
      <c r="DD451" s="2925"/>
      <c r="DF451" s="2916"/>
      <c r="DG451" s="2925"/>
      <c r="DH451" s="2916"/>
      <c r="DI451" s="2925"/>
    </row>
    <row r="452" spans="3:113">
      <c r="C452" s="110">
        <f t="shared" si="90"/>
        <v>450</v>
      </c>
      <c r="D452" s="2916">
        <v>45126</v>
      </c>
      <c r="E452" s="2925">
        <f t="shared" si="102"/>
        <v>0</v>
      </c>
      <c r="F452" s="2925">
        <f t="shared" si="102"/>
        <v>0</v>
      </c>
      <c r="G452" s="2925">
        <f t="shared" si="102"/>
        <v>0</v>
      </c>
      <c r="H452" s="2925">
        <f t="shared" si="102"/>
        <v>0</v>
      </c>
      <c r="I452" s="2925">
        <f t="shared" si="102"/>
        <v>0</v>
      </c>
      <c r="J452" s="2925">
        <f t="shared" si="102"/>
        <v>0</v>
      </c>
      <c r="K452" s="2925">
        <f t="shared" si="102"/>
        <v>0</v>
      </c>
      <c r="L452" s="2925">
        <f t="shared" si="102"/>
        <v>0</v>
      </c>
      <c r="M452" s="2925">
        <f t="shared" si="102"/>
        <v>0</v>
      </c>
      <c r="N452" s="2925">
        <f t="shared" si="102"/>
        <v>0</v>
      </c>
      <c r="O452" s="2925">
        <f t="shared" si="102"/>
        <v>0</v>
      </c>
      <c r="P452" s="2925">
        <f t="shared" si="102"/>
        <v>0</v>
      </c>
      <c r="Q452" s="2925">
        <f t="shared" si="102"/>
        <v>0</v>
      </c>
      <c r="R452" s="2925">
        <f t="shared" si="102"/>
        <v>0</v>
      </c>
      <c r="AB452" s="110">
        <f t="shared" si="91"/>
        <v>451</v>
      </c>
      <c r="AC452" s="2916">
        <v>45126</v>
      </c>
      <c r="AD452" s="2925">
        <f t="shared" si="103"/>
        <v>0</v>
      </c>
      <c r="AE452" s="2925">
        <f t="shared" si="103"/>
        <v>0</v>
      </c>
      <c r="AF452" s="2925">
        <f t="shared" si="103"/>
        <v>0</v>
      </c>
      <c r="AG452" s="2925">
        <f t="shared" si="103"/>
        <v>0</v>
      </c>
      <c r="AH452" s="2925">
        <f t="shared" si="103"/>
        <v>0</v>
      </c>
      <c r="AI452" s="2925">
        <f t="shared" si="103"/>
        <v>0</v>
      </c>
      <c r="AJ452" s="2925">
        <f t="shared" si="103"/>
        <v>0</v>
      </c>
      <c r="AK452" s="2925">
        <f t="shared" si="103"/>
        <v>0</v>
      </c>
      <c r="AL452" s="2925">
        <f t="shared" si="103"/>
        <v>0</v>
      </c>
      <c r="AM452" s="2925">
        <f t="shared" si="103"/>
        <v>0</v>
      </c>
      <c r="AN452" s="2925">
        <f t="shared" si="103"/>
        <v>0</v>
      </c>
      <c r="AO452" s="2925">
        <f t="shared" si="103"/>
        <v>0</v>
      </c>
      <c r="AP452" s="2925">
        <f t="shared" si="103"/>
        <v>0</v>
      </c>
      <c r="AQ452" s="2925">
        <f t="shared" si="103"/>
        <v>0</v>
      </c>
      <c r="AS452" s="2916"/>
      <c r="AT452" s="2925"/>
      <c r="AU452" s="2916"/>
      <c r="AV452" s="2925"/>
      <c r="AX452" s="2916"/>
      <c r="AY452" s="2925"/>
      <c r="AZ452" s="2916"/>
      <c r="BA452" s="2925"/>
      <c r="BC452" s="2916"/>
      <c r="BD452" s="2925"/>
      <c r="BE452" s="2916"/>
      <c r="BF452" s="2925"/>
      <c r="BH452" s="2916"/>
      <c r="BI452" s="2925"/>
      <c r="BJ452" s="2916"/>
      <c r="BK452" s="2925"/>
      <c r="BM452" s="2916"/>
      <c r="BN452" s="2925"/>
      <c r="BO452" s="2916"/>
      <c r="BP452" s="2925"/>
      <c r="BR452" s="2916"/>
      <c r="BS452" s="2925"/>
      <c r="BT452" s="2916"/>
      <c r="BU452" s="2925"/>
      <c r="BW452" s="2916"/>
      <c r="BX452" s="2925"/>
      <c r="BY452" s="2916"/>
      <c r="BZ452" s="2925"/>
      <c r="CB452" s="2916"/>
      <c r="CC452" s="2925"/>
      <c r="CD452" s="2916"/>
      <c r="CE452" s="2925"/>
      <c r="CG452" s="2916"/>
      <c r="CH452" s="2925"/>
      <c r="CI452" s="2916"/>
      <c r="CJ452" s="2925"/>
      <c r="CL452" s="2916"/>
      <c r="CM452" s="2925"/>
      <c r="CN452" s="2916"/>
      <c r="CO452" s="2925"/>
      <c r="CQ452" s="2916"/>
      <c r="CR452" s="2925"/>
      <c r="CS452" s="2916"/>
      <c r="CT452" s="2925"/>
      <c r="CV452" s="2916"/>
      <c r="CW452" s="2925"/>
      <c r="CX452" s="2916"/>
      <c r="CY452" s="2925"/>
      <c r="DA452" s="2916"/>
      <c r="DB452" s="2925"/>
      <c r="DC452" s="2916"/>
      <c r="DD452" s="2925"/>
      <c r="DF452" s="2916"/>
      <c r="DG452" s="2925"/>
      <c r="DH452" s="2916"/>
      <c r="DI452" s="2925"/>
    </row>
    <row r="453" spans="3:113">
      <c r="C453" s="110">
        <f t="shared" ref="C453:C507" si="104">C452+1</f>
        <v>451</v>
      </c>
      <c r="D453" s="2916">
        <v>45127</v>
      </c>
      <c r="E453" s="2925">
        <f t="shared" si="102"/>
        <v>0</v>
      </c>
      <c r="F453" s="2925">
        <f t="shared" si="102"/>
        <v>0</v>
      </c>
      <c r="G453" s="2925">
        <f t="shared" si="102"/>
        <v>0</v>
      </c>
      <c r="H453" s="2925">
        <f t="shared" si="102"/>
        <v>0</v>
      </c>
      <c r="I453" s="2925">
        <f t="shared" si="102"/>
        <v>0</v>
      </c>
      <c r="J453" s="2925">
        <f t="shared" si="102"/>
        <v>0</v>
      </c>
      <c r="K453" s="2925">
        <f t="shared" si="102"/>
        <v>0</v>
      </c>
      <c r="L453" s="2925">
        <f t="shared" si="102"/>
        <v>0</v>
      </c>
      <c r="M453" s="2925">
        <f t="shared" si="102"/>
        <v>0</v>
      </c>
      <c r="N453" s="2925">
        <f t="shared" si="102"/>
        <v>0</v>
      </c>
      <c r="O453" s="2925">
        <f t="shared" si="102"/>
        <v>0</v>
      </c>
      <c r="P453" s="2925">
        <f t="shared" si="102"/>
        <v>0</v>
      </c>
      <c r="Q453" s="2925">
        <f t="shared" si="102"/>
        <v>0</v>
      </c>
      <c r="R453" s="2925">
        <f t="shared" si="102"/>
        <v>0</v>
      </c>
      <c r="AB453" s="110">
        <f t="shared" ref="AB453:AB507" si="105">AB452+1</f>
        <v>452</v>
      </c>
      <c r="AC453" s="2916">
        <v>45127</v>
      </c>
      <c r="AD453" s="2925">
        <f t="shared" si="103"/>
        <v>0</v>
      </c>
      <c r="AE453" s="2925">
        <f t="shared" si="103"/>
        <v>0</v>
      </c>
      <c r="AF453" s="2925">
        <f t="shared" si="103"/>
        <v>0</v>
      </c>
      <c r="AG453" s="2925">
        <f t="shared" si="103"/>
        <v>0</v>
      </c>
      <c r="AH453" s="2925">
        <f t="shared" si="103"/>
        <v>0</v>
      </c>
      <c r="AI453" s="2925">
        <f t="shared" si="103"/>
        <v>0</v>
      </c>
      <c r="AJ453" s="2925">
        <f t="shared" si="103"/>
        <v>0</v>
      </c>
      <c r="AK453" s="2925">
        <f t="shared" si="103"/>
        <v>0</v>
      </c>
      <c r="AL453" s="2925">
        <f t="shared" si="103"/>
        <v>0</v>
      </c>
      <c r="AM453" s="2925">
        <f t="shared" si="103"/>
        <v>0</v>
      </c>
      <c r="AN453" s="2925">
        <f t="shared" si="103"/>
        <v>0</v>
      </c>
      <c r="AO453" s="2925">
        <f t="shared" si="103"/>
        <v>0</v>
      </c>
      <c r="AP453" s="2925">
        <f t="shared" si="103"/>
        <v>0</v>
      </c>
      <c r="AQ453" s="2925">
        <f t="shared" si="103"/>
        <v>0</v>
      </c>
      <c r="AS453" s="2916"/>
      <c r="AT453" s="2925"/>
      <c r="AU453" s="2916"/>
      <c r="AV453" s="2925"/>
      <c r="AX453" s="2916"/>
      <c r="AY453" s="2925"/>
      <c r="AZ453" s="2916"/>
      <c r="BA453" s="2925"/>
      <c r="BC453" s="2916"/>
      <c r="BD453" s="2925"/>
      <c r="BE453" s="2916"/>
      <c r="BF453" s="2925"/>
      <c r="BH453" s="2916"/>
      <c r="BI453" s="2925"/>
      <c r="BJ453" s="2916"/>
      <c r="BK453" s="2925"/>
      <c r="BM453" s="2916"/>
      <c r="BN453" s="2925"/>
      <c r="BO453" s="2916"/>
      <c r="BP453" s="2925"/>
      <c r="BR453" s="2916"/>
      <c r="BS453" s="2925"/>
      <c r="BT453" s="2916"/>
      <c r="BU453" s="2925"/>
      <c r="BW453" s="2916"/>
      <c r="BX453" s="2925"/>
      <c r="BY453" s="2916"/>
      <c r="BZ453" s="2925"/>
      <c r="CB453" s="2916"/>
      <c r="CC453" s="2925"/>
      <c r="CD453" s="2916"/>
      <c r="CE453" s="2925"/>
      <c r="CG453" s="2916"/>
      <c r="CH453" s="2925"/>
      <c r="CI453" s="2916"/>
      <c r="CJ453" s="2925"/>
      <c r="CL453" s="2916"/>
      <c r="CM453" s="2925"/>
      <c r="CN453" s="2916"/>
      <c r="CO453" s="2925"/>
      <c r="CQ453" s="2916"/>
      <c r="CR453" s="2925"/>
      <c r="CS453" s="2916"/>
      <c r="CT453" s="2925"/>
      <c r="CV453" s="2916"/>
      <c r="CW453" s="2925"/>
      <c r="CX453" s="2916"/>
      <c r="CY453" s="2925"/>
      <c r="DA453" s="2916"/>
      <c r="DB453" s="2925"/>
      <c r="DC453" s="2916"/>
      <c r="DD453" s="2925"/>
      <c r="DF453" s="2916"/>
      <c r="DG453" s="2925"/>
      <c r="DH453" s="2916"/>
      <c r="DI453" s="2925"/>
    </row>
    <row r="454" spans="3:113">
      <c r="C454" s="110">
        <f t="shared" si="104"/>
        <v>452</v>
      </c>
      <c r="D454" s="2916">
        <v>45128</v>
      </c>
      <c r="E454" s="2925">
        <f t="shared" ref="E454:R463" si="106">HLOOKUP(E$3,$AT$3:$DG$509,$C454,0)</f>
        <v>0</v>
      </c>
      <c r="F454" s="2925">
        <f t="shared" si="106"/>
        <v>0</v>
      </c>
      <c r="G454" s="2925">
        <f t="shared" si="106"/>
        <v>0</v>
      </c>
      <c r="H454" s="2925">
        <f t="shared" si="106"/>
        <v>0</v>
      </c>
      <c r="I454" s="2925">
        <f t="shared" si="106"/>
        <v>0</v>
      </c>
      <c r="J454" s="2925">
        <f t="shared" si="106"/>
        <v>0</v>
      </c>
      <c r="K454" s="2925">
        <f t="shared" si="106"/>
        <v>0</v>
      </c>
      <c r="L454" s="2925">
        <f t="shared" si="106"/>
        <v>0</v>
      </c>
      <c r="M454" s="2925">
        <f t="shared" si="106"/>
        <v>0</v>
      </c>
      <c r="N454" s="2925">
        <f t="shared" si="106"/>
        <v>0</v>
      </c>
      <c r="O454" s="2925">
        <f t="shared" si="106"/>
        <v>0</v>
      </c>
      <c r="P454" s="2925">
        <f t="shared" si="106"/>
        <v>0</v>
      </c>
      <c r="Q454" s="2925">
        <f t="shared" si="106"/>
        <v>0</v>
      </c>
      <c r="R454" s="2925">
        <f t="shared" si="106"/>
        <v>0</v>
      </c>
      <c r="AB454" s="110">
        <f t="shared" si="105"/>
        <v>453</v>
      </c>
      <c r="AC454" s="2916">
        <v>45128</v>
      </c>
      <c r="AD454" s="2925">
        <f t="shared" ref="AD454:AQ463" si="107">HLOOKUP(AD$3,$AT$2:$DI$508,$AB454,0)</f>
        <v>0</v>
      </c>
      <c r="AE454" s="2925">
        <f t="shared" si="107"/>
        <v>0</v>
      </c>
      <c r="AF454" s="2925">
        <f t="shared" si="107"/>
        <v>0</v>
      </c>
      <c r="AG454" s="2925">
        <f t="shared" si="107"/>
        <v>0</v>
      </c>
      <c r="AH454" s="2925">
        <f t="shared" si="107"/>
        <v>0</v>
      </c>
      <c r="AI454" s="2925">
        <f t="shared" si="107"/>
        <v>0</v>
      </c>
      <c r="AJ454" s="2925">
        <f t="shared" si="107"/>
        <v>0</v>
      </c>
      <c r="AK454" s="2925">
        <f t="shared" si="107"/>
        <v>0</v>
      </c>
      <c r="AL454" s="2925">
        <f t="shared" si="107"/>
        <v>0</v>
      </c>
      <c r="AM454" s="2925">
        <f t="shared" si="107"/>
        <v>0</v>
      </c>
      <c r="AN454" s="2925">
        <f t="shared" si="107"/>
        <v>0</v>
      </c>
      <c r="AO454" s="2925">
        <f t="shared" si="107"/>
        <v>0</v>
      </c>
      <c r="AP454" s="2925">
        <f t="shared" si="107"/>
        <v>0</v>
      </c>
      <c r="AQ454" s="2925">
        <f t="shared" si="107"/>
        <v>0</v>
      </c>
      <c r="AS454" s="2916"/>
      <c r="AT454" s="2925"/>
      <c r="AU454" s="2916"/>
      <c r="AV454" s="2925"/>
      <c r="AX454" s="2916"/>
      <c r="AY454" s="2925"/>
      <c r="AZ454" s="2916"/>
      <c r="BA454" s="2925"/>
      <c r="BC454" s="2916"/>
      <c r="BD454" s="2925"/>
      <c r="BE454" s="2916"/>
      <c r="BF454" s="2925"/>
      <c r="BH454" s="2916"/>
      <c r="BI454" s="2925"/>
      <c r="BJ454" s="2916"/>
      <c r="BK454" s="2925"/>
      <c r="BM454" s="2916"/>
      <c r="BN454" s="2925"/>
      <c r="BO454" s="2916"/>
      <c r="BP454" s="2925"/>
      <c r="BR454" s="2916"/>
      <c r="BS454" s="2925"/>
      <c r="BT454" s="2916"/>
      <c r="BU454" s="2925"/>
      <c r="BW454" s="2916"/>
      <c r="BX454" s="2925"/>
      <c r="BY454" s="2916"/>
      <c r="BZ454" s="2925"/>
      <c r="CB454" s="2916"/>
      <c r="CC454" s="2925"/>
      <c r="CD454" s="2916"/>
      <c r="CE454" s="2925"/>
      <c r="CG454" s="2916"/>
      <c r="CH454" s="2925"/>
      <c r="CI454" s="2916"/>
      <c r="CJ454" s="2925"/>
      <c r="CL454" s="2916"/>
      <c r="CM454" s="2925"/>
      <c r="CN454" s="2916"/>
      <c r="CO454" s="2925"/>
      <c r="CQ454" s="2916"/>
      <c r="CR454" s="2925"/>
      <c r="CS454" s="2916"/>
      <c r="CT454" s="2925"/>
      <c r="CV454" s="2916"/>
      <c r="CW454" s="2925"/>
      <c r="CX454" s="2916"/>
      <c r="CY454" s="2925"/>
      <c r="DA454" s="2916"/>
      <c r="DB454" s="2925"/>
      <c r="DC454" s="2916"/>
      <c r="DD454" s="2925"/>
      <c r="DF454" s="2916"/>
      <c r="DG454" s="2925"/>
      <c r="DH454" s="2916"/>
      <c r="DI454" s="2925"/>
    </row>
    <row r="455" spans="3:113">
      <c r="C455" s="110">
        <f t="shared" si="104"/>
        <v>453</v>
      </c>
      <c r="D455" s="2916">
        <v>45131</v>
      </c>
      <c r="E455" s="2925">
        <f t="shared" si="106"/>
        <v>0</v>
      </c>
      <c r="F455" s="2925">
        <f t="shared" si="106"/>
        <v>0</v>
      </c>
      <c r="G455" s="2925">
        <f t="shared" si="106"/>
        <v>0</v>
      </c>
      <c r="H455" s="2925">
        <f t="shared" si="106"/>
        <v>0</v>
      </c>
      <c r="I455" s="2925">
        <f t="shared" si="106"/>
        <v>0</v>
      </c>
      <c r="J455" s="2925">
        <f t="shared" si="106"/>
        <v>0</v>
      </c>
      <c r="K455" s="2925">
        <f t="shared" si="106"/>
        <v>0</v>
      </c>
      <c r="L455" s="2925">
        <f t="shared" si="106"/>
        <v>0</v>
      </c>
      <c r="M455" s="2925">
        <f t="shared" si="106"/>
        <v>0</v>
      </c>
      <c r="N455" s="2925">
        <f t="shared" si="106"/>
        <v>0</v>
      </c>
      <c r="O455" s="2925">
        <f t="shared" si="106"/>
        <v>0</v>
      </c>
      <c r="P455" s="2925">
        <f t="shared" si="106"/>
        <v>0</v>
      </c>
      <c r="Q455" s="2925">
        <f t="shared" si="106"/>
        <v>0</v>
      </c>
      <c r="R455" s="2925">
        <f t="shared" si="106"/>
        <v>0</v>
      </c>
      <c r="AB455" s="110">
        <f t="shared" si="105"/>
        <v>454</v>
      </c>
      <c r="AC455" s="2916">
        <v>45131</v>
      </c>
      <c r="AD455" s="2925">
        <f t="shared" si="107"/>
        <v>0</v>
      </c>
      <c r="AE455" s="2925">
        <f t="shared" si="107"/>
        <v>0</v>
      </c>
      <c r="AF455" s="2925">
        <f t="shared" si="107"/>
        <v>0</v>
      </c>
      <c r="AG455" s="2925">
        <f t="shared" si="107"/>
        <v>0</v>
      </c>
      <c r="AH455" s="2925">
        <f t="shared" si="107"/>
        <v>0</v>
      </c>
      <c r="AI455" s="2925">
        <f t="shared" si="107"/>
        <v>0</v>
      </c>
      <c r="AJ455" s="2925">
        <f t="shared" si="107"/>
        <v>0</v>
      </c>
      <c r="AK455" s="2925">
        <f t="shared" si="107"/>
        <v>0</v>
      </c>
      <c r="AL455" s="2925">
        <f t="shared" si="107"/>
        <v>0</v>
      </c>
      <c r="AM455" s="2925">
        <f t="shared" si="107"/>
        <v>0</v>
      </c>
      <c r="AN455" s="2925">
        <f t="shared" si="107"/>
        <v>0</v>
      </c>
      <c r="AO455" s="2925">
        <f t="shared" si="107"/>
        <v>0</v>
      </c>
      <c r="AP455" s="2925">
        <f t="shared" si="107"/>
        <v>0</v>
      </c>
      <c r="AQ455" s="2925">
        <f t="shared" si="107"/>
        <v>0</v>
      </c>
      <c r="AS455" s="2916"/>
      <c r="AT455" s="2925"/>
      <c r="AU455" s="2916"/>
      <c r="AV455" s="2925"/>
      <c r="AX455" s="2916"/>
      <c r="AY455" s="2925"/>
      <c r="AZ455" s="2916"/>
      <c r="BA455" s="2925"/>
      <c r="BC455" s="2916"/>
      <c r="BD455" s="2925"/>
      <c r="BE455" s="2916"/>
      <c r="BF455" s="2925"/>
      <c r="BH455" s="2916"/>
      <c r="BI455" s="2925"/>
      <c r="BJ455" s="2916"/>
      <c r="BK455" s="2925"/>
      <c r="BM455" s="2916"/>
      <c r="BN455" s="2925"/>
      <c r="BO455" s="2916"/>
      <c r="BP455" s="2925"/>
      <c r="BR455" s="2916"/>
      <c r="BS455" s="2925"/>
      <c r="BT455" s="2916"/>
      <c r="BU455" s="2925"/>
      <c r="BW455" s="2916"/>
      <c r="BX455" s="2925"/>
      <c r="BY455" s="2916"/>
      <c r="BZ455" s="2925"/>
      <c r="CB455" s="2916"/>
      <c r="CC455" s="2925"/>
      <c r="CD455" s="2916"/>
      <c r="CE455" s="2925"/>
      <c r="CG455" s="2916"/>
      <c r="CH455" s="2925"/>
      <c r="CI455" s="2916"/>
      <c r="CJ455" s="2925"/>
      <c r="CL455" s="2916"/>
      <c r="CM455" s="2925"/>
      <c r="CN455" s="2916"/>
      <c r="CO455" s="2925"/>
      <c r="CQ455" s="2916"/>
      <c r="CR455" s="2925"/>
      <c r="CS455" s="2916"/>
      <c r="CT455" s="2925"/>
      <c r="CV455" s="2916"/>
      <c r="CW455" s="2925"/>
      <c r="CX455" s="2916"/>
      <c r="CY455" s="2925"/>
      <c r="DA455" s="2916"/>
      <c r="DB455" s="2925"/>
      <c r="DC455" s="2916"/>
      <c r="DD455" s="2925"/>
      <c r="DF455" s="2916"/>
      <c r="DG455" s="2925"/>
      <c r="DH455" s="2916"/>
      <c r="DI455" s="2925"/>
    </row>
    <row r="456" spans="3:113">
      <c r="C456" s="110">
        <f t="shared" si="104"/>
        <v>454</v>
      </c>
      <c r="D456" s="2916">
        <v>45132</v>
      </c>
      <c r="E456" s="2925">
        <f t="shared" si="106"/>
        <v>0</v>
      </c>
      <c r="F456" s="2925">
        <f t="shared" si="106"/>
        <v>0</v>
      </c>
      <c r="G456" s="2925">
        <f t="shared" si="106"/>
        <v>0</v>
      </c>
      <c r="H456" s="2925">
        <f t="shared" si="106"/>
        <v>0</v>
      </c>
      <c r="I456" s="2925">
        <f t="shared" si="106"/>
        <v>0</v>
      </c>
      <c r="J456" s="2925">
        <f t="shared" si="106"/>
        <v>0</v>
      </c>
      <c r="K456" s="2925">
        <f t="shared" si="106"/>
        <v>0</v>
      </c>
      <c r="L456" s="2925">
        <f t="shared" si="106"/>
        <v>0</v>
      </c>
      <c r="M456" s="2925">
        <f t="shared" si="106"/>
        <v>0</v>
      </c>
      <c r="N456" s="2925">
        <f t="shared" si="106"/>
        <v>0</v>
      </c>
      <c r="O456" s="2925">
        <f t="shared" si="106"/>
        <v>0</v>
      </c>
      <c r="P456" s="2925">
        <f t="shared" si="106"/>
        <v>0</v>
      </c>
      <c r="Q456" s="2925">
        <f t="shared" si="106"/>
        <v>0</v>
      </c>
      <c r="R456" s="2925">
        <f t="shared" si="106"/>
        <v>0</v>
      </c>
      <c r="AB456" s="110">
        <f t="shared" si="105"/>
        <v>455</v>
      </c>
      <c r="AC456" s="2916">
        <v>45132</v>
      </c>
      <c r="AD456" s="2925">
        <f t="shared" si="107"/>
        <v>0</v>
      </c>
      <c r="AE456" s="2925">
        <f t="shared" si="107"/>
        <v>0</v>
      </c>
      <c r="AF456" s="2925">
        <f t="shared" si="107"/>
        <v>0</v>
      </c>
      <c r="AG456" s="2925">
        <f t="shared" si="107"/>
        <v>0</v>
      </c>
      <c r="AH456" s="2925">
        <f t="shared" si="107"/>
        <v>0</v>
      </c>
      <c r="AI456" s="2925">
        <f t="shared" si="107"/>
        <v>0</v>
      </c>
      <c r="AJ456" s="2925">
        <f t="shared" si="107"/>
        <v>0</v>
      </c>
      <c r="AK456" s="2925">
        <f t="shared" si="107"/>
        <v>0</v>
      </c>
      <c r="AL456" s="2925">
        <f t="shared" si="107"/>
        <v>0</v>
      </c>
      <c r="AM456" s="2925">
        <f t="shared" si="107"/>
        <v>0</v>
      </c>
      <c r="AN456" s="2925">
        <f t="shared" si="107"/>
        <v>0</v>
      </c>
      <c r="AO456" s="2925">
        <f t="shared" si="107"/>
        <v>0</v>
      </c>
      <c r="AP456" s="2925">
        <f t="shared" si="107"/>
        <v>0</v>
      </c>
      <c r="AQ456" s="2925">
        <f t="shared" si="107"/>
        <v>0</v>
      </c>
      <c r="AS456" s="2916"/>
      <c r="AT456" s="2925"/>
      <c r="AU456" s="2916"/>
      <c r="AV456" s="2925"/>
      <c r="AX456" s="2916"/>
      <c r="AY456" s="2925"/>
      <c r="AZ456" s="2916"/>
      <c r="BA456" s="2925"/>
      <c r="BC456" s="2916"/>
      <c r="BD456" s="2925"/>
      <c r="BE456" s="2916"/>
      <c r="BF456" s="2925"/>
      <c r="BH456" s="2916"/>
      <c r="BI456" s="2925"/>
      <c r="BJ456" s="2916"/>
      <c r="BK456" s="2925"/>
      <c r="BM456" s="2916"/>
      <c r="BN456" s="2925"/>
      <c r="BO456" s="2916"/>
      <c r="BP456" s="2925"/>
      <c r="BR456" s="2916"/>
      <c r="BS456" s="2925"/>
      <c r="BT456" s="2916"/>
      <c r="BU456" s="2925"/>
      <c r="BW456" s="2916"/>
      <c r="BX456" s="2925"/>
      <c r="BY456" s="2916"/>
      <c r="BZ456" s="2925"/>
      <c r="CB456" s="2916"/>
      <c r="CC456" s="2925"/>
      <c r="CD456" s="2916"/>
      <c r="CE456" s="2925"/>
      <c r="CG456" s="2916"/>
      <c r="CH456" s="2925"/>
      <c r="CI456" s="2916"/>
      <c r="CJ456" s="2925"/>
      <c r="CL456" s="2916"/>
      <c r="CM456" s="2925"/>
      <c r="CN456" s="2916"/>
      <c r="CO456" s="2925"/>
      <c r="CQ456" s="2916"/>
      <c r="CR456" s="2925"/>
      <c r="CS456" s="2916"/>
      <c r="CT456" s="2925"/>
      <c r="CV456" s="2916"/>
      <c r="CW456" s="2925"/>
      <c r="CX456" s="2916"/>
      <c r="CY456" s="2925"/>
      <c r="DA456" s="2916"/>
      <c r="DB456" s="2925"/>
      <c r="DC456" s="2916"/>
      <c r="DD456" s="2925"/>
      <c r="DF456" s="2916"/>
      <c r="DG456" s="2925"/>
      <c r="DH456" s="2916"/>
      <c r="DI456" s="2925"/>
    </row>
    <row r="457" spans="3:113">
      <c r="C457" s="110">
        <f t="shared" si="104"/>
        <v>455</v>
      </c>
      <c r="D457" s="2916">
        <v>45133</v>
      </c>
      <c r="E457" s="2925">
        <f t="shared" si="106"/>
        <v>0</v>
      </c>
      <c r="F457" s="2925">
        <f t="shared" si="106"/>
        <v>0</v>
      </c>
      <c r="G457" s="2925">
        <f t="shared" si="106"/>
        <v>0</v>
      </c>
      <c r="H457" s="2925">
        <f t="shared" si="106"/>
        <v>0</v>
      </c>
      <c r="I457" s="2925">
        <f t="shared" si="106"/>
        <v>0</v>
      </c>
      <c r="J457" s="2925">
        <f t="shared" si="106"/>
        <v>0</v>
      </c>
      <c r="K457" s="2925">
        <f t="shared" si="106"/>
        <v>0</v>
      </c>
      <c r="L457" s="2925">
        <f t="shared" si="106"/>
        <v>0</v>
      </c>
      <c r="M457" s="2925">
        <f t="shared" si="106"/>
        <v>0</v>
      </c>
      <c r="N457" s="2925">
        <f t="shared" si="106"/>
        <v>0</v>
      </c>
      <c r="O457" s="2925">
        <f t="shared" si="106"/>
        <v>0</v>
      </c>
      <c r="P457" s="2925">
        <f t="shared" si="106"/>
        <v>0</v>
      </c>
      <c r="Q457" s="2925">
        <f t="shared" si="106"/>
        <v>0</v>
      </c>
      <c r="R457" s="2925">
        <f t="shared" si="106"/>
        <v>0</v>
      </c>
      <c r="AB457" s="110">
        <f t="shared" si="105"/>
        <v>456</v>
      </c>
      <c r="AC457" s="2916">
        <v>45133</v>
      </c>
      <c r="AD457" s="2925">
        <f t="shared" si="107"/>
        <v>0</v>
      </c>
      <c r="AE457" s="2925">
        <f t="shared" si="107"/>
        <v>0</v>
      </c>
      <c r="AF457" s="2925">
        <f t="shared" si="107"/>
        <v>0</v>
      </c>
      <c r="AG457" s="2925">
        <f t="shared" si="107"/>
        <v>0</v>
      </c>
      <c r="AH457" s="2925">
        <f t="shared" si="107"/>
        <v>0</v>
      </c>
      <c r="AI457" s="2925">
        <f t="shared" si="107"/>
        <v>0</v>
      </c>
      <c r="AJ457" s="2925">
        <f t="shared" si="107"/>
        <v>0</v>
      </c>
      <c r="AK457" s="2925">
        <f t="shared" si="107"/>
        <v>0</v>
      </c>
      <c r="AL457" s="2925">
        <f t="shared" si="107"/>
        <v>0</v>
      </c>
      <c r="AM457" s="2925">
        <f t="shared" si="107"/>
        <v>0</v>
      </c>
      <c r="AN457" s="2925">
        <f t="shared" si="107"/>
        <v>0</v>
      </c>
      <c r="AO457" s="2925">
        <f t="shared" si="107"/>
        <v>0</v>
      </c>
      <c r="AP457" s="2925">
        <f t="shared" si="107"/>
        <v>0</v>
      </c>
      <c r="AQ457" s="2925">
        <f t="shared" si="107"/>
        <v>0</v>
      </c>
      <c r="AS457" s="2916"/>
      <c r="AT457" s="2925"/>
      <c r="AU457" s="2916"/>
      <c r="AV457" s="2925"/>
      <c r="AX457" s="2916"/>
      <c r="AY457" s="2925"/>
      <c r="AZ457" s="2916"/>
      <c r="BA457" s="2925"/>
      <c r="BC457" s="2916"/>
      <c r="BD457" s="2925"/>
      <c r="BE457" s="2916"/>
      <c r="BF457" s="2925"/>
      <c r="BH457" s="2916"/>
      <c r="BI457" s="2925"/>
      <c r="BJ457" s="2916"/>
      <c r="BK457" s="2925"/>
      <c r="BM457" s="2916"/>
      <c r="BN457" s="2925"/>
      <c r="BO457" s="2916"/>
      <c r="BP457" s="2925"/>
      <c r="BR457" s="2916"/>
      <c r="BS457" s="2925"/>
      <c r="BT457" s="2916"/>
      <c r="BU457" s="2925"/>
      <c r="BW457" s="2916"/>
      <c r="BX457" s="2925"/>
      <c r="BY457" s="2916"/>
      <c r="BZ457" s="2925"/>
      <c r="CB457" s="2916"/>
      <c r="CC457" s="2925"/>
      <c r="CD457" s="2916"/>
      <c r="CE457" s="2925"/>
      <c r="CG457" s="2916"/>
      <c r="CH457" s="2925"/>
      <c r="CI457" s="2916"/>
      <c r="CJ457" s="2925"/>
      <c r="CL457" s="2916"/>
      <c r="CM457" s="2925"/>
      <c r="CN457" s="2916"/>
      <c r="CO457" s="2925"/>
      <c r="CQ457" s="2916"/>
      <c r="CR457" s="2925"/>
      <c r="CS457" s="2916"/>
      <c r="CT457" s="2925"/>
      <c r="CV457" s="2916"/>
      <c r="CW457" s="2925"/>
      <c r="CX457" s="2916"/>
      <c r="CY457" s="2925"/>
      <c r="DA457" s="2916"/>
      <c r="DB457" s="2925"/>
      <c r="DC457" s="2916"/>
      <c r="DD457" s="2925"/>
      <c r="DF457" s="2916"/>
      <c r="DG457" s="2925"/>
      <c r="DH457" s="2916"/>
      <c r="DI457" s="2925"/>
    </row>
    <row r="458" spans="3:113">
      <c r="C458" s="110">
        <f t="shared" si="104"/>
        <v>456</v>
      </c>
      <c r="D458" s="2916">
        <v>45134</v>
      </c>
      <c r="E458" s="2925">
        <f t="shared" si="106"/>
        <v>0</v>
      </c>
      <c r="F458" s="2925">
        <f t="shared" si="106"/>
        <v>0</v>
      </c>
      <c r="G458" s="2925">
        <f t="shared" si="106"/>
        <v>0</v>
      </c>
      <c r="H458" s="2925">
        <f t="shared" si="106"/>
        <v>0</v>
      </c>
      <c r="I458" s="2925">
        <f t="shared" si="106"/>
        <v>0</v>
      </c>
      <c r="J458" s="2925">
        <f t="shared" si="106"/>
        <v>0</v>
      </c>
      <c r="K458" s="2925">
        <f t="shared" si="106"/>
        <v>0</v>
      </c>
      <c r="L458" s="2925">
        <f t="shared" si="106"/>
        <v>0</v>
      </c>
      <c r="M458" s="2925">
        <f t="shared" si="106"/>
        <v>0</v>
      </c>
      <c r="N458" s="2925">
        <f t="shared" si="106"/>
        <v>0</v>
      </c>
      <c r="O458" s="2925">
        <f t="shared" si="106"/>
        <v>0</v>
      </c>
      <c r="P458" s="2925">
        <f t="shared" si="106"/>
        <v>0</v>
      </c>
      <c r="Q458" s="2925">
        <f t="shared" si="106"/>
        <v>0</v>
      </c>
      <c r="R458" s="2925">
        <f t="shared" si="106"/>
        <v>0</v>
      </c>
      <c r="AB458" s="110">
        <f t="shared" si="105"/>
        <v>457</v>
      </c>
      <c r="AC458" s="2916">
        <v>45134</v>
      </c>
      <c r="AD458" s="2925">
        <f t="shared" si="107"/>
        <v>0</v>
      </c>
      <c r="AE458" s="2925">
        <f t="shared" si="107"/>
        <v>0</v>
      </c>
      <c r="AF458" s="2925">
        <f t="shared" si="107"/>
        <v>0</v>
      </c>
      <c r="AG458" s="2925">
        <f t="shared" si="107"/>
        <v>0</v>
      </c>
      <c r="AH458" s="2925">
        <f t="shared" si="107"/>
        <v>0</v>
      </c>
      <c r="AI458" s="2925">
        <f t="shared" si="107"/>
        <v>0</v>
      </c>
      <c r="AJ458" s="2925">
        <f t="shared" si="107"/>
        <v>0</v>
      </c>
      <c r="AK458" s="2925">
        <f t="shared" si="107"/>
        <v>0</v>
      </c>
      <c r="AL458" s="2925">
        <f t="shared" si="107"/>
        <v>0</v>
      </c>
      <c r="AM458" s="2925">
        <f t="shared" si="107"/>
        <v>0</v>
      </c>
      <c r="AN458" s="2925">
        <f t="shared" si="107"/>
        <v>0</v>
      </c>
      <c r="AO458" s="2925">
        <f t="shared" si="107"/>
        <v>0</v>
      </c>
      <c r="AP458" s="2925">
        <f t="shared" si="107"/>
        <v>0</v>
      </c>
      <c r="AQ458" s="2925">
        <f t="shared" si="107"/>
        <v>0</v>
      </c>
      <c r="AS458" s="2916"/>
      <c r="AT458" s="2925"/>
      <c r="AU458" s="2916"/>
      <c r="AV458" s="2925"/>
      <c r="AX458" s="2916"/>
      <c r="AY458" s="2925"/>
      <c r="AZ458" s="2916"/>
      <c r="BA458" s="2925"/>
      <c r="BC458" s="2916"/>
      <c r="BD458" s="2925"/>
      <c r="BE458" s="2916"/>
      <c r="BF458" s="2925"/>
      <c r="BH458" s="2916"/>
      <c r="BI458" s="2925"/>
      <c r="BJ458" s="2916"/>
      <c r="BK458" s="2925"/>
      <c r="BM458" s="2916"/>
      <c r="BN458" s="2925"/>
      <c r="BO458" s="2916"/>
      <c r="BP458" s="2925"/>
      <c r="BR458" s="2916"/>
      <c r="BS458" s="2925"/>
      <c r="BT458" s="2916"/>
      <c r="BU458" s="2925"/>
      <c r="BW458" s="2916"/>
      <c r="BX458" s="2925"/>
      <c r="BY458" s="2916"/>
      <c r="BZ458" s="2925"/>
      <c r="CB458" s="2916"/>
      <c r="CC458" s="2925"/>
      <c r="CD458" s="2916"/>
      <c r="CE458" s="2925"/>
      <c r="CG458" s="2916"/>
      <c r="CH458" s="2925"/>
      <c r="CI458" s="2916"/>
      <c r="CJ458" s="2925"/>
      <c r="CL458" s="2916"/>
      <c r="CM458" s="2925"/>
      <c r="CN458" s="2916"/>
      <c r="CO458" s="2925"/>
      <c r="CQ458" s="2916"/>
      <c r="CR458" s="2925"/>
      <c r="CS458" s="2916"/>
      <c r="CT458" s="2925"/>
      <c r="CV458" s="2916"/>
      <c r="CW458" s="2925"/>
      <c r="CX458" s="2916"/>
      <c r="CY458" s="2925"/>
      <c r="DA458" s="2916"/>
      <c r="DB458" s="2925"/>
      <c r="DC458" s="2916"/>
      <c r="DD458" s="2925"/>
      <c r="DF458" s="2916"/>
      <c r="DG458" s="2925"/>
      <c r="DH458" s="2916"/>
      <c r="DI458" s="2925"/>
    </row>
    <row r="459" spans="3:113">
      <c r="C459" s="110">
        <f t="shared" si="104"/>
        <v>457</v>
      </c>
      <c r="D459" s="2916">
        <v>45135</v>
      </c>
      <c r="E459" s="2925">
        <f t="shared" si="106"/>
        <v>0</v>
      </c>
      <c r="F459" s="2925">
        <f t="shared" si="106"/>
        <v>0</v>
      </c>
      <c r="G459" s="2925">
        <f t="shared" si="106"/>
        <v>0</v>
      </c>
      <c r="H459" s="2925">
        <f t="shared" si="106"/>
        <v>0</v>
      </c>
      <c r="I459" s="2925">
        <f t="shared" si="106"/>
        <v>0</v>
      </c>
      <c r="J459" s="2925">
        <f t="shared" si="106"/>
        <v>0</v>
      </c>
      <c r="K459" s="2925">
        <f t="shared" si="106"/>
        <v>0</v>
      </c>
      <c r="L459" s="2925">
        <f t="shared" si="106"/>
        <v>0</v>
      </c>
      <c r="M459" s="2925">
        <f t="shared" si="106"/>
        <v>0</v>
      </c>
      <c r="N459" s="2925">
        <f t="shared" si="106"/>
        <v>0</v>
      </c>
      <c r="O459" s="2925">
        <f t="shared" si="106"/>
        <v>0</v>
      </c>
      <c r="P459" s="2925">
        <f t="shared" si="106"/>
        <v>0</v>
      </c>
      <c r="Q459" s="2925">
        <f t="shared" si="106"/>
        <v>0</v>
      </c>
      <c r="R459" s="2925">
        <f t="shared" si="106"/>
        <v>0</v>
      </c>
      <c r="AB459" s="110">
        <f t="shared" si="105"/>
        <v>458</v>
      </c>
      <c r="AC459" s="2916">
        <v>45135</v>
      </c>
      <c r="AD459" s="2925">
        <f t="shared" si="107"/>
        <v>0</v>
      </c>
      <c r="AE459" s="2925">
        <f t="shared" si="107"/>
        <v>0</v>
      </c>
      <c r="AF459" s="2925">
        <f t="shared" si="107"/>
        <v>0</v>
      </c>
      <c r="AG459" s="2925">
        <f t="shared" si="107"/>
        <v>0</v>
      </c>
      <c r="AH459" s="2925">
        <f t="shared" si="107"/>
        <v>0</v>
      </c>
      <c r="AI459" s="2925">
        <f t="shared" si="107"/>
        <v>0</v>
      </c>
      <c r="AJ459" s="2925">
        <f t="shared" si="107"/>
        <v>0</v>
      </c>
      <c r="AK459" s="2925">
        <f t="shared" si="107"/>
        <v>0</v>
      </c>
      <c r="AL459" s="2925">
        <f t="shared" si="107"/>
        <v>0</v>
      </c>
      <c r="AM459" s="2925">
        <f t="shared" si="107"/>
        <v>0</v>
      </c>
      <c r="AN459" s="2925">
        <f t="shared" si="107"/>
        <v>0</v>
      </c>
      <c r="AO459" s="2925">
        <f t="shared" si="107"/>
        <v>0</v>
      </c>
      <c r="AP459" s="2925">
        <f t="shared" si="107"/>
        <v>0</v>
      </c>
      <c r="AQ459" s="2925">
        <f t="shared" si="107"/>
        <v>0</v>
      </c>
      <c r="AS459" s="2916"/>
      <c r="AT459" s="2925"/>
      <c r="AU459" s="2916"/>
      <c r="AV459" s="2925"/>
      <c r="AX459" s="2916"/>
      <c r="AY459" s="2925"/>
      <c r="AZ459" s="2916"/>
      <c r="BA459" s="2925"/>
      <c r="BC459" s="2916"/>
      <c r="BD459" s="2925"/>
      <c r="BE459" s="2916"/>
      <c r="BF459" s="2925"/>
      <c r="BH459" s="2916"/>
      <c r="BI459" s="2925"/>
      <c r="BJ459" s="2916"/>
      <c r="BK459" s="2925"/>
      <c r="BM459" s="2916"/>
      <c r="BN459" s="2925"/>
      <c r="BO459" s="2916"/>
      <c r="BP459" s="2925"/>
      <c r="BR459" s="2916"/>
      <c r="BS459" s="2925"/>
      <c r="BT459" s="2916"/>
      <c r="BU459" s="2925"/>
      <c r="BW459" s="2916"/>
      <c r="BX459" s="2925"/>
      <c r="BY459" s="2916"/>
      <c r="BZ459" s="2925"/>
      <c r="CB459" s="2916"/>
      <c r="CC459" s="2925"/>
      <c r="CD459" s="2916"/>
      <c r="CE459" s="2925"/>
      <c r="CG459" s="2916"/>
      <c r="CH459" s="2925"/>
      <c r="CI459" s="2916"/>
      <c r="CJ459" s="2925"/>
      <c r="CL459" s="2916"/>
      <c r="CM459" s="2925"/>
      <c r="CN459" s="2916"/>
      <c r="CO459" s="2925"/>
      <c r="CQ459" s="2916"/>
      <c r="CR459" s="2925"/>
      <c r="CS459" s="2916"/>
      <c r="CT459" s="2925"/>
      <c r="CV459" s="2916"/>
      <c r="CW459" s="2925"/>
      <c r="CX459" s="2916"/>
      <c r="CY459" s="2925"/>
      <c r="DA459" s="2916"/>
      <c r="DB459" s="2925"/>
      <c r="DC459" s="2916"/>
      <c r="DD459" s="2925"/>
      <c r="DF459" s="2916"/>
      <c r="DG459" s="2925"/>
      <c r="DH459" s="2916"/>
      <c r="DI459" s="2925"/>
    </row>
    <row r="460" spans="3:113">
      <c r="C460" s="110">
        <f t="shared" si="104"/>
        <v>458</v>
      </c>
      <c r="D460" s="2916">
        <v>45138</v>
      </c>
      <c r="E460" s="2925">
        <f t="shared" si="106"/>
        <v>0</v>
      </c>
      <c r="F460" s="2925">
        <f t="shared" si="106"/>
        <v>0</v>
      </c>
      <c r="G460" s="2925">
        <f t="shared" si="106"/>
        <v>0</v>
      </c>
      <c r="H460" s="2925">
        <f t="shared" si="106"/>
        <v>0</v>
      </c>
      <c r="I460" s="2925">
        <f t="shared" si="106"/>
        <v>0</v>
      </c>
      <c r="J460" s="2925">
        <f t="shared" si="106"/>
        <v>0</v>
      </c>
      <c r="K460" s="2925">
        <f t="shared" si="106"/>
        <v>0</v>
      </c>
      <c r="L460" s="2925">
        <f t="shared" si="106"/>
        <v>0</v>
      </c>
      <c r="M460" s="2925">
        <f t="shared" si="106"/>
        <v>0</v>
      </c>
      <c r="N460" s="2925">
        <f t="shared" si="106"/>
        <v>0</v>
      </c>
      <c r="O460" s="2925">
        <f t="shared" si="106"/>
        <v>0</v>
      </c>
      <c r="P460" s="2925">
        <f t="shared" si="106"/>
        <v>0</v>
      </c>
      <c r="Q460" s="2925">
        <f t="shared" si="106"/>
        <v>0</v>
      </c>
      <c r="R460" s="2925">
        <f t="shared" si="106"/>
        <v>0</v>
      </c>
      <c r="AB460" s="110">
        <f t="shared" si="105"/>
        <v>459</v>
      </c>
      <c r="AC460" s="2916">
        <v>45138</v>
      </c>
      <c r="AD460" s="2925">
        <f t="shared" si="107"/>
        <v>0</v>
      </c>
      <c r="AE460" s="2925">
        <f t="shared" si="107"/>
        <v>0</v>
      </c>
      <c r="AF460" s="2925">
        <f t="shared" si="107"/>
        <v>0</v>
      </c>
      <c r="AG460" s="2925">
        <f t="shared" si="107"/>
        <v>0</v>
      </c>
      <c r="AH460" s="2925">
        <f t="shared" si="107"/>
        <v>0</v>
      </c>
      <c r="AI460" s="2925">
        <f t="shared" si="107"/>
        <v>0</v>
      </c>
      <c r="AJ460" s="2925">
        <f t="shared" si="107"/>
        <v>0</v>
      </c>
      <c r="AK460" s="2925">
        <f t="shared" si="107"/>
        <v>0</v>
      </c>
      <c r="AL460" s="2925">
        <f t="shared" si="107"/>
        <v>0</v>
      </c>
      <c r="AM460" s="2925">
        <f t="shared" si="107"/>
        <v>0</v>
      </c>
      <c r="AN460" s="2925">
        <f t="shared" si="107"/>
        <v>0</v>
      </c>
      <c r="AO460" s="2925">
        <f t="shared" si="107"/>
        <v>0</v>
      </c>
      <c r="AP460" s="2925">
        <f t="shared" si="107"/>
        <v>0</v>
      </c>
      <c r="AQ460" s="2925">
        <f t="shared" si="107"/>
        <v>0</v>
      </c>
      <c r="AS460" s="2916"/>
      <c r="AT460" s="2925"/>
      <c r="AU460" s="2916"/>
      <c r="AV460" s="2925"/>
      <c r="AX460" s="2916"/>
      <c r="AY460" s="2925"/>
      <c r="AZ460" s="2916"/>
      <c r="BA460" s="2925"/>
      <c r="BC460" s="2916"/>
      <c r="BD460" s="2925"/>
      <c r="BE460" s="2916"/>
      <c r="BF460" s="2925"/>
      <c r="BH460" s="2916"/>
      <c r="BI460" s="2925"/>
      <c r="BJ460" s="2916"/>
      <c r="BK460" s="2925"/>
      <c r="BM460" s="2916"/>
      <c r="BN460" s="2925"/>
      <c r="BO460" s="2916"/>
      <c r="BP460" s="2925"/>
      <c r="BR460" s="2916"/>
      <c r="BS460" s="2925"/>
      <c r="BT460" s="2916"/>
      <c r="BU460" s="2925"/>
      <c r="BW460" s="2916"/>
      <c r="BX460" s="2925"/>
      <c r="BY460" s="2916"/>
      <c r="BZ460" s="2925"/>
      <c r="CB460" s="2916"/>
      <c r="CC460" s="2925"/>
      <c r="CD460" s="2916"/>
      <c r="CE460" s="2925"/>
      <c r="CG460" s="2916"/>
      <c r="CH460" s="2925"/>
      <c r="CI460" s="2916"/>
      <c r="CJ460" s="2925"/>
      <c r="CL460" s="2916"/>
      <c r="CM460" s="2925"/>
      <c r="CN460" s="2916"/>
      <c r="CO460" s="2925"/>
      <c r="CQ460" s="2916"/>
      <c r="CR460" s="2925"/>
      <c r="CS460" s="2916"/>
      <c r="CT460" s="2925"/>
      <c r="CV460" s="2916"/>
      <c r="CW460" s="2925"/>
      <c r="CX460" s="2916"/>
      <c r="CY460" s="2925"/>
      <c r="DA460" s="2916"/>
      <c r="DB460" s="2925"/>
      <c r="DC460" s="2916"/>
      <c r="DD460" s="2925"/>
      <c r="DF460" s="2916"/>
      <c r="DG460" s="2925"/>
      <c r="DH460" s="2916"/>
      <c r="DI460" s="2925"/>
    </row>
    <row r="461" spans="3:113">
      <c r="C461" s="110">
        <f t="shared" si="104"/>
        <v>459</v>
      </c>
      <c r="D461" s="2916">
        <v>45139</v>
      </c>
      <c r="E461" s="2925">
        <f t="shared" si="106"/>
        <v>0</v>
      </c>
      <c r="F461" s="2925">
        <f t="shared" si="106"/>
        <v>0</v>
      </c>
      <c r="G461" s="2925">
        <f t="shared" si="106"/>
        <v>0</v>
      </c>
      <c r="H461" s="2925">
        <f t="shared" si="106"/>
        <v>0</v>
      </c>
      <c r="I461" s="2925">
        <f t="shared" si="106"/>
        <v>0</v>
      </c>
      <c r="J461" s="2925">
        <f t="shared" si="106"/>
        <v>0</v>
      </c>
      <c r="K461" s="2925">
        <f t="shared" si="106"/>
        <v>0</v>
      </c>
      <c r="L461" s="2925">
        <f t="shared" si="106"/>
        <v>0</v>
      </c>
      <c r="M461" s="2925">
        <f t="shared" si="106"/>
        <v>0</v>
      </c>
      <c r="N461" s="2925">
        <f t="shared" si="106"/>
        <v>0</v>
      </c>
      <c r="O461" s="2925">
        <f t="shared" si="106"/>
        <v>0</v>
      </c>
      <c r="P461" s="2925">
        <f t="shared" si="106"/>
        <v>0</v>
      </c>
      <c r="Q461" s="2925">
        <f t="shared" si="106"/>
        <v>0</v>
      </c>
      <c r="R461" s="2925">
        <f t="shared" si="106"/>
        <v>0</v>
      </c>
      <c r="AB461" s="110">
        <f t="shared" si="105"/>
        <v>460</v>
      </c>
      <c r="AC461" s="2916">
        <v>45139</v>
      </c>
      <c r="AD461" s="2925">
        <f t="shared" si="107"/>
        <v>0</v>
      </c>
      <c r="AE461" s="2925">
        <f t="shared" si="107"/>
        <v>0</v>
      </c>
      <c r="AF461" s="2925">
        <f t="shared" si="107"/>
        <v>0</v>
      </c>
      <c r="AG461" s="2925">
        <f t="shared" si="107"/>
        <v>0</v>
      </c>
      <c r="AH461" s="2925">
        <f t="shared" si="107"/>
        <v>0</v>
      </c>
      <c r="AI461" s="2925">
        <f t="shared" si="107"/>
        <v>0</v>
      </c>
      <c r="AJ461" s="2925">
        <f t="shared" si="107"/>
        <v>0</v>
      </c>
      <c r="AK461" s="2925">
        <f t="shared" si="107"/>
        <v>0</v>
      </c>
      <c r="AL461" s="2925">
        <f t="shared" si="107"/>
        <v>0</v>
      </c>
      <c r="AM461" s="2925">
        <f t="shared" si="107"/>
        <v>0</v>
      </c>
      <c r="AN461" s="2925">
        <f t="shared" si="107"/>
        <v>0</v>
      </c>
      <c r="AO461" s="2925">
        <f t="shared" si="107"/>
        <v>0</v>
      </c>
      <c r="AP461" s="2925">
        <f t="shared" si="107"/>
        <v>0</v>
      </c>
      <c r="AQ461" s="2925">
        <f t="shared" si="107"/>
        <v>0</v>
      </c>
      <c r="AS461" s="2916"/>
      <c r="AT461" s="2925"/>
      <c r="AU461" s="2916"/>
      <c r="AV461" s="2925"/>
      <c r="AX461" s="2916"/>
      <c r="AY461" s="2925"/>
      <c r="AZ461" s="2916"/>
      <c r="BA461" s="2925"/>
      <c r="BC461" s="2916"/>
      <c r="BD461" s="2925"/>
      <c r="BE461" s="2916"/>
      <c r="BF461" s="2925"/>
      <c r="BH461" s="2916"/>
      <c r="BI461" s="2925"/>
      <c r="BJ461" s="2916"/>
      <c r="BK461" s="2925"/>
      <c r="BM461" s="2916"/>
      <c r="BN461" s="2925"/>
      <c r="BO461" s="2916"/>
      <c r="BP461" s="2925"/>
      <c r="BR461" s="2916"/>
      <c r="BS461" s="2925"/>
      <c r="BT461" s="2916"/>
      <c r="BU461" s="2925"/>
      <c r="BW461" s="2916"/>
      <c r="BX461" s="2925"/>
      <c r="BY461" s="2916"/>
      <c r="BZ461" s="2925"/>
      <c r="CB461" s="2916"/>
      <c r="CC461" s="2925"/>
      <c r="CD461" s="2916"/>
      <c r="CE461" s="2925"/>
      <c r="CG461" s="2916"/>
      <c r="CH461" s="2925"/>
      <c r="CI461" s="2916"/>
      <c r="CJ461" s="2925"/>
      <c r="CL461" s="2916"/>
      <c r="CM461" s="2925"/>
      <c r="CN461" s="2916"/>
      <c r="CO461" s="2925"/>
      <c r="CQ461" s="2916"/>
      <c r="CR461" s="2925"/>
      <c r="CS461" s="2916"/>
      <c r="CT461" s="2925"/>
      <c r="CV461" s="2916"/>
      <c r="CW461" s="2925"/>
      <c r="CX461" s="2916"/>
      <c r="CY461" s="2925"/>
      <c r="DA461" s="2916"/>
      <c r="DB461" s="2925"/>
      <c r="DC461" s="2916"/>
      <c r="DD461" s="2925"/>
      <c r="DF461" s="2916"/>
      <c r="DG461" s="2925"/>
      <c r="DH461" s="2916"/>
      <c r="DI461" s="2925"/>
    </row>
    <row r="462" spans="3:113">
      <c r="C462" s="110">
        <f t="shared" si="104"/>
        <v>460</v>
      </c>
      <c r="D462" s="2916">
        <v>45140</v>
      </c>
      <c r="E462" s="2925">
        <f t="shared" si="106"/>
        <v>0</v>
      </c>
      <c r="F462" s="2925">
        <f t="shared" si="106"/>
        <v>0</v>
      </c>
      <c r="G462" s="2925">
        <f t="shared" si="106"/>
        <v>0</v>
      </c>
      <c r="H462" s="2925">
        <f t="shared" si="106"/>
        <v>0</v>
      </c>
      <c r="I462" s="2925">
        <f t="shared" si="106"/>
        <v>0</v>
      </c>
      <c r="J462" s="2925">
        <f t="shared" si="106"/>
        <v>0</v>
      </c>
      <c r="K462" s="2925">
        <f t="shared" si="106"/>
        <v>0</v>
      </c>
      <c r="L462" s="2925">
        <f t="shared" si="106"/>
        <v>0</v>
      </c>
      <c r="M462" s="2925">
        <f t="shared" si="106"/>
        <v>0</v>
      </c>
      <c r="N462" s="2925">
        <f t="shared" si="106"/>
        <v>0</v>
      </c>
      <c r="O462" s="2925">
        <f t="shared" si="106"/>
        <v>0</v>
      </c>
      <c r="P462" s="2925">
        <f t="shared" si="106"/>
        <v>0</v>
      </c>
      <c r="Q462" s="2925">
        <f t="shared" si="106"/>
        <v>0</v>
      </c>
      <c r="R462" s="2925">
        <f t="shared" si="106"/>
        <v>0</v>
      </c>
      <c r="AB462" s="110">
        <f t="shared" si="105"/>
        <v>461</v>
      </c>
      <c r="AC462" s="2916">
        <v>45140</v>
      </c>
      <c r="AD462" s="2925">
        <f t="shared" si="107"/>
        <v>0</v>
      </c>
      <c r="AE462" s="2925">
        <f t="shared" si="107"/>
        <v>0</v>
      </c>
      <c r="AF462" s="2925">
        <f t="shared" si="107"/>
        <v>0</v>
      </c>
      <c r="AG462" s="2925">
        <f t="shared" si="107"/>
        <v>0</v>
      </c>
      <c r="AH462" s="2925">
        <f t="shared" si="107"/>
        <v>0</v>
      </c>
      <c r="AI462" s="2925">
        <f t="shared" si="107"/>
        <v>0</v>
      </c>
      <c r="AJ462" s="2925">
        <f t="shared" si="107"/>
        <v>0</v>
      </c>
      <c r="AK462" s="2925">
        <f t="shared" si="107"/>
        <v>0</v>
      </c>
      <c r="AL462" s="2925">
        <f t="shared" si="107"/>
        <v>0</v>
      </c>
      <c r="AM462" s="2925">
        <f t="shared" si="107"/>
        <v>0</v>
      </c>
      <c r="AN462" s="2925">
        <f t="shared" si="107"/>
        <v>0</v>
      </c>
      <c r="AO462" s="2925">
        <f t="shared" si="107"/>
        <v>0</v>
      </c>
      <c r="AP462" s="2925">
        <f t="shared" si="107"/>
        <v>0</v>
      </c>
      <c r="AQ462" s="2925">
        <f t="shared" si="107"/>
        <v>0</v>
      </c>
      <c r="AS462" s="2916"/>
      <c r="AT462" s="2925"/>
      <c r="AU462" s="2916"/>
      <c r="AV462" s="2925"/>
      <c r="AX462" s="2916"/>
      <c r="AY462" s="2925"/>
      <c r="AZ462" s="2916"/>
      <c r="BA462" s="2925"/>
      <c r="BC462" s="2916"/>
      <c r="BD462" s="2925"/>
      <c r="BE462" s="2916"/>
      <c r="BF462" s="2925"/>
      <c r="BH462" s="2916"/>
      <c r="BI462" s="2925"/>
      <c r="BJ462" s="2916"/>
      <c r="BK462" s="2925"/>
      <c r="BM462" s="2916"/>
      <c r="BN462" s="2925"/>
      <c r="BO462" s="2916"/>
      <c r="BP462" s="2925"/>
      <c r="BR462" s="2916"/>
      <c r="BS462" s="2925"/>
      <c r="BT462" s="2916"/>
      <c r="BU462" s="2925"/>
      <c r="BW462" s="2916"/>
      <c r="BX462" s="2925"/>
      <c r="BY462" s="2916"/>
      <c r="BZ462" s="2925"/>
      <c r="CB462" s="2916"/>
      <c r="CC462" s="2925"/>
      <c r="CD462" s="2916"/>
      <c r="CE462" s="2925"/>
      <c r="CG462" s="2916"/>
      <c r="CH462" s="2925"/>
      <c r="CI462" s="2916"/>
      <c r="CJ462" s="2925"/>
      <c r="CL462" s="2916"/>
      <c r="CM462" s="2925"/>
      <c r="CN462" s="2916"/>
      <c r="CO462" s="2925"/>
      <c r="CQ462" s="2916"/>
      <c r="CR462" s="2925"/>
      <c r="CS462" s="2916"/>
      <c r="CT462" s="2925"/>
      <c r="CV462" s="2916"/>
      <c r="CW462" s="2925"/>
      <c r="CX462" s="2916"/>
      <c r="CY462" s="2925"/>
      <c r="DA462" s="2916"/>
      <c r="DB462" s="2925"/>
      <c r="DC462" s="2916"/>
      <c r="DD462" s="2925"/>
      <c r="DF462" s="2916"/>
      <c r="DG462" s="2925"/>
      <c r="DH462" s="2916"/>
      <c r="DI462" s="2925"/>
    </row>
    <row r="463" spans="3:113">
      <c r="C463" s="110">
        <f t="shared" si="104"/>
        <v>461</v>
      </c>
      <c r="D463" s="2916">
        <v>45141</v>
      </c>
      <c r="E463" s="2925">
        <f t="shared" si="106"/>
        <v>0</v>
      </c>
      <c r="F463" s="2925">
        <f t="shared" si="106"/>
        <v>0</v>
      </c>
      <c r="G463" s="2925">
        <f t="shared" si="106"/>
        <v>0</v>
      </c>
      <c r="H463" s="2925">
        <f t="shared" si="106"/>
        <v>0</v>
      </c>
      <c r="I463" s="2925">
        <f t="shared" si="106"/>
        <v>0</v>
      </c>
      <c r="J463" s="2925">
        <f t="shared" si="106"/>
        <v>0</v>
      </c>
      <c r="K463" s="2925">
        <f t="shared" si="106"/>
        <v>0</v>
      </c>
      <c r="L463" s="2925">
        <f t="shared" si="106"/>
        <v>0</v>
      </c>
      <c r="M463" s="2925">
        <f t="shared" si="106"/>
        <v>0</v>
      </c>
      <c r="N463" s="2925">
        <f t="shared" si="106"/>
        <v>0</v>
      </c>
      <c r="O463" s="2925">
        <f t="shared" si="106"/>
        <v>0</v>
      </c>
      <c r="P463" s="2925">
        <f t="shared" si="106"/>
        <v>0</v>
      </c>
      <c r="Q463" s="2925">
        <f t="shared" si="106"/>
        <v>0</v>
      </c>
      <c r="R463" s="2925">
        <f t="shared" si="106"/>
        <v>0</v>
      </c>
      <c r="AB463" s="110">
        <f t="shared" si="105"/>
        <v>462</v>
      </c>
      <c r="AC463" s="2916">
        <v>45141</v>
      </c>
      <c r="AD463" s="2925">
        <f t="shared" si="107"/>
        <v>0</v>
      </c>
      <c r="AE463" s="2925">
        <f t="shared" si="107"/>
        <v>0</v>
      </c>
      <c r="AF463" s="2925">
        <f t="shared" si="107"/>
        <v>0</v>
      </c>
      <c r="AG463" s="2925">
        <f t="shared" si="107"/>
        <v>0</v>
      </c>
      <c r="AH463" s="2925">
        <f t="shared" si="107"/>
        <v>0</v>
      </c>
      <c r="AI463" s="2925">
        <f t="shared" si="107"/>
        <v>0</v>
      </c>
      <c r="AJ463" s="2925">
        <f t="shared" si="107"/>
        <v>0</v>
      </c>
      <c r="AK463" s="2925">
        <f t="shared" si="107"/>
        <v>0</v>
      </c>
      <c r="AL463" s="2925">
        <f t="shared" si="107"/>
        <v>0</v>
      </c>
      <c r="AM463" s="2925">
        <f t="shared" si="107"/>
        <v>0</v>
      </c>
      <c r="AN463" s="2925">
        <f t="shared" si="107"/>
        <v>0</v>
      </c>
      <c r="AO463" s="2925">
        <f t="shared" si="107"/>
        <v>0</v>
      </c>
      <c r="AP463" s="2925">
        <f t="shared" si="107"/>
        <v>0</v>
      </c>
      <c r="AQ463" s="2925">
        <f t="shared" si="107"/>
        <v>0</v>
      </c>
      <c r="AS463" s="2916"/>
      <c r="AT463" s="2925"/>
      <c r="AU463" s="2916"/>
      <c r="AV463" s="2925"/>
      <c r="AX463" s="2916"/>
      <c r="AY463" s="2925"/>
      <c r="AZ463" s="2916"/>
      <c r="BA463" s="2925"/>
      <c r="BC463" s="2916"/>
      <c r="BD463" s="2925"/>
      <c r="BE463" s="2916"/>
      <c r="BF463" s="2925"/>
      <c r="BH463" s="2916"/>
      <c r="BI463" s="2925"/>
      <c r="BJ463" s="2916"/>
      <c r="BK463" s="2925"/>
      <c r="BM463" s="2916"/>
      <c r="BN463" s="2925"/>
      <c r="BO463" s="2916"/>
      <c r="BP463" s="2925"/>
      <c r="BR463" s="2916"/>
      <c r="BS463" s="2925"/>
      <c r="BT463" s="2916"/>
      <c r="BU463" s="2925"/>
      <c r="BW463" s="2916"/>
      <c r="BX463" s="2925"/>
      <c r="BY463" s="2916"/>
      <c r="BZ463" s="2925"/>
      <c r="CB463" s="2916"/>
      <c r="CC463" s="2925"/>
      <c r="CD463" s="2916"/>
      <c r="CE463" s="2925"/>
      <c r="CG463" s="2916"/>
      <c r="CH463" s="2925"/>
      <c r="CI463" s="2916"/>
      <c r="CJ463" s="2925"/>
      <c r="CL463" s="2916"/>
      <c r="CM463" s="2925"/>
      <c r="CN463" s="2916"/>
      <c r="CO463" s="2925"/>
      <c r="CQ463" s="2916"/>
      <c r="CR463" s="2925"/>
      <c r="CS463" s="2916"/>
      <c r="CT463" s="2925"/>
      <c r="CV463" s="2916"/>
      <c r="CW463" s="2925"/>
      <c r="CX463" s="2916"/>
      <c r="CY463" s="2925"/>
      <c r="DA463" s="2916"/>
      <c r="DB463" s="2925"/>
      <c r="DC463" s="2916"/>
      <c r="DD463" s="2925"/>
      <c r="DF463" s="2916"/>
      <c r="DG463" s="2925"/>
      <c r="DH463" s="2916"/>
      <c r="DI463" s="2925"/>
    </row>
    <row r="464" spans="3:113">
      <c r="C464" s="110">
        <f t="shared" si="104"/>
        <v>462</v>
      </c>
      <c r="D464" s="2916">
        <v>45142</v>
      </c>
      <c r="E464" s="2925">
        <f t="shared" ref="E464:R473" si="108">HLOOKUP(E$3,$AT$3:$DG$509,$C464,0)</f>
        <v>0</v>
      </c>
      <c r="F464" s="2925">
        <f t="shared" si="108"/>
        <v>0</v>
      </c>
      <c r="G464" s="2925">
        <f t="shared" si="108"/>
        <v>0</v>
      </c>
      <c r="H464" s="2925">
        <f t="shared" si="108"/>
        <v>0</v>
      </c>
      <c r="I464" s="2925">
        <f t="shared" si="108"/>
        <v>0</v>
      </c>
      <c r="J464" s="2925">
        <f t="shared" si="108"/>
        <v>0</v>
      </c>
      <c r="K464" s="2925">
        <f t="shared" si="108"/>
        <v>0</v>
      </c>
      <c r="L464" s="2925">
        <f t="shared" si="108"/>
        <v>0</v>
      </c>
      <c r="M464" s="2925">
        <f t="shared" si="108"/>
        <v>0</v>
      </c>
      <c r="N464" s="2925">
        <f t="shared" si="108"/>
        <v>0</v>
      </c>
      <c r="O464" s="2925">
        <f t="shared" si="108"/>
        <v>0</v>
      </c>
      <c r="P464" s="2925">
        <f t="shared" si="108"/>
        <v>0</v>
      </c>
      <c r="Q464" s="2925">
        <f t="shared" si="108"/>
        <v>0</v>
      </c>
      <c r="R464" s="2925">
        <f t="shared" si="108"/>
        <v>0</v>
      </c>
      <c r="AB464" s="110">
        <f t="shared" si="105"/>
        <v>463</v>
      </c>
      <c r="AC464" s="2916">
        <v>45142</v>
      </c>
      <c r="AD464" s="2925">
        <f t="shared" ref="AD464:AQ473" si="109">HLOOKUP(AD$3,$AT$2:$DI$508,$AB464,0)</f>
        <v>0</v>
      </c>
      <c r="AE464" s="2925">
        <f t="shared" si="109"/>
        <v>0</v>
      </c>
      <c r="AF464" s="2925">
        <f t="shared" si="109"/>
        <v>0</v>
      </c>
      <c r="AG464" s="2925">
        <f t="shared" si="109"/>
        <v>0</v>
      </c>
      <c r="AH464" s="2925">
        <f t="shared" si="109"/>
        <v>0</v>
      </c>
      <c r="AI464" s="2925">
        <f t="shared" si="109"/>
        <v>0</v>
      </c>
      <c r="AJ464" s="2925">
        <f t="shared" si="109"/>
        <v>0</v>
      </c>
      <c r="AK464" s="2925">
        <f t="shared" si="109"/>
        <v>0</v>
      </c>
      <c r="AL464" s="2925">
        <f t="shared" si="109"/>
        <v>0</v>
      </c>
      <c r="AM464" s="2925">
        <f t="shared" si="109"/>
        <v>0</v>
      </c>
      <c r="AN464" s="2925">
        <f t="shared" si="109"/>
        <v>0</v>
      </c>
      <c r="AO464" s="2925">
        <f t="shared" si="109"/>
        <v>0</v>
      </c>
      <c r="AP464" s="2925">
        <f t="shared" si="109"/>
        <v>0</v>
      </c>
      <c r="AQ464" s="2925">
        <f t="shared" si="109"/>
        <v>0</v>
      </c>
      <c r="AS464" s="2916"/>
      <c r="AT464" s="2925"/>
      <c r="AU464" s="2916"/>
      <c r="AV464" s="2925"/>
      <c r="AX464" s="2916"/>
      <c r="AY464" s="2925"/>
      <c r="AZ464" s="2916"/>
      <c r="BA464" s="2925"/>
      <c r="BC464" s="2916"/>
      <c r="BD464" s="2925"/>
      <c r="BE464" s="2916"/>
      <c r="BF464" s="2925"/>
      <c r="BH464" s="2916"/>
      <c r="BI464" s="2925"/>
      <c r="BJ464" s="2916"/>
      <c r="BK464" s="2925"/>
      <c r="BM464" s="2916"/>
      <c r="BN464" s="2925"/>
      <c r="BO464" s="2916"/>
      <c r="BP464" s="2925"/>
      <c r="BR464" s="2916"/>
      <c r="BS464" s="2925"/>
      <c r="BT464" s="2916"/>
      <c r="BU464" s="2925"/>
      <c r="BW464" s="2916"/>
      <c r="BX464" s="2925"/>
      <c r="BY464" s="2916"/>
      <c r="BZ464" s="2925"/>
      <c r="CB464" s="2916"/>
      <c r="CC464" s="2925"/>
      <c r="CD464" s="2916"/>
      <c r="CE464" s="2925"/>
      <c r="CG464" s="2916"/>
      <c r="CH464" s="2925"/>
      <c r="CI464" s="2916"/>
      <c r="CJ464" s="2925"/>
      <c r="CL464" s="2916"/>
      <c r="CM464" s="2925"/>
      <c r="CN464" s="2916"/>
      <c r="CO464" s="2925"/>
      <c r="CQ464" s="2916"/>
      <c r="CR464" s="2925"/>
      <c r="CS464" s="2916"/>
      <c r="CT464" s="2925"/>
      <c r="CV464" s="2916"/>
      <c r="CW464" s="2925"/>
      <c r="CX464" s="2916"/>
      <c r="CY464" s="2925"/>
      <c r="DA464" s="2916"/>
      <c r="DB464" s="2925"/>
      <c r="DC464" s="2916"/>
      <c r="DD464" s="2925"/>
      <c r="DF464" s="2916"/>
      <c r="DG464" s="2925"/>
      <c r="DH464" s="2916"/>
      <c r="DI464" s="2925"/>
    </row>
    <row r="465" spans="3:113">
      <c r="C465" s="110">
        <f t="shared" si="104"/>
        <v>463</v>
      </c>
      <c r="D465" s="2916">
        <v>45145</v>
      </c>
      <c r="E465" s="2925">
        <f t="shared" si="108"/>
        <v>0</v>
      </c>
      <c r="F465" s="2925">
        <f t="shared" si="108"/>
        <v>0</v>
      </c>
      <c r="G465" s="2925">
        <f t="shared" si="108"/>
        <v>0</v>
      </c>
      <c r="H465" s="2925">
        <f t="shared" si="108"/>
        <v>0</v>
      </c>
      <c r="I465" s="2925">
        <f t="shared" si="108"/>
        <v>0</v>
      </c>
      <c r="J465" s="2925">
        <f t="shared" si="108"/>
        <v>0</v>
      </c>
      <c r="K465" s="2925">
        <f t="shared" si="108"/>
        <v>0</v>
      </c>
      <c r="L465" s="2925">
        <f t="shared" si="108"/>
        <v>0</v>
      </c>
      <c r="M465" s="2925">
        <f t="shared" si="108"/>
        <v>0</v>
      </c>
      <c r="N465" s="2925">
        <f t="shared" si="108"/>
        <v>0</v>
      </c>
      <c r="O465" s="2925">
        <f t="shared" si="108"/>
        <v>0</v>
      </c>
      <c r="P465" s="2925">
        <f t="shared" si="108"/>
        <v>0</v>
      </c>
      <c r="Q465" s="2925">
        <f t="shared" si="108"/>
        <v>0</v>
      </c>
      <c r="R465" s="2925">
        <f t="shared" si="108"/>
        <v>0</v>
      </c>
      <c r="AB465" s="110">
        <f t="shared" si="105"/>
        <v>464</v>
      </c>
      <c r="AC465" s="2916">
        <v>45145</v>
      </c>
      <c r="AD465" s="2925">
        <f t="shared" si="109"/>
        <v>0</v>
      </c>
      <c r="AE465" s="2925">
        <f t="shared" si="109"/>
        <v>0</v>
      </c>
      <c r="AF465" s="2925">
        <f t="shared" si="109"/>
        <v>0</v>
      </c>
      <c r="AG465" s="2925">
        <f t="shared" si="109"/>
        <v>0</v>
      </c>
      <c r="AH465" s="2925">
        <f t="shared" si="109"/>
        <v>0</v>
      </c>
      <c r="AI465" s="2925">
        <f t="shared" si="109"/>
        <v>0</v>
      </c>
      <c r="AJ465" s="2925">
        <f t="shared" si="109"/>
        <v>0</v>
      </c>
      <c r="AK465" s="2925">
        <f t="shared" si="109"/>
        <v>0</v>
      </c>
      <c r="AL465" s="2925">
        <f t="shared" si="109"/>
        <v>0</v>
      </c>
      <c r="AM465" s="2925">
        <f t="shared" si="109"/>
        <v>0</v>
      </c>
      <c r="AN465" s="2925">
        <f t="shared" si="109"/>
        <v>0</v>
      </c>
      <c r="AO465" s="2925">
        <f t="shared" si="109"/>
        <v>0</v>
      </c>
      <c r="AP465" s="2925">
        <f t="shared" si="109"/>
        <v>0</v>
      </c>
      <c r="AQ465" s="2925">
        <f t="shared" si="109"/>
        <v>0</v>
      </c>
      <c r="AS465" s="2916"/>
      <c r="AT465" s="2925"/>
      <c r="AU465" s="2916"/>
      <c r="AV465" s="2925"/>
      <c r="AX465" s="2916"/>
      <c r="AY465" s="2925"/>
      <c r="AZ465" s="2916"/>
      <c r="BA465" s="2925"/>
      <c r="BC465" s="2916"/>
      <c r="BD465" s="2925"/>
      <c r="BE465" s="2916"/>
      <c r="BF465" s="2925"/>
      <c r="BH465" s="2916"/>
      <c r="BI465" s="2925"/>
      <c r="BJ465" s="2916"/>
      <c r="BK465" s="2925"/>
      <c r="BM465" s="2916"/>
      <c r="BN465" s="2925"/>
      <c r="BO465" s="2916"/>
      <c r="BP465" s="2925"/>
      <c r="BR465" s="2916"/>
      <c r="BS465" s="2925"/>
      <c r="BT465" s="2916"/>
      <c r="BU465" s="2925"/>
      <c r="BW465" s="2916"/>
      <c r="BX465" s="2925"/>
      <c r="BY465" s="2916"/>
      <c r="BZ465" s="2925"/>
      <c r="CB465" s="2916"/>
      <c r="CC465" s="2925"/>
      <c r="CD465" s="2916"/>
      <c r="CE465" s="2925"/>
      <c r="CG465" s="2916"/>
      <c r="CH465" s="2925"/>
      <c r="CI465" s="2916"/>
      <c r="CJ465" s="2925"/>
      <c r="CL465" s="2916"/>
      <c r="CM465" s="2925"/>
      <c r="CN465" s="2916"/>
      <c r="CO465" s="2925"/>
      <c r="CQ465" s="2916"/>
      <c r="CR465" s="2925"/>
      <c r="CS465" s="2916"/>
      <c r="CT465" s="2925"/>
      <c r="CV465" s="2916"/>
      <c r="CW465" s="2925"/>
      <c r="CX465" s="2916"/>
      <c r="CY465" s="2925"/>
      <c r="DA465" s="2916"/>
      <c r="DB465" s="2925"/>
      <c r="DC465" s="2916"/>
      <c r="DD465" s="2925"/>
      <c r="DF465" s="2916"/>
      <c r="DG465" s="2925"/>
      <c r="DH465" s="2916"/>
      <c r="DI465" s="2925"/>
    </row>
    <row r="466" spans="3:113">
      <c r="C466" s="110">
        <f t="shared" si="104"/>
        <v>464</v>
      </c>
      <c r="D466" s="2916">
        <v>45146</v>
      </c>
      <c r="E466" s="2925">
        <f t="shared" si="108"/>
        <v>0</v>
      </c>
      <c r="F466" s="2925">
        <f t="shared" si="108"/>
        <v>0</v>
      </c>
      <c r="G466" s="2925">
        <f t="shared" si="108"/>
        <v>0</v>
      </c>
      <c r="H466" s="2925">
        <f t="shared" si="108"/>
        <v>0</v>
      </c>
      <c r="I466" s="2925">
        <f t="shared" si="108"/>
        <v>0</v>
      </c>
      <c r="J466" s="2925">
        <f t="shared" si="108"/>
        <v>0</v>
      </c>
      <c r="K466" s="2925">
        <f t="shared" si="108"/>
        <v>0</v>
      </c>
      <c r="L466" s="2925">
        <f t="shared" si="108"/>
        <v>0</v>
      </c>
      <c r="M466" s="2925">
        <f t="shared" si="108"/>
        <v>0</v>
      </c>
      <c r="N466" s="2925">
        <f t="shared" si="108"/>
        <v>0</v>
      </c>
      <c r="O466" s="2925">
        <f t="shared" si="108"/>
        <v>0</v>
      </c>
      <c r="P466" s="2925">
        <f t="shared" si="108"/>
        <v>0</v>
      </c>
      <c r="Q466" s="2925">
        <f t="shared" si="108"/>
        <v>0</v>
      </c>
      <c r="R466" s="2925">
        <f t="shared" si="108"/>
        <v>0</v>
      </c>
      <c r="AB466" s="110">
        <f t="shared" si="105"/>
        <v>465</v>
      </c>
      <c r="AC466" s="2916">
        <v>45146</v>
      </c>
      <c r="AD466" s="2925">
        <f t="shared" si="109"/>
        <v>0</v>
      </c>
      <c r="AE466" s="2925">
        <f t="shared" si="109"/>
        <v>0</v>
      </c>
      <c r="AF466" s="2925">
        <f t="shared" si="109"/>
        <v>0</v>
      </c>
      <c r="AG466" s="2925">
        <f t="shared" si="109"/>
        <v>0</v>
      </c>
      <c r="AH466" s="2925">
        <f t="shared" si="109"/>
        <v>0</v>
      </c>
      <c r="AI466" s="2925">
        <f t="shared" si="109"/>
        <v>0</v>
      </c>
      <c r="AJ466" s="2925">
        <f t="shared" si="109"/>
        <v>0</v>
      </c>
      <c r="AK466" s="2925">
        <f t="shared" si="109"/>
        <v>0</v>
      </c>
      <c r="AL466" s="2925">
        <f t="shared" si="109"/>
        <v>0</v>
      </c>
      <c r="AM466" s="2925">
        <f t="shared" si="109"/>
        <v>0</v>
      </c>
      <c r="AN466" s="2925">
        <f t="shared" si="109"/>
        <v>0</v>
      </c>
      <c r="AO466" s="2925">
        <f t="shared" si="109"/>
        <v>0</v>
      </c>
      <c r="AP466" s="2925">
        <f t="shared" si="109"/>
        <v>0</v>
      </c>
      <c r="AQ466" s="2925">
        <f t="shared" si="109"/>
        <v>0</v>
      </c>
      <c r="AS466" s="2916"/>
      <c r="AT466" s="2925"/>
      <c r="AU466" s="2916"/>
      <c r="AV466" s="2925"/>
      <c r="AX466" s="2916"/>
      <c r="AY466" s="2925"/>
      <c r="AZ466" s="2916"/>
      <c r="BA466" s="2925"/>
      <c r="BC466" s="2916"/>
      <c r="BD466" s="2925"/>
      <c r="BE466" s="2916"/>
      <c r="BF466" s="2925"/>
      <c r="BH466" s="2916"/>
      <c r="BI466" s="2925"/>
      <c r="BJ466" s="2916"/>
      <c r="BK466" s="2925"/>
      <c r="BM466" s="2916"/>
      <c r="BN466" s="2925"/>
      <c r="BO466" s="2916"/>
      <c r="BP466" s="2925"/>
      <c r="BR466" s="2916"/>
      <c r="BS466" s="2925"/>
      <c r="BT466" s="2916"/>
      <c r="BU466" s="2925"/>
      <c r="BW466" s="2916"/>
      <c r="BX466" s="2925"/>
      <c r="BY466" s="2916"/>
      <c r="BZ466" s="2925"/>
      <c r="CB466" s="2916"/>
      <c r="CC466" s="2925"/>
      <c r="CD466" s="2916"/>
      <c r="CE466" s="2925"/>
      <c r="CG466" s="2916"/>
      <c r="CH466" s="2925"/>
      <c r="CI466" s="2916"/>
      <c r="CJ466" s="2925"/>
      <c r="CL466" s="2916"/>
      <c r="CM466" s="2925"/>
      <c r="CN466" s="2916"/>
      <c r="CO466" s="2925"/>
      <c r="CQ466" s="2916"/>
      <c r="CR466" s="2925"/>
      <c r="CS466" s="2916"/>
      <c r="CT466" s="2925"/>
      <c r="CV466" s="2916"/>
      <c r="CW466" s="2925"/>
      <c r="CX466" s="2916"/>
      <c r="CY466" s="2925"/>
      <c r="DA466" s="2916"/>
      <c r="DB466" s="2925"/>
      <c r="DC466" s="2916"/>
      <c r="DD466" s="2925"/>
      <c r="DF466" s="2916"/>
      <c r="DG466" s="2925"/>
      <c r="DH466" s="2916"/>
      <c r="DI466" s="2925"/>
    </row>
    <row r="467" spans="3:113">
      <c r="C467" s="110">
        <f t="shared" si="104"/>
        <v>465</v>
      </c>
      <c r="D467" s="2916">
        <v>45147</v>
      </c>
      <c r="E467" s="2925">
        <f t="shared" si="108"/>
        <v>0</v>
      </c>
      <c r="F467" s="2925">
        <f t="shared" si="108"/>
        <v>0</v>
      </c>
      <c r="G467" s="2925">
        <f t="shared" si="108"/>
        <v>0</v>
      </c>
      <c r="H467" s="2925">
        <f t="shared" si="108"/>
        <v>0</v>
      </c>
      <c r="I467" s="2925">
        <f t="shared" si="108"/>
        <v>0</v>
      </c>
      <c r="J467" s="2925">
        <f t="shared" si="108"/>
        <v>0</v>
      </c>
      <c r="K467" s="2925">
        <f t="shared" si="108"/>
        <v>0</v>
      </c>
      <c r="L467" s="2925">
        <f t="shared" si="108"/>
        <v>0</v>
      </c>
      <c r="M467" s="2925">
        <f t="shared" si="108"/>
        <v>0</v>
      </c>
      <c r="N467" s="2925">
        <f t="shared" si="108"/>
        <v>0</v>
      </c>
      <c r="O467" s="2925">
        <f t="shared" si="108"/>
        <v>0</v>
      </c>
      <c r="P467" s="2925">
        <f t="shared" si="108"/>
        <v>0</v>
      </c>
      <c r="Q467" s="2925">
        <f t="shared" si="108"/>
        <v>0</v>
      </c>
      <c r="R467" s="2925">
        <f t="shared" si="108"/>
        <v>0</v>
      </c>
      <c r="AB467" s="110">
        <f t="shared" si="105"/>
        <v>466</v>
      </c>
      <c r="AC467" s="2916">
        <v>45147</v>
      </c>
      <c r="AD467" s="2925">
        <f t="shared" si="109"/>
        <v>0</v>
      </c>
      <c r="AE467" s="2925">
        <f t="shared" si="109"/>
        <v>0</v>
      </c>
      <c r="AF467" s="2925">
        <f t="shared" si="109"/>
        <v>0</v>
      </c>
      <c r="AG467" s="2925">
        <f t="shared" si="109"/>
        <v>0</v>
      </c>
      <c r="AH467" s="2925">
        <f t="shared" si="109"/>
        <v>0</v>
      </c>
      <c r="AI467" s="2925">
        <f t="shared" si="109"/>
        <v>0</v>
      </c>
      <c r="AJ467" s="2925">
        <f t="shared" si="109"/>
        <v>0</v>
      </c>
      <c r="AK467" s="2925">
        <f t="shared" si="109"/>
        <v>0</v>
      </c>
      <c r="AL467" s="2925">
        <f t="shared" si="109"/>
        <v>0</v>
      </c>
      <c r="AM467" s="2925">
        <f t="shared" si="109"/>
        <v>0</v>
      </c>
      <c r="AN467" s="2925">
        <f t="shared" si="109"/>
        <v>0</v>
      </c>
      <c r="AO467" s="2925">
        <f t="shared" si="109"/>
        <v>0</v>
      </c>
      <c r="AP467" s="2925">
        <f t="shared" si="109"/>
        <v>0</v>
      </c>
      <c r="AQ467" s="2925">
        <f t="shared" si="109"/>
        <v>0</v>
      </c>
      <c r="AS467" s="2916"/>
      <c r="AT467" s="2925"/>
      <c r="AU467" s="2916"/>
      <c r="AV467" s="2925"/>
      <c r="AX467" s="2916"/>
      <c r="AY467" s="2925"/>
      <c r="AZ467" s="2916"/>
      <c r="BA467" s="2925"/>
      <c r="BC467" s="2916"/>
      <c r="BD467" s="2925"/>
      <c r="BE467" s="2916"/>
      <c r="BF467" s="2925"/>
      <c r="BH467" s="2916"/>
      <c r="BI467" s="2925"/>
      <c r="BJ467" s="2916"/>
      <c r="BK467" s="2925"/>
      <c r="BM467" s="2916"/>
      <c r="BN467" s="2925"/>
      <c r="BO467" s="2916"/>
      <c r="BP467" s="2925"/>
      <c r="BR467" s="2916"/>
      <c r="BS467" s="2925"/>
      <c r="BT467" s="2916"/>
      <c r="BU467" s="2925"/>
      <c r="BW467" s="2916"/>
      <c r="BX467" s="2925"/>
      <c r="BY467" s="2916"/>
      <c r="BZ467" s="2925"/>
      <c r="CB467" s="2916"/>
      <c r="CC467" s="2925"/>
      <c r="CD467" s="2916"/>
      <c r="CE467" s="2925"/>
      <c r="CG467" s="2916"/>
      <c r="CH467" s="2925"/>
      <c r="CI467" s="2916"/>
      <c r="CJ467" s="2925"/>
      <c r="CL467" s="2916"/>
      <c r="CM467" s="2925"/>
      <c r="CN467" s="2916"/>
      <c r="CO467" s="2925"/>
      <c r="CQ467" s="2916"/>
      <c r="CR467" s="2925"/>
      <c r="CS467" s="2916"/>
      <c r="CT467" s="2925"/>
      <c r="CV467" s="2916"/>
      <c r="CW467" s="2925"/>
      <c r="CX467" s="2916"/>
      <c r="CY467" s="2925"/>
      <c r="DA467" s="2916"/>
      <c r="DB467" s="2925"/>
      <c r="DC467" s="2916"/>
      <c r="DD467" s="2925"/>
      <c r="DF467" s="2916"/>
      <c r="DG467" s="2925"/>
      <c r="DH467" s="2916"/>
      <c r="DI467" s="2925"/>
    </row>
    <row r="468" spans="3:113">
      <c r="C468" s="110">
        <f t="shared" si="104"/>
        <v>466</v>
      </c>
      <c r="D468" s="2916">
        <v>45148</v>
      </c>
      <c r="E468" s="2925">
        <f t="shared" si="108"/>
        <v>0</v>
      </c>
      <c r="F468" s="2925">
        <f t="shared" si="108"/>
        <v>0</v>
      </c>
      <c r="G468" s="2925">
        <f t="shared" si="108"/>
        <v>0</v>
      </c>
      <c r="H468" s="2925">
        <f t="shared" si="108"/>
        <v>0</v>
      </c>
      <c r="I468" s="2925">
        <f t="shared" si="108"/>
        <v>0</v>
      </c>
      <c r="J468" s="2925">
        <f t="shared" si="108"/>
        <v>0</v>
      </c>
      <c r="K468" s="2925">
        <f t="shared" si="108"/>
        <v>0</v>
      </c>
      <c r="L468" s="2925">
        <f t="shared" si="108"/>
        <v>0</v>
      </c>
      <c r="M468" s="2925">
        <f t="shared" si="108"/>
        <v>0</v>
      </c>
      <c r="N468" s="2925">
        <f t="shared" si="108"/>
        <v>0</v>
      </c>
      <c r="O468" s="2925">
        <f t="shared" si="108"/>
        <v>0</v>
      </c>
      <c r="P468" s="2925">
        <f t="shared" si="108"/>
        <v>0</v>
      </c>
      <c r="Q468" s="2925">
        <f t="shared" si="108"/>
        <v>0</v>
      </c>
      <c r="R468" s="2925">
        <f t="shared" si="108"/>
        <v>0</v>
      </c>
      <c r="AB468" s="110">
        <f t="shared" si="105"/>
        <v>467</v>
      </c>
      <c r="AC468" s="2916">
        <v>45148</v>
      </c>
      <c r="AD468" s="2925">
        <f t="shared" si="109"/>
        <v>0</v>
      </c>
      <c r="AE468" s="2925">
        <f t="shared" si="109"/>
        <v>0</v>
      </c>
      <c r="AF468" s="2925">
        <f t="shared" si="109"/>
        <v>0</v>
      </c>
      <c r="AG468" s="2925">
        <f t="shared" si="109"/>
        <v>0</v>
      </c>
      <c r="AH468" s="2925">
        <f t="shared" si="109"/>
        <v>0</v>
      </c>
      <c r="AI468" s="2925">
        <f t="shared" si="109"/>
        <v>0</v>
      </c>
      <c r="AJ468" s="2925">
        <f t="shared" si="109"/>
        <v>0</v>
      </c>
      <c r="AK468" s="2925">
        <f t="shared" si="109"/>
        <v>0</v>
      </c>
      <c r="AL468" s="2925">
        <f t="shared" si="109"/>
        <v>0</v>
      </c>
      <c r="AM468" s="2925">
        <f t="shared" si="109"/>
        <v>0</v>
      </c>
      <c r="AN468" s="2925">
        <f t="shared" si="109"/>
        <v>0</v>
      </c>
      <c r="AO468" s="2925">
        <f t="shared" si="109"/>
        <v>0</v>
      </c>
      <c r="AP468" s="2925">
        <f t="shared" si="109"/>
        <v>0</v>
      </c>
      <c r="AQ468" s="2925">
        <f t="shared" si="109"/>
        <v>0</v>
      </c>
      <c r="AS468" s="2916"/>
      <c r="AT468" s="2925"/>
      <c r="AU468" s="2916"/>
      <c r="AV468" s="2925"/>
      <c r="AX468" s="2916"/>
      <c r="AY468" s="2925"/>
      <c r="AZ468" s="2916"/>
      <c r="BA468" s="2925"/>
      <c r="BC468" s="2916"/>
      <c r="BD468" s="2925"/>
      <c r="BE468" s="2916"/>
      <c r="BF468" s="2925"/>
      <c r="BH468" s="2916"/>
      <c r="BI468" s="2925"/>
      <c r="BJ468" s="2916"/>
      <c r="BK468" s="2925"/>
      <c r="BM468" s="2916"/>
      <c r="BN468" s="2925"/>
      <c r="BO468" s="2916"/>
      <c r="BP468" s="2925"/>
      <c r="BR468" s="2916"/>
      <c r="BS468" s="2925"/>
      <c r="BT468" s="2916"/>
      <c r="BU468" s="2925"/>
      <c r="BW468" s="2916"/>
      <c r="BX468" s="2925"/>
      <c r="BY468" s="2916"/>
      <c r="BZ468" s="2925"/>
      <c r="CB468" s="2916"/>
      <c r="CC468" s="2925"/>
      <c r="CD468" s="2916"/>
      <c r="CE468" s="2925"/>
      <c r="CG468" s="2916"/>
      <c r="CH468" s="2925"/>
      <c r="CI468" s="2916"/>
      <c r="CJ468" s="2925"/>
      <c r="CL468" s="2916"/>
      <c r="CM468" s="2925"/>
      <c r="CN468" s="2916"/>
      <c r="CO468" s="2925"/>
      <c r="CQ468" s="2916"/>
      <c r="CR468" s="2925"/>
      <c r="CS468" s="2916"/>
      <c r="CT468" s="2925"/>
      <c r="CV468" s="2916"/>
      <c r="CW468" s="2925"/>
      <c r="CX468" s="2916"/>
      <c r="CY468" s="2925"/>
      <c r="DA468" s="2916"/>
      <c r="DB468" s="2925"/>
      <c r="DC468" s="2916"/>
      <c r="DD468" s="2925"/>
      <c r="DF468" s="2916"/>
      <c r="DG468" s="2925"/>
      <c r="DH468" s="2916"/>
      <c r="DI468" s="2925"/>
    </row>
    <row r="469" spans="3:113">
      <c r="C469" s="110">
        <f t="shared" si="104"/>
        <v>467</v>
      </c>
      <c r="D469" s="2916">
        <v>45149</v>
      </c>
      <c r="E469" s="2925">
        <f t="shared" si="108"/>
        <v>0</v>
      </c>
      <c r="F469" s="2925">
        <f t="shared" si="108"/>
        <v>0</v>
      </c>
      <c r="G469" s="2925">
        <f t="shared" si="108"/>
        <v>0</v>
      </c>
      <c r="H469" s="2925">
        <f t="shared" si="108"/>
        <v>0</v>
      </c>
      <c r="I469" s="2925">
        <f t="shared" si="108"/>
        <v>0</v>
      </c>
      <c r="J469" s="2925">
        <f t="shared" si="108"/>
        <v>0</v>
      </c>
      <c r="K469" s="2925">
        <f t="shared" si="108"/>
        <v>0</v>
      </c>
      <c r="L469" s="2925">
        <f t="shared" si="108"/>
        <v>0</v>
      </c>
      <c r="M469" s="2925">
        <f t="shared" si="108"/>
        <v>0</v>
      </c>
      <c r="N469" s="2925">
        <f t="shared" si="108"/>
        <v>0</v>
      </c>
      <c r="O469" s="2925">
        <f t="shared" si="108"/>
        <v>0</v>
      </c>
      <c r="P469" s="2925">
        <f t="shared" si="108"/>
        <v>0</v>
      </c>
      <c r="Q469" s="2925">
        <f t="shared" si="108"/>
        <v>0</v>
      </c>
      <c r="R469" s="2925">
        <f t="shared" si="108"/>
        <v>0</v>
      </c>
      <c r="AB469" s="110">
        <f t="shared" si="105"/>
        <v>468</v>
      </c>
      <c r="AC469" s="2916">
        <v>45149</v>
      </c>
      <c r="AD469" s="2925">
        <f t="shared" si="109"/>
        <v>0</v>
      </c>
      <c r="AE469" s="2925">
        <f t="shared" si="109"/>
        <v>0</v>
      </c>
      <c r="AF469" s="2925">
        <f t="shared" si="109"/>
        <v>0</v>
      </c>
      <c r="AG469" s="2925">
        <f t="shared" si="109"/>
        <v>0</v>
      </c>
      <c r="AH469" s="2925">
        <f t="shared" si="109"/>
        <v>0</v>
      </c>
      <c r="AI469" s="2925">
        <f t="shared" si="109"/>
        <v>0</v>
      </c>
      <c r="AJ469" s="2925">
        <f t="shared" si="109"/>
        <v>0</v>
      </c>
      <c r="AK469" s="2925">
        <f t="shared" si="109"/>
        <v>0</v>
      </c>
      <c r="AL469" s="2925">
        <f t="shared" si="109"/>
        <v>0</v>
      </c>
      <c r="AM469" s="2925">
        <f t="shared" si="109"/>
        <v>0</v>
      </c>
      <c r="AN469" s="2925">
        <f t="shared" si="109"/>
        <v>0</v>
      </c>
      <c r="AO469" s="2925">
        <f t="shared" si="109"/>
        <v>0</v>
      </c>
      <c r="AP469" s="2925">
        <f t="shared" si="109"/>
        <v>0</v>
      </c>
      <c r="AQ469" s="2925">
        <f t="shared" si="109"/>
        <v>0</v>
      </c>
      <c r="AS469" s="2916"/>
      <c r="AT469" s="2925"/>
      <c r="AU469" s="2916"/>
      <c r="AV469" s="2925"/>
      <c r="AX469" s="2916"/>
      <c r="AY469" s="2925"/>
      <c r="AZ469" s="2916"/>
      <c r="BA469" s="2925"/>
      <c r="BC469" s="2916"/>
      <c r="BD469" s="2925"/>
      <c r="BE469" s="2916"/>
      <c r="BF469" s="2925"/>
      <c r="BH469" s="2916"/>
      <c r="BI469" s="2925"/>
      <c r="BJ469" s="2916"/>
      <c r="BK469" s="2925"/>
      <c r="BM469" s="2916"/>
      <c r="BN469" s="2925"/>
      <c r="BO469" s="2916"/>
      <c r="BP469" s="2925"/>
      <c r="BR469" s="2916"/>
      <c r="BS469" s="2925"/>
      <c r="BT469" s="2916"/>
      <c r="BU469" s="2925"/>
      <c r="BW469" s="2916"/>
      <c r="BX469" s="2925"/>
      <c r="BY469" s="2916"/>
      <c r="BZ469" s="2925"/>
      <c r="CB469" s="2916"/>
      <c r="CC469" s="2925"/>
      <c r="CD469" s="2916"/>
      <c r="CE469" s="2925"/>
      <c r="CG469" s="2916"/>
      <c r="CH469" s="2925"/>
      <c r="CI469" s="2916"/>
      <c r="CJ469" s="2925"/>
      <c r="CL469" s="2916"/>
      <c r="CM469" s="2925"/>
      <c r="CN469" s="2916"/>
      <c r="CO469" s="2925"/>
      <c r="CQ469" s="2916"/>
      <c r="CR469" s="2925"/>
      <c r="CS469" s="2916"/>
      <c r="CT469" s="2925"/>
      <c r="CV469" s="2916"/>
      <c r="CW469" s="2925"/>
      <c r="CX469" s="2916"/>
      <c r="CY469" s="2925"/>
      <c r="DA469" s="2916"/>
      <c r="DB469" s="2925"/>
      <c r="DC469" s="2916"/>
      <c r="DD469" s="2925"/>
      <c r="DF469" s="2916"/>
      <c r="DG469" s="2925"/>
      <c r="DH469" s="2916"/>
      <c r="DI469" s="2925"/>
    </row>
    <row r="470" spans="3:113">
      <c r="C470" s="110">
        <f t="shared" si="104"/>
        <v>468</v>
      </c>
      <c r="D470" s="2916">
        <v>45152</v>
      </c>
      <c r="E470" s="2925">
        <f t="shared" si="108"/>
        <v>0</v>
      </c>
      <c r="F470" s="2925">
        <f t="shared" si="108"/>
        <v>0</v>
      </c>
      <c r="G470" s="2925">
        <f t="shared" si="108"/>
        <v>0</v>
      </c>
      <c r="H470" s="2925">
        <f t="shared" si="108"/>
        <v>0</v>
      </c>
      <c r="I470" s="2925">
        <f t="shared" si="108"/>
        <v>0</v>
      </c>
      <c r="J470" s="2925">
        <f t="shared" si="108"/>
        <v>0</v>
      </c>
      <c r="K470" s="2925">
        <f t="shared" si="108"/>
        <v>0</v>
      </c>
      <c r="L470" s="2925">
        <f t="shared" si="108"/>
        <v>0</v>
      </c>
      <c r="M470" s="2925">
        <f t="shared" si="108"/>
        <v>0</v>
      </c>
      <c r="N470" s="2925">
        <f t="shared" si="108"/>
        <v>0</v>
      </c>
      <c r="O470" s="2925">
        <f t="shared" si="108"/>
        <v>0</v>
      </c>
      <c r="P470" s="2925">
        <f t="shared" si="108"/>
        <v>0</v>
      </c>
      <c r="Q470" s="2925">
        <f t="shared" si="108"/>
        <v>0</v>
      </c>
      <c r="R470" s="2925">
        <f t="shared" si="108"/>
        <v>0</v>
      </c>
      <c r="AB470" s="110">
        <f t="shared" si="105"/>
        <v>469</v>
      </c>
      <c r="AC470" s="2916">
        <v>45152</v>
      </c>
      <c r="AD470" s="2925">
        <f t="shared" si="109"/>
        <v>0</v>
      </c>
      <c r="AE470" s="2925">
        <f t="shared" si="109"/>
        <v>0</v>
      </c>
      <c r="AF470" s="2925">
        <f t="shared" si="109"/>
        <v>0</v>
      </c>
      <c r="AG470" s="2925">
        <f t="shared" si="109"/>
        <v>0</v>
      </c>
      <c r="AH470" s="2925">
        <f t="shared" si="109"/>
        <v>0</v>
      </c>
      <c r="AI470" s="2925">
        <f t="shared" si="109"/>
        <v>0</v>
      </c>
      <c r="AJ470" s="2925">
        <f t="shared" si="109"/>
        <v>0</v>
      </c>
      <c r="AK470" s="2925">
        <f t="shared" si="109"/>
        <v>0</v>
      </c>
      <c r="AL470" s="2925">
        <f t="shared" si="109"/>
        <v>0</v>
      </c>
      <c r="AM470" s="2925">
        <f t="shared" si="109"/>
        <v>0</v>
      </c>
      <c r="AN470" s="2925">
        <f t="shared" si="109"/>
        <v>0</v>
      </c>
      <c r="AO470" s="2925">
        <f t="shared" si="109"/>
        <v>0</v>
      </c>
      <c r="AP470" s="2925">
        <f t="shared" si="109"/>
        <v>0</v>
      </c>
      <c r="AQ470" s="2925">
        <f t="shared" si="109"/>
        <v>0</v>
      </c>
      <c r="AS470" s="2916"/>
      <c r="AT470" s="2925"/>
      <c r="AU470" s="2916"/>
      <c r="AV470" s="2925"/>
      <c r="AX470" s="2916"/>
      <c r="AY470" s="2925"/>
      <c r="AZ470" s="2916"/>
      <c r="BA470" s="2925"/>
      <c r="BC470" s="2916"/>
      <c r="BD470" s="2925"/>
      <c r="BE470" s="2916"/>
      <c r="BF470" s="2925"/>
      <c r="BH470" s="2916"/>
      <c r="BI470" s="2925"/>
      <c r="BJ470" s="2916"/>
      <c r="BK470" s="2925"/>
      <c r="BM470" s="2916"/>
      <c r="BN470" s="2925"/>
      <c r="BO470" s="2916"/>
      <c r="BP470" s="2925"/>
      <c r="BR470" s="2916"/>
      <c r="BS470" s="2925"/>
      <c r="BT470" s="2916"/>
      <c r="BU470" s="2925"/>
      <c r="BW470" s="2916"/>
      <c r="BX470" s="2925"/>
      <c r="BY470" s="2916"/>
      <c r="BZ470" s="2925"/>
      <c r="CB470" s="2916"/>
      <c r="CC470" s="2925"/>
      <c r="CD470" s="2916"/>
      <c r="CE470" s="2925"/>
      <c r="CG470" s="2916"/>
      <c r="CH470" s="2925"/>
      <c r="CI470" s="2916"/>
      <c r="CJ470" s="2925"/>
      <c r="CL470" s="2916"/>
      <c r="CM470" s="2925"/>
      <c r="CN470" s="2916"/>
      <c r="CO470" s="2925"/>
      <c r="CQ470" s="2916"/>
      <c r="CR470" s="2925"/>
      <c r="CS470" s="2916"/>
      <c r="CT470" s="2925"/>
      <c r="CV470" s="2916"/>
      <c r="CW470" s="2925"/>
      <c r="CX470" s="2916"/>
      <c r="CY470" s="2925"/>
      <c r="DA470" s="2916"/>
      <c r="DB470" s="2925"/>
      <c r="DC470" s="2916"/>
      <c r="DD470" s="2925"/>
      <c r="DF470" s="2916"/>
      <c r="DG470" s="2925"/>
      <c r="DH470" s="2916"/>
      <c r="DI470" s="2925"/>
    </row>
    <row r="471" spans="3:113">
      <c r="C471" s="110">
        <f t="shared" si="104"/>
        <v>469</v>
      </c>
      <c r="D471" s="2916">
        <v>45153</v>
      </c>
      <c r="E471" s="2925">
        <f t="shared" si="108"/>
        <v>0</v>
      </c>
      <c r="F471" s="2925">
        <f t="shared" si="108"/>
        <v>0</v>
      </c>
      <c r="G471" s="2925">
        <f t="shared" si="108"/>
        <v>0</v>
      </c>
      <c r="H471" s="2925">
        <f t="shared" si="108"/>
        <v>0</v>
      </c>
      <c r="I471" s="2925">
        <f t="shared" si="108"/>
        <v>0</v>
      </c>
      <c r="J471" s="2925">
        <f t="shared" si="108"/>
        <v>0</v>
      </c>
      <c r="K471" s="2925">
        <f t="shared" si="108"/>
        <v>0</v>
      </c>
      <c r="L471" s="2925">
        <f t="shared" si="108"/>
        <v>0</v>
      </c>
      <c r="M471" s="2925">
        <f t="shared" si="108"/>
        <v>0</v>
      </c>
      <c r="N471" s="2925">
        <f t="shared" si="108"/>
        <v>0</v>
      </c>
      <c r="O471" s="2925">
        <f t="shared" si="108"/>
        <v>0</v>
      </c>
      <c r="P471" s="2925">
        <f t="shared" si="108"/>
        <v>0</v>
      </c>
      <c r="Q471" s="2925">
        <f t="shared" si="108"/>
        <v>0</v>
      </c>
      <c r="R471" s="2925">
        <f t="shared" si="108"/>
        <v>0</v>
      </c>
      <c r="AB471" s="110">
        <f t="shared" si="105"/>
        <v>470</v>
      </c>
      <c r="AC471" s="2916">
        <v>45153</v>
      </c>
      <c r="AD471" s="2925">
        <f t="shared" si="109"/>
        <v>0</v>
      </c>
      <c r="AE471" s="2925">
        <f t="shared" si="109"/>
        <v>0</v>
      </c>
      <c r="AF471" s="2925">
        <f t="shared" si="109"/>
        <v>0</v>
      </c>
      <c r="AG471" s="2925">
        <f t="shared" si="109"/>
        <v>0</v>
      </c>
      <c r="AH471" s="2925">
        <f t="shared" si="109"/>
        <v>0</v>
      </c>
      <c r="AI471" s="2925">
        <f t="shared" si="109"/>
        <v>0</v>
      </c>
      <c r="AJ471" s="2925">
        <f t="shared" si="109"/>
        <v>0</v>
      </c>
      <c r="AK471" s="2925">
        <f t="shared" si="109"/>
        <v>0</v>
      </c>
      <c r="AL471" s="2925">
        <f t="shared" si="109"/>
        <v>0</v>
      </c>
      <c r="AM471" s="2925">
        <f t="shared" si="109"/>
        <v>0</v>
      </c>
      <c r="AN471" s="2925">
        <f t="shared" si="109"/>
        <v>0</v>
      </c>
      <c r="AO471" s="2925">
        <f t="shared" si="109"/>
        <v>0</v>
      </c>
      <c r="AP471" s="2925">
        <f t="shared" si="109"/>
        <v>0</v>
      </c>
      <c r="AQ471" s="2925">
        <f t="shared" si="109"/>
        <v>0</v>
      </c>
      <c r="AS471" s="2916"/>
      <c r="AT471" s="2925"/>
      <c r="AU471" s="2916"/>
      <c r="AV471" s="2925"/>
      <c r="AX471" s="2916"/>
      <c r="AY471" s="2925"/>
      <c r="AZ471" s="2916"/>
      <c r="BA471" s="2925"/>
      <c r="BC471" s="2916"/>
      <c r="BD471" s="2925"/>
      <c r="BE471" s="2916"/>
      <c r="BF471" s="2925"/>
      <c r="BH471" s="2916"/>
      <c r="BI471" s="2925"/>
      <c r="BJ471" s="2916"/>
      <c r="BK471" s="2925"/>
      <c r="BM471" s="2916"/>
      <c r="BN471" s="2925"/>
      <c r="BO471" s="2916"/>
      <c r="BP471" s="2925"/>
      <c r="BR471" s="2916"/>
      <c r="BS471" s="2925"/>
      <c r="BT471" s="2916"/>
      <c r="BU471" s="2925"/>
      <c r="BW471" s="2916"/>
      <c r="BX471" s="2925"/>
      <c r="BY471" s="2916"/>
      <c r="BZ471" s="2925"/>
      <c r="CB471" s="2916"/>
      <c r="CC471" s="2925"/>
      <c r="CD471" s="2916"/>
      <c r="CE471" s="2925"/>
      <c r="CG471" s="2916"/>
      <c r="CH471" s="2925"/>
      <c r="CI471" s="2916"/>
      <c r="CJ471" s="2925"/>
      <c r="CL471" s="2916"/>
      <c r="CM471" s="2925"/>
      <c r="CN471" s="2916"/>
      <c r="CO471" s="2925"/>
      <c r="CQ471" s="2916"/>
      <c r="CR471" s="2925"/>
      <c r="CS471" s="2916"/>
      <c r="CT471" s="2925"/>
      <c r="CV471" s="2916"/>
      <c r="CW471" s="2925"/>
      <c r="CX471" s="2916"/>
      <c r="CY471" s="2925"/>
      <c r="DA471" s="2916"/>
      <c r="DB471" s="2925"/>
      <c r="DC471" s="2916"/>
      <c r="DD471" s="2925"/>
      <c r="DF471" s="2916"/>
      <c r="DG471" s="2925"/>
      <c r="DH471" s="2916"/>
      <c r="DI471" s="2925"/>
    </row>
    <row r="472" spans="3:113">
      <c r="C472" s="110">
        <f t="shared" si="104"/>
        <v>470</v>
      </c>
      <c r="D472" s="2916">
        <v>45154</v>
      </c>
      <c r="E472" s="2925">
        <f t="shared" si="108"/>
        <v>0</v>
      </c>
      <c r="F472" s="2925">
        <f t="shared" si="108"/>
        <v>0</v>
      </c>
      <c r="G472" s="2925">
        <f t="shared" si="108"/>
        <v>0</v>
      </c>
      <c r="H472" s="2925">
        <f t="shared" si="108"/>
        <v>0</v>
      </c>
      <c r="I472" s="2925">
        <f t="shared" si="108"/>
        <v>0</v>
      </c>
      <c r="J472" s="2925">
        <f t="shared" si="108"/>
        <v>0</v>
      </c>
      <c r="K472" s="2925">
        <f t="shared" si="108"/>
        <v>0</v>
      </c>
      <c r="L472" s="2925">
        <f t="shared" si="108"/>
        <v>0</v>
      </c>
      <c r="M472" s="2925">
        <f t="shared" si="108"/>
        <v>0</v>
      </c>
      <c r="N472" s="2925">
        <f t="shared" si="108"/>
        <v>0</v>
      </c>
      <c r="O472" s="2925">
        <f t="shared" si="108"/>
        <v>0</v>
      </c>
      <c r="P472" s="2925">
        <f t="shared" si="108"/>
        <v>0</v>
      </c>
      <c r="Q472" s="2925">
        <f t="shared" si="108"/>
        <v>0</v>
      </c>
      <c r="R472" s="2925">
        <f t="shared" si="108"/>
        <v>0</v>
      </c>
      <c r="AB472" s="110">
        <f t="shared" si="105"/>
        <v>471</v>
      </c>
      <c r="AC472" s="2916">
        <v>45154</v>
      </c>
      <c r="AD472" s="2925">
        <f t="shared" si="109"/>
        <v>0</v>
      </c>
      <c r="AE472" s="2925">
        <f t="shared" si="109"/>
        <v>0</v>
      </c>
      <c r="AF472" s="2925">
        <f t="shared" si="109"/>
        <v>0</v>
      </c>
      <c r="AG472" s="2925">
        <f t="shared" si="109"/>
        <v>0</v>
      </c>
      <c r="AH472" s="2925">
        <f t="shared" si="109"/>
        <v>0</v>
      </c>
      <c r="AI472" s="2925">
        <f t="shared" si="109"/>
        <v>0</v>
      </c>
      <c r="AJ472" s="2925">
        <f t="shared" si="109"/>
        <v>0</v>
      </c>
      <c r="AK472" s="2925">
        <f t="shared" si="109"/>
        <v>0</v>
      </c>
      <c r="AL472" s="2925">
        <f t="shared" si="109"/>
        <v>0</v>
      </c>
      <c r="AM472" s="2925">
        <f t="shared" si="109"/>
        <v>0</v>
      </c>
      <c r="AN472" s="2925">
        <f t="shared" si="109"/>
        <v>0</v>
      </c>
      <c r="AO472" s="2925">
        <f t="shared" si="109"/>
        <v>0</v>
      </c>
      <c r="AP472" s="2925">
        <f t="shared" si="109"/>
        <v>0</v>
      </c>
      <c r="AQ472" s="2925">
        <f t="shared" si="109"/>
        <v>0</v>
      </c>
      <c r="AS472" s="2916"/>
      <c r="AT472" s="2925"/>
      <c r="AU472" s="2916"/>
      <c r="AV472" s="2925"/>
      <c r="AX472" s="2916"/>
      <c r="AY472" s="2925"/>
      <c r="AZ472" s="2916"/>
      <c r="BA472" s="2925"/>
      <c r="BC472" s="2916"/>
      <c r="BD472" s="2925"/>
      <c r="BE472" s="2916"/>
      <c r="BF472" s="2925"/>
      <c r="BH472" s="2916"/>
      <c r="BI472" s="2925"/>
      <c r="BJ472" s="2916"/>
      <c r="BK472" s="2925"/>
      <c r="BM472" s="2916"/>
      <c r="BN472" s="2925"/>
      <c r="BO472" s="2916"/>
      <c r="BP472" s="2925"/>
      <c r="BR472" s="2916"/>
      <c r="BS472" s="2925"/>
      <c r="BT472" s="2916"/>
      <c r="BU472" s="2925"/>
      <c r="BW472" s="2916"/>
      <c r="BX472" s="2925"/>
      <c r="BY472" s="2916"/>
      <c r="BZ472" s="2925"/>
      <c r="CB472" s="2916"/>
      <c r="CC472" s="2925"/>
      <c r="CD472" s="2916"/>
      <c r="CE472" s="2925"/>
      <c r="CG472" s="2916"/>
      <c r="CH472" s="2925"/>
      <c r="CI472" s="2916"/>
      <c r="CJ472" s="2925"/>
      <c r="CL472" s="2916"/>
      <c r="CM472" s="2925"/>
      <c r="CN472" s="2916"/>
      <c r="CO472" s="2925"/>
      <c r="CQ472" s="2916"/>
      <c r="CR472" s="2925"/>
      <c r="CS472" s="2916"/>
      <c r="CT472" s="2925"/>
      <c r="CV472" s="2916"/>
      <c r="CW472" s="2925"/>
      <c r="CX472" s="2916"/>
      <c r="CY472" s="2925"/>
      <c r="DA472" s="2916"/>
      <c r="DB472" s="2925"/>
      <c r="DC472" s="2916"/>
      <c r="DD472" s="2925"/>
      <c r="DF472" s="2916"/>
      <c r="DG472" s="2925"/>
      <c r="DH472" s="2916"/>
      <c r="DI472" s="2925"/>
    </row>
    <row r="473" spans="3:113">
      <c r="C473" s="110">
        <f t="shared" si="104"/>
        <v>471</v>
      </c>
      <c r="D473" s="2916">
        <v>45155</v>
      </c>
      <c r="E473" s="2925">
        <f t="shared" si="108"/>
        <v>0</v>
      </c>
      <c r="F473" s="2925">
        <f t="shared" si="108"/>
        <v>0</v>
      </c>
      <c r="G473" s="2925">
        <f t="shared" si="108"/>
        <v>0</v>
      </c>
      <c r="H473" s="2925">
        <f t="shared" si="108"/>
        <v>0</v>
      </c>
      <c r="I473" s="2925">
        <f t="shared" si="108"/>
        <v>0</v>
      </c>
      <c r="J473" s="2925">
        <f t="shared" si="108"/>
        <v>0</v>
      </c>
      <c r="K473" s="2925">
        <f t="shared" si="108"/>
        <v>0</v>
      </c>
      <c r="L473" s="2925">
        <f t="shared" si="108"/>
        <v>0</v>
      </c>
      <c r="M473" s="2925">
        <f t="shared" si="108"/>
        <v>0</v>
      </c>
      <c r="N473" s="2925">
        <f t="shared" si="108"/>
        <v>0</v>
      </c>
      <c r="O473" s="2925">
        <f t="shared" si="108"/>
        <v>0</v>
      </c>
      <c r="P473" s="2925">
        <f t="shared" si="108"/>
        <v>0</v>
      </c>
      <c r="Q473" s="2925">
        <f t="shared" si="108"/>
        <v>0</v>
      </c>
      <c r="R473" s="2925">
        <f t="shared" si="108"/>
        <v>0</v>
      </c>
      <c r="AB473" s="110">
        <f t="shared" si="105"/>
        <v>472</v>
      </c>
      <c r="AC473" s="2916">
        <v>45155</v>
      </c>
      <c r="AD473" s="2925">
        <f t="shared" si="109"/>
        <v>0</v>
      </c>
      <c r="AE473" s="2925">
        <f t="shared" si="109"/>
        <v>0</v>
      </c>
      <c r="AF473" s="2925">
        <f t="shared" si="109"/>
        <v>0</v>
      </c>
      <c r="AG473" s="2925">
        <f t="shared" si="109"/>
        <v>0</v>
      </c>
      <c r="AH473" s="2925">
        <f t="shared" si="109"/>
        <v>0</v>
      </c>
      <c r="AI473" s="2925">
        <f t="shared" si="109"/>
        <v>0</v>
      </c>
      <c r="AJ473" s="2925">
        <f t="shared" si="109"/>
        <v>0</v>
      </c>
      <c r="AK473" s="2925">
        <f t="shared" si="109"/>
        <v>0</v>
      </c>
      <c r="AL473" s="2925">
        <f t="shared" si="109"/>
        <v>0</v>
      </c>
      <c r="AM473" s="2925">
        <f t="shared" si="109"/>
        <v>0</v>
      </c>
      <c r="AN473" s="2925">
        <f t="shared" si="109"/>
        <v>0</v>
      </c>
      <c r="AO473" s="2925">
        <f t="shared" si="109"/>
        <v>0</v>
      </c>
      <c r="AP473" s="2925">
        <f t="shared" si="109"/>
        <v>0</v>
      </c>
      <c r="AQ473" s="2925">
        <f t="shared" si="109"/>
        <v>0</v>
      </c>
      <c r="AS473" s="2916"/>
      <c r="AT473" s="2925"/>
      <c r="AU473" s="2916"/>
      <c r="AV473" s="2925"/>
      <c r="AX473" s="2916"/>
      <c r="AY473" s="2925"/>
      <c r="AZ473" s="2916"/>
      <c r="BA473" s="2925"/>
      <c r="BC473" s="2916"/>
      <c r="BD473" s="2925"/>
      <c r="BE473" s="2916"/>
      <c r="BF473" s="2925"/>
      <c r="BH473" s="2916"/>
      <c r="BI473" s="2925"/>
      <c r="BJ473" s="2916"/>
      <c r="BK473" s="2925"/>
      <c r="BM473" s="2916"/>
      <c r="BN473" s="2925"/>
      <c r="BO473" s="2916"/>
      <c r="BP473" s="2925"/>
      <c r="BR473" s="2916"/>
      <c r="BS473" s="2925"/>
      <c r="BT473" s="2916"/>
      <c r="BU473" s="2925"/>
      <c r="BW473" s="2916"/>
      <c r="BX473" s="2925"/>
      <c r="BY473" s="2916"/>
      <c r="BZ473" s="2925"/>
      <c r="CB473" s="2916"/>
      <c r="CC473" s="2925"/>
      <c r="CD473" s="2916"/>
      <c r="CE473" s="2925"/>
      <c r="CG473" s="2916"/>
      <c r="CH473" s="2925"/>
      <c r="CI473" s="2916"/>
      <c r="CJ473" s="2925"/>
      <c r="CL473" s="2916"/>
      <c r="CM473" s="2925"/>
      <c r="CN473" s="2916"/>
      <c r="CO473" s="2925"/>
      <c r="CQ473" s="2916"/>
      <c r="CR473" s="2925"/>
      <c r="CS473" s="2916"/>
      <c r="CT473" s="2925"/>
      <c r="CV473" s="2916"/>
      <c r="CW473" s="2925"/>
      <c r="CX473" s="2916"/>
      <c r="CY473" s="2925"/>
      <c r="DA473" s="2916"/>
      <c r="DB473" s="2925"/>
      <c r="DC473" s="2916"/>
      <c r="DD473" s="2925"/>
      <c r="DF473" s="2916"/>
      <c r="DG473" s="2925"/>
      <c r="DH473" s="2916"/>
      <c r="DI473" s="2925"/>
    </row>
    <row r="474" spans="3:113">
      <c r="C474" s="110">
        <f t="shared" si="104"/>
        <v>472</v>
      </c>
      <c r="D474" s="2916">
        <v>45156</v>
      </c>
      <c r="E474" s="2925">
        <f t="shared" ref="E474:R483" si="110">HLOOKUP(E$3,$AT$3:$DG$509,$C474,0)</f>
        <v>0</v>
      </c>
      <c r="F474" s="2925">
        <f t="shared" si="110"/>
        <v>0</v>
      </c>
      <c r="G474" s="2925">
        <f t="shared" si="110"/>
        <v>0</v>
      </c>
      <c r="H474" s="2925">
        <f t="shared" si="110"/>
        <v>0</v>
      </c>
      <c r="I474" s="2925">
        <f t="shared" si="110"/>
        <v>0</v>
      </c>
      <c r="J474" s="2925">
        <f t="shared" si="110"/>
        <v>0</v>
      </c>
      <c r="K474" s="2925">
        <f t="shared" si="110"/>
        <v>0</v>
      </c>
      <c r="L474" s="2925">
        <f t="shared" si="110"/>
        <v>0</v>
      </c>
      <c r="M474" s="2925">
        <f t="shared" si="110"/>
        <v>0</v>
      </c>
      <c r="N474" s="2925">
        <f t="shared" si="110"/>
        <v>0</v>
      </c>
      <c r="O474" s="2925">
        <f t="shared" si="110"/>
        <v>0</v>
      </c>
      <c r="P474" s="2925">
        <f t="shared" si="110"/>
        <v>0</v>
      </c>
      <c r="Q474" s="2925">
        <f t="shared" si="110"/>
        <v>0</v>
      </c>
      <c r="R474" s="2925">
        <f t="shared" si="110"/>
        <v>0</v>
      </c>
      <c r="AB474" s="110">
        <f t="shared" si="105"/>
        <v>473</v>
      </c>
      <c r="AC474" s="2916">
        <v>45156</v>
      </c>
      <c r="AD474" s="2925">
        <f t="shared" ref="AD474:AQ483" si="111">HLOOKUP(AD$3,$AT$2:$DI$508,$AB474,0)</f>
        <v>0</v>
      </c>
      <c r="AE474" s="2925">
        <f t="shared" si="111"/>
        <v>0</v>
      </c>
      <c r="AF474" s="2925">
        <f t="shared" si="111"/>
        <v>0</v>
      </c>
      <c r="AG474" s="2925">
        <f t="shared" si="111"/>
        <v>0</v>
      </c>
      <c r="AH474" s="2925">
        <f t="shared" si="111"/>
        <v>0</v>
      </c>
      <c r="AI474" s="2925">
        <f t="shared" si="111"/>
        <v>0</v>
      </c>
      <c r="AJ474" s="2925">
        <f t="shared" si="111"/>
        <v>0</v>
      </c>
      <c r="AK474" s="2925">
        <f t="shared" si="111"/>
        <v>0</v>
      </c>
      <c r="AL474" s="2925">
        <f t="shared" si="111"/>
        <v>0</v>
      </c>
      <c r="AM474" s="2925">
        <f t="shared" si="111"/>
        <v>0</v>
      </c>
      <c r="AN474" s="2925">
        <f t="shared" si="111"/>
        <v>0</v>
      </c>
      <c r="AO474" s="2925">
        <f t="shared" si="111"/>
        <v>0</v>
      </c>
      <c r="AP474" s="2925">
        <f t="shared" si="111"/>
        <v>0</v>
      </c>
      <c r="AQ474" s="2925">
        <f t="shared" si="111"/>
        <v>0</v>
      </c>
      <c r="AS474" s="2916"/>
      <c r="AT474" s="2925"/>
      <c r="AU474" s="2916"/>
      <c r="AV474" s="2925"/>
      <c r="AX474" s="2916"/>
      <c r="AY474" s="2925"/>
      <c r="AZ474" s="2916"/>
      <c r="BA474" s="2925"/>
      <c r="BC474" s="2916"/>
      <c r="BD474" s="2925"/>
      <c r="BE474" s="2916"/>
      <c r="BF474" s="2925"/>
      <c r="BH474" s="2916"/>
      <c r="BI474" s="2925"/>
      <c r="BJ474" s="2916"/>
      <c r="BK474" s="2925"/>
      <c r="BM474" s="2916"/>
      <c r="BN474" s="2925"/>
      <c r="BO474" s="2916"/>
      <c r="BP474" s="2925"/>
      <c r="BR474" s="2916"/>
      <c r="BS474" s="2925"/>
      <c r="BT474" s="2916"/>
      <c r="BU474" s="2925"/>
      <c r="BW474" s="2916"/>
      <c r="BX474" s="2925"/>
      <c r="BY474" s="2916"/>
      <c r="BZ474" s="2925"/>
      <c r="CB474" s="2916"/>
      <c r="CC474" s="2925"/>
      <c r="CD474" s="2916"/>
      <c r="CE474" s="2925"/>
      <c r="CG474" s="2916"/>
      <c r="CH474" s="2925"/>
      <c r="CI474" s="2916"/>
      <c r="CJ474" s="2925"/>
      <c r="CL474" s="2916"/>
      <c r="CM474" s="2925"/>
      <c r="CN474" s="2916"/>
      <c r="CO474" s="2925"/>
      <c r="CQ474" s="2916"/>
      <c r="CR474" s="2925"/>
      <c r="CS474" s="2916"/>
      <c r="CT474" s="2925"/>
      <c r="CV474" s="2916"/>
      <c r="CW474" s="2925"/>
      <c r="CX474" s="2916"/>
      <c r="CY474" s="2925"/>
      <c r="DA474" s="2916"/>
      <c r="DB474" s="2925"/>
      <c r="DC474" s="2916"/>
      <c r="DD474" s="2925"/>
      <c r="DF474" s="2916"/>
      <c r="DG474" s="2925"/>
      <c r="DH474" s="2916"/>
      <c r="DI474" s="2925"/>
    </row>
    <row r="475" spans="3:113">
      <c r="C475" s="110">
        <f t="shared" si="104"/>
        <v>473</v>
      </c>
      <c r="D475" s="2916">
        <v>45159</v>
      </c>
      <c r="E475" s="2925">
        <f t="shared" si="110"/>
        <v>0</v>
      </c>
      <c r="F475" s="2925">
        <f t="shared" si="110"/>
        <v>0</v>
      </c>
      <c r="G475" s="2925">
        <f t="shared" si="110"/>
        <v>0</v>
      </c>
      <c r="H475" s="2925">
        <f t="shared" si="110"/>
        <v>0</v>
      </c>
      <c r="I475" s="2925">
        <f t="shared" si="110"/>
        <v>0</v>
      </c>
      <c r="J475" s="2925">
        <f t="shared" si="110"/>
        <v>0</v>
      </c>
      <c r="K475" s="2925">
        <f t="shared" si="110"/>
        <v>0</v>
      </c>
      <c r="L475" s="2925">
        <f t="shared" si="110"/>
        <v>0</v>
      </c>
      <c r="M475" s="2925">
        <f t="shared" si="110"/>
        <v>0</v>
      </c>
      <c r="N475" s="2925">
        <f t="shared" si="110"/>
        <v>0</v>
      </c>
      <c r="O475" s="2925">
        <f t="shared" si="110"/>
        <v>0</v>
      </c>
      <c r="P475" s="2925">
        <f t="shared" si="110"/>
        <v>0</v>
      </c>
      <c r="Q475" s="2925">
        <f t="shared" si="110"/>
        <v>0</v>
      </c>
      <c r="R475" s="2925">
        <f t="shared" si="110"/>
        <v>0</v>
      </c>
      <c r="AB475" s="110">
        <f t="shared" si="105"/>
        <v>474</v>
      </c>
      <c r="AC475" s="2916">
        <v>45159</v>
      </c>
      <c r="AD475" s="2925">
        <f t="shared" si="111"/>
        <v>0</v>
      </c>
      <c r="AE475" s="2925">
        <f t="shared" si="111"/>
        <v>0</v>
      </c>
      <c r="AF475" s="2925">
        <f t="shared" si="111"/>
        <v>0</v>
      </c>
      <c r="AG475" s="2925">
        <f t="shared" si="111"/>
        <v>0</v>
      </c>
      <c r="AH475" s="2925">
        <f t="shared" si="111"/>
        <v>0</v>
      </c>
      <c r="AI475" s="2925">
        <f t="shared" si="111"/>
        <v>0</v>
      </c>
      <c r="AJ475" s="2925">
        <f t="shared" si="111"/>
        <v>0</v>
      </c>
      <c r="AK475" s="2925">
        <f t="shared" si="111"/>
        <v>0</v>
      </c>
      <c r="AL475" s="2925">
        <f t="shared" si="111"/>
        <v>0</v>
      </c>
      <c r="AM475" s="2925">
        <f t="shared" si="111"/>
        <v>0</v>
      </c>
      <c r="AN475" s="2925">
        <f t="shared" si="111"/>
        <v>0</v>
      </c>
      <c r="AO475" s="2925">
        <f t="shared" si="111"/>
        <v>0</v>
      </c>
      <c r="AP475" s="2925">
        <f t="shared" si="111"/>
        <v>0</v>
      </c>
      <c r="AQ475" s="2925">
        <f t="shared" si="111"/>
        <v>0</v>
      </c>
      <c r="AS475" s="2916"/>
      <c r="AT475" s="2925"/>
      <c r="AU475" s="2916"/>
      <c r="AV475" s="2925"/>
      <c r="AX475" s="2916"/>
      <c r="AY475" s="2925"/>
      <c r="AZ475" s="2916"/>
      <c r="BA475" s="2925"/>
      <c r="BC475" s="2916"/>
      <c r="BD475" s="2925"/>
      <c r="BE475" s="2916"/>
      <c r="BF475" s="2925"/>
      <c r="BH475" s="2916"/>
      <c r="BI475" s="2925"/>
      <c r="BJ475" s="2916"/>
      <c r="BK475" s="2925"/>
      <c r="BM475" s="2916"/>
      <c r="BN475" s="2925"/>
      <c r="BO475" s="2916"/>
      <c r="BP475" s="2925"/>
      <c r="BR475" s="2916"/>
      <c r="BS475" s="2925"/>
      <c r="BT475" s="2916"/>
      <c r="BU475" s="2925"/>
      <c r="BW475" s="2916"/>
      <c r="BX475" s="2925"/>
      <c r="BY475" s="2916"/>
      <c r="BZ475" s="2925"/>
      <c r="CB475" s="2916"/>
      <c r="CC475" s="2925"/>
      <c r="CD475" s="2916"/>
      <c r="CE475" s="2925"/>
      <c r="CG475" s="2916"/>
      <c r="CH475" s="2925"/>
      <c r="CI475" s="2916"/>
      <c r="CJ475" s="2925"/>
      <c r="CL475" s="2916"/>
      <c r="CM475" s="2925"/>
      <c r="CN475" s="2916"/>
      <c r="CO475" s="2925"/>
      <c r="CQ475" s="2916"/>
      <c r="CR475" s="2925"/>
      <c r="CS475" s="2916"/>
      <c r="CT475" s="2925"/>
      <c r="CV475" s="2916"/>
      <c r="CW475" s="2925"/>
      <c r="CX475" s="2916"/>
      <c r="CY475" s="2925"/>
      <c r="DA475" s="2916"/>
      <c r="DB475" s="2925"/>
      <c r="DC475" s="2916"/>
      <c r="DD475" s="2925"/>
      <c r="DF475" s="2916"/>
      <c r="DG475" s="2925"/>
      <c r="DH475" s="2916"/>
      <c r="DI475" s="2925"/>
    </row>
    <row r="476" spans="3:113">
      <c r="C476" s="110">
        <f t="shared" si="104"/>
        <v>474</v>
      </c>
      <c r="D476" s="2916">
        <v>45160</v>
      </c>
      <c r="E476" s="2925">
        <f t="shared" si="110"/>
        <v>0</v>
      </c>
      <c r="F476" s="2925">
        <f t="shared" si="110"/>
        <v>0</v>
      </c>
      <c r="G476" s="2925">
        <f t="shared" si="110"/>
        <v>0</v>
      </c>
      <c r="H476" s="2925">
        <f t="shared" si="110"/>
        <v>0</v>
      </c>
      <c r="I476" s="2925">
        <f t="shared" si="110"/>
        <v>0</v>
      </c>
      <c r="J476" s="2925">
        <f t="shared" si="110"/>
        <v>0</v>
      </c>
      <c r="K476" s="2925">
        <f t="shared" si="110"/>
        <v>0</v>
      </c>
      <c r="L476" s="2925">
        <f t="shared" si="110"/>
        <v>0</v>
      </c>
      <c r="M476" s="2925">
        <f t="shared" si="110"/>
        <v>0</v>
      </c>
      <c r="N476" s="2925">
        <f t="shared" si="110"/>
        <v>0</v>
      </c>
      <c r="O476" s="2925">
        <f t="shared" si="110"/>
        <v>0</v>
      </c>
      <c r="P476" s="2925">
        <f t="shared" si="110"/>
        <v>0</v>
      </c>
      <c r="Q476" s="2925">
        <f t="shared" si="110"/>
        <v>0</v>
      </c>
      <c r="R476" s="2925">
        <f t="shared" si="110"/>
        <v>0</v>
      </c>
      <c r="AB476" s="110">
        <f t="shared" si="105"/>
        <v>475</v>
      </c>
      <c r="AC476" s="2916">
        <v>45160</v>
      </c>
      <c r="AD476" s="2925">
        <f t="shared" si="111"/>
        <v>0</v>
      </c>
      <c r="AE476" s="2925">
        <f t="shared" si="111"/>
        <v>0</v>
      </c>
      <c r="AF476" s="2925">
        <f t="shared" si="111"/>
        <v>0</v>
      </c>
      <c r="AG476" s="2925">
        <f t="shared" si="111"/>
        <v>0</v>
      </c>
      <c r="AH476" s="2925">
        <f t="shared" si="111"/>
        <v>0</v>
      </c>
      <c r="AI476" s="2925">
        <f t="shared" si="111"/>
        <v>0</v>
      </c>
      <c r="AJ476" s="2925">
        <f t="shared" si="111"/>
        <v>0</v>
      </c>
      <c r="AK476" s="2925">
        <f t="shared" si="111"/>
        <v>0</v>
      </c>
      <c r="AL476" s="2925">
        <f t="shared" si="111"/>
        <v>0</v>
      </c>
      <c r="AM476" s="2925">
        <f t="shared" si="111"/>
        <v>0</v>
      </c>
      <c r="AN476" s="2925">
        <f t="shared" si="111"/>
        <v>0</v>
      </c>
      <c r="AO476" s="2925">
        <f t="shared" si="111"/>
        <v>0</v>
      </c>
      <c r="AP476" s="2925">
        <f t="shared" si="111"/>
        <v>0</v>
      </c>
      <c r="AQ476" s="2925">
        <f t="shared" si="111"/>
        <v>0</v>
      </c>
      <c r="AS476" s="2916"/>
      <c r="AT476" s="2925"/>
      <c r="AU476" s="2916"/>
      <c r="AV476" s="2925"/>
      <c r="AX476" s="2916"/>
      <c r="AY476" s="2925"/>
      <c r="AZ476" s="2916"/>
      <c r="BA476" s="2925"/>
      <c r="BC476" s="2916"/>
      <c r="BD476" s="2925"/>
      <c r="BE476" s="2916"/>
      <c r="BF476" s="2925"/>
      <c r="BH476" s="2916"/>
      <c r="BI476" s="2925"/>
      <c r="BJ476" s="2916"/>
      <c r="BK476" s="2925"/>
      <c r="BM476" s="2916"/>
      <c r="BN476" s="2925"/>
      <c r="BO476" s="2916"/>
      <c r="BP476" s="2925"/>
      <c r="BR476" s="2916"/>
      <c r="BS476" s="2925"/>
      <c r="BT476" s="2916"/>
      <c r="BU476" s="2925"/>
      <c r="BW476" s="2916"/>
      <c r="BX476" s="2925"/>
      <c r="BY476" s="2916"/>
      <c r="BZ476" s="2925"/>
      <c r="CB476" s="2916"/>
      <c r="CC476" s="2925"/>
      <c r="CD476" s="2916"/>
      <c r="CE476" s="2925"/>
      <c r="CG476" s="2916"/>
      <c r="CH476" s="2925"/>
      <c r="CI476" s="2916"/>
      <c r="CJ476" s="2925"/>
      <c r="CL476" s="2916"/>
      <c r="CM476" s="2925"/>
      <c r="CN476" s="2916"/>
      <c r="CO476" s="2925"/>
      <c r="CQ476" s="2916"/>
      <c r="CR476" s="2925"/>
      <c r="CS476" s="2916"/>
      <c r="CT476" s="2925"/>
      <c r="CV476" s="2916"/>
      <c r="CW476" s="2925"/>
      <c r="CX476" s="2916"/>
      <c r="CY476" s="2925"/>
      <c r="DA476" s="2916"/>
      <c r="DB476" s="2925"/>
      <c r="DC476" s="2916"/>
      <c r="DD476" s="2925"/>
      <c r="DF476" s="2916"/>
      <c r="DG476" s="2925"/>
      <c r="DH476" s="2916"/>
      <c r="DI476" s="2925"/>
    </row>
    <row r="477" spans="3:113">
      <c r="C477" s="110">
        <f t="shared" si="104"/>
        <v>475</v>
      </c>
      <c r="D477" s="2916">
        <v>45161</v>
      </c>
      <c r="E477" s="2925">
        <f t="shared" si="110"/>
        <v>0</v>
      </c>
      <c r="F477" s="2925">
        <f t="shared" si="110"/>
        <v>0</v>
      </c>
      <c r="G477" s="2925">
        <f t="shared" si="110"/>
        <v>0</v>
      </c>
      <c r="H477" s="2925">
        <f t="shared" si="110"/>
        <v>0</v>
      </c>
      <c r="I477" s="2925">
        <f t="shared" si="110"/>
        <v>0</v>
      </c>
      <c r="J477" s="2925">
        <f t="shared" si="110"/>
        <v>0</v>
      </c>
      <c r="K477" s="2925">
        <f t="shared" si="110"/>
        <v>0</v>
      </c>
      <c r="L477" s="2925">
        <f t="shared" si="110"/>
        <v>0</v>
      </c>
      <c r="M477" s="2925">
        <f t="shared" si="110"/>
        <v>0</v>
      </c>
      <c r="N477" s="2925">
        <f t="shared" si="110"/>
        <v>0</v>
      </c>
      <c r="O477" s="2925">
        <f t="shared" si="110"/>
        <v>0</v>
      </c>
      <c r="P477" s="2925">
        <f t="shared" si="110"/>
        <v>0</v>
      </c>
      <c r="Q477" s="2925">
        <f t="shared" si="110"/>
        <v>0</v>
      </c>
      <c r="R477" s="2925">
        <f t="shared" si="110"/>
        <v>0</v>
      </c>
      <c r="AB477" s="110">
        <f t="shared" si="105"/>
        <v>476</v>
      </c>
      <c r="AC477" s="2916">
        <v>45161</v>
      </c>
      <c r="AD477" s="2925">
        <f t="shared" si="111"/>
        <v>0</v>
      </c>
      <c r="AE477" s="2925">
        <f t="shared" si="111"/>
        <v>0</v>
      </c>
      <c r="AF477" s="2925">
        <f t="shared" si="111"/>
        <v>0</v>
      </c>
      <c r="AG477" s="2925">
        <f t="shared" si="111"/>
        <v>0</v>
      </c>
      <c r="AH477" s="2925">
        <f t="shared" si="111"/>
        <v>0</v>
      </c>
      <c r="AI477" s="2925">
        <f t="shared" si="111"/>
        <v>0</v>
      </c>
      <c r="AJ477" s="2925">
        <f t="shared" si="111"/>
        <v>0</v>
      </c>
      <c r="AK477" s="2925">
        <f t="shared" si="111"/>
        <v>0</v>
      </c>
      <c r="AL477" s="2925">
        <f t="shared" si="111"/>
        <v>0</v>
      </c>
      <c r="AM477" s="2925">
        <f t="shared" si="111"/>
        <v>0</v>
      </c>
      <c r="AN477" s="2925">
        <f t="shared" si="111"/>
        <v>0</v>
      </c>
      <c r="AO477" s="2925">
        <f t="shared" si="111"/>
        <v>0</v>
      </c>
      <c r="AP477" s="2925">
        <f t="shared" si="111"/>
        <v>0</v>
      </c>
      <c r="AQ477" s="2925">
        <f t="shared" si="111"/>
        <v>0</v>
      </c>
      <c r="AS477" s="2916"/>
      <c r="AT477" s="2925"/>
      <c r="AU477" s="2916"/>
      <c r="AV477" s="2925"/>
      <c r="AX477" s="2916"/>
      <c r="AY477" s="2925"/>
      <c r="AZ477" s="2916"/>
      <c r="BA477" s="2925"/>
      <c r="BC477" s="2916"/>
      <c r="BD477" s="2925"/>
      <c r="BE477" s="2916"/>
      <c r="BF477" s="2925"/>
      <c r="BH477" s="2916"/>
      <c r="BI477" s="2925"/>
      <c r="BJ477" s="2916"/>
      <c r="BK477" s="2925"/>
      <c r="BM477" s="2916"/>
      <c r="BN477" s="2925"/>
      <c r="BO477" s="2916"/>
      <c r="BP477" s="2925"/>
      <c r="BR477" s="2916"/>
      <c r="BS477" s="2925"/>
      <c r="BT477" s="2916"/>
      <c r="BU477" s="2925"/>
      <c r="BW477" s="2916"/>
      <c r="BX477" s="2925"/>
      <c r="BY477" s="2916"/>
      <c r="BZ477" s="2925"/>
      <c r="CB477" s="2916"/>
      <c r="CC477" s="2925"/>
      <c r="CD477" s="2916"/>
      <c r="CE477" s="2925"/>
      <c r="CG477" s="2916"/>
      <c r="CH477" s="2925"/>
      <c r="CI477" s="2916"/>
      <c r="CJ477" s="2925"/>
      <c r="CL477" s="2916"/>
      <c r="CM477" s="2925"/>
      <c r="CN477" s="2916"/>
      <c r="CO477" s="2925"/>
      <c r="CQ477" s="2916"/>
      <c r="CR477" s="2925"/>
      <c r="CS477" s="2916"/>
      <c r="CT477" s="2925"/>
      <c r="CV477" s="2916"/>
      <c r="CW477" s="2925"/>
      <c r="CX477" s="2916"/>
      <c r="CY477" s="2925"/>
      <c r="DA477" s="2916"/>
      <c r="DB477" s="2925"/>
      <c r="DC477" s="2916"/>
      <c r="DD477" s="2925"/>
      <c r="DF477" s="2916"/>
      <c r="DG477" s="2925"/>
      <c r="DH477" s="2916"/>
      <c r="DI477" s="2925"/>
    </row>
    <row r="478" spans="3:113">
      <c r="C478" s="110">
        <f t="shared" si="104"/>
        <v>476</v>
      </c>
      <c r="D478" s="2916">
        <v>45162</v>
      </c>
      <c r="E478" s="2925">
        <f t="shared" si="110"/>
        <v>0</v>
      </c>
      <c r="F478" s="2925">
        <f t="shared" si="110"/>
        <v>0</v>
      </c>
      <c r="G478" s="2925">
        <f t="shared" si="110"/>
        <v>0</v>
      </c>
      <c r="H478" s="2925">
        <f t="shared" si="110"/>
        <v>0</v>
      </c>
      <c r="I478" s="2925">
        <f t="shared" si="110"/>
        <v>0</v>
      </c>
      <c r="J478" s="2925">
        <f t="shared" si="110"/>
        <v>0</v>
      </c>
      <c r="K478" s="2925">
        <f t="shared" si="110"/>
        <v>0</v>
      </c>
      <c r="L478" s="2925">
        <f t="shared" si="110"/>
        <v>0</v>
      </c>
      <c r="M478" s="2925">
        <f t="shared" si="110"/>
        <v>0</v>
      </c>
      <c r="N478" s="2925">
        <f t="shared" si="110"/>
        <v>0</v>
      </c>
      <c r="O478" s="2925">
        <f t="shared" si="110"/>
        <v>0</v>
      </c>
      <c r="P478" s="2925">
        <f t="shared" si="110"/>
        <v>0</v>
      </c>
      <c r="Q478" s="2925">
        <f t="shared" si="110"/>
        <v>0</v>
      </c>
      <c r="R478" s="2925">
        <f t="shared" si="110"/>
        <v>0</v>
      </c>
      <c r="AB478" s="110">
        <f t="shared" si="105"/>
        <v>477</v>
      </c>
      <c r="AC478" s="2916">
        <v>45162</v>
      </c>
      <c r="AD478" s="2925">
        <f t="shared" si="111"/>
        <v>0</v>
      </c>
      <c r="AE478" s="2925">
        <f t="shared" si="111"/>
        <v>0</v>
      </c>
      <c r="AF478" s="2925">
        <f t="shared" si="111"/>
        <v>0</v>
      </c>
      <c r="AG478" s="2925">
        <f t="shared" si="111"/>
        <v>0</v>
      </c>
      <c r="AH478" s="2925">
        <f t="shared" si="111"/>
        <v>0</v>
      </c>
      <c r="AI478" s="2925">
        <f t="shared" si="111"/>
        <v>0</v>
      </c>
      <c r="AJ478" s="2925">
        <f t="shared" si="111"/>
        <v>0</v>
      </c>
      <c r="AK478" s="2925">
        <f t="shared" si="111"/>
        <v>0</v>
      </c>
      <c r="AL478" s="2925">
        <f t="shared" si="111"/>
        <v>0</v>
      </c>
      <c r="AM478" s="2925">
        <f t="shared" si="111"/>
        <v>0</v>
      </c>
      <c r="AN478" s="2925">
        <f t="shared" si="111"/>
        <v>0</v>
      </c>
      <c r="AO478" s="2925">
        <f t="shared" si="111"/>
        <v>0</v>
      </c>
      <c r="AP478" s="2925">
        <f t="shared" si="111"/>
        <v>0</v>
      </c>
      <c r="AQ478" s="2925">
        <f t="shared" si="111"/>
        <v>0</v>
      </c>
      <c r="AS478" s="2916"/>
      <c r="AT478" s="2925"/>
      <c r="AU478" s="2916"/>
      <c r="AV478" s="2925"/>
      <c r="AX478" s="2916"/>
      <c r="AY478" s="2925"/>
      <c r="AZ478" s="2916"/>
      <c r="BA478" s="2925"/>
      <c r="BC478" s="2916"/>
      <c r="BD478" s="2925"/>
      <c r="BE478" s="2916"/>
      <c r="BF478" s="2925"/>
      <c r="BH478" s="2916"/>
      <c r="BI478" s="2925"/>
      <c r="BJ478" s="2916"/>
      <c r="BK478" s="2925"/>
      <c r="BM478" s="2916"/>
      <c r="BN478" s="2925"/>
      <c r="BO478" s="2916"/>
      <c r="BP478" s="2925"/>
      <c r="BR478" s="2916"/>
      <c r="BS478" s="2925"/>
      <c r="BT478" s="2916"/>
      <c r="BU478" s="2925"/>
      <c r="BW478" s="2916"/>
      <c r="BX478" s="2925"/>
      <c r="BY478" s="2916"/>
      <c r="BZ478" s="2925"/>
      <c r="CB478" s="2916"/>
      <c r="CC478" s="2925"/>
      <c r="CD478" s="2916"/>
      <c r="CE478" s="2925"/>
      <c r="CG478" s="2916"/>
      <c r="CH478" s="2925"/>
      <c r="CI478" s="2916"/>
      <c r="CJ478" s="2925"/>
      <c r="CL478" s="2916"/>
      <c r="CM478" s="2925"/>
      <c r="CN478" s="2916"/>
      <c r="CO478" s="2925"/>
      <c r="CQ478" s="2916"/>
      <c r="CR478" s="2925"/>
      <c r="CS478" s="2916"/>
      <c r="CT478" s="2925"/>
      <c r="CV478" s="2916"/>
      <c r="CW478" s="2925"/>
      <c r="CX478" s="2916"/>
      <c r="CY478" s="2925"/>
      <c r="DA478" s="2916"/>
      <c r="DB478" s="2925"/>
      <c r="DC478" s="2916"/>
      <c r="DD478" s="2925"/>
      <c r="DF478" s="2916"/>
      <c r="DG478" s="2925"/>
      <c r="DH478" s="2916"/>
      <c r="DI478" s="2925"/>
    </row>
    <row r="479" spans="3:113">
      <c r="C479" s="110">
        <f t="shared" si="104"/>
        <v>477</v>
      </c>
      <c r="D479" s="2916">
        <v>45163</v>
      </c>
      <c r="E479" s="2925">
        <f t="shared" si="110"/>
        <v>0</v>
      </c>
      <c r="F479" s="2925">
        <f t="shared" si="110"/>
        <v>0</v>
      </c>
      <c r="G479" s="2925">
        <f t="shared" si="110"/>
        <v>0</v>
      </c>
      <c r="H479" s="2925">
        <f t="shared" si="110"/>
        <v>0</v>
      </c>
      <c r="I479" s="2925">
        <f t="shared" si="110"/>
        <v>0</v>
      </c>
      <c r="J479" s="2925">
        <f t="shared" si="110"/>
        <v>0</v>
      </c>
      <c r="K479" s="2925">
        <f t="shared" si="110"/>
        <v>0</v>
      </c>
      <c r="L479" s="2925">
        <f t="shared" si="110"/>
        <v>0</v>
      </c>
      <c r="M479" s="2925">
        <f t="shared" si="110"/>
        <v>0</v>
      </c>
      <c r="N479" s="2925">
        <f t="shared" si="110"/>
        <v>0</v>
      </c>
      <c r="O479" s="2925">
        <f t="shared" si="110"/>
        <v>0</v>
      </c>
      <c r="P479" s="2925">
        <f t="shared" si="110"/>
        <v>0</v>
      </c>
      <c r="Q479" s="2925">
        <f t="shared" si="110"/>
        <v>0</v>
      </c>
      <c r="R479" s="2925">
        <f t="shared" si="110"/>
        <v>0</v>
      </c>
      <c r="AB479" s="110">
        <f t="shared" si="105"/>
        <v>478</v>
      </c>
      <c r="AC479" s="2916">
        <v>45163</v>
      </c>
      <c r="AD479" s="2925">
        <f t="shared" si="111"/>
        <v>0</v>
      </c>
      <c r="AE479" s="2925">
        <f t="shared" si="111"/>
        <v>0</v>
      </c>
      <c r="AF479" s="2925">
        <f t="shared" si="111"/>
        <v>0</v>
      </c>
      <c r="AG479" s="2925">
        <f t="shared" si="111"/>
        <v>0</v>
      </c>
      <c r="AH479" s="2925">
        <f t="shared" si="111"/>
        <v>0</v>
      </c>
      <c r="AI479" s="2925">
        <f t="shared" si="111"/>
        <v>0</v>
      </c>
      <c r="AJ479" s="2925">
        <f t="shared" si="111"/>
        <v>0</v>
      </c>
      <c r="AK479" s="2925">
        <f t="shared" si="111"/>
        <v>0</v>
      </c>
      <c r="AL479" s="2925">
        <f t="shared" si="111"/>
        <v>0</v>
      </c>
      <c r="AM479" s="2925">
        <f t="shared" si="111"/>
        <v>0</v>
      </c>
      <c r="AN479" s="2925">
        <f t="shared" si="111"/>
        <v>0</v>
      </c>
      <c r="AO479" s="2925">
        <f t="shared" si="111"/>
        <v>0</v>
      </c>
      <c r="AP479" s="2925">
        <f t="shared" si="111"/>
        <v>0</v>
      </c>
      <c r="AQ479" s="2925">
        <f t="shared" si="111"/>
        <v>0</v>
      </c>
      <c r="AS479" s="2916"/>
      <c r="AT479" s="2925"/>
      <c r="AU479" s="2916"/>
      <c r="AV479" s="2925"/>
      <c r="AX479" s="2916"/>
      <c r="AY479" s="2925"/>
      <c r="AZ479" s="2916"/>
      <c r="BA479" s="2925"/>
      <c r="BC479" s="2916"/>
      <c r="BD479" s="2925"/>
      <c r="BE479" s="2916"/>
      <c r="BF479" s="2925"/>
      <c r="BH479" s="2916"/>
      <c r="BI479" s="2925"/>
      <c r="BJ479" s="2916"/>
      <c r="BK479" s="2925"/>
      <c r="BM479" s="2916"/>
      <c r="BN479" s="2925"/>
      <c r="BO479" s="2916"/>
      <c r="BP479" s="2925"/>
      <c r="BR479" s="2916"/>
      <c r="BS479" s="2925"/>
      <c r="BT479" s="2916"/>
      <c r="BU479" s="2925"/>
      <c r="BW479" s="2916"/>
      <c r="BX479" s="2925"/>
      <c r="BY479" s="2916"/>
      <c r="BZ479" s="2925"/>
      <c r="CB479" s="2916"/>
      <c r="CC479" s="2925"/>
      <c r="CD479" s="2916"/>
      <c r="CE479" s="2925"/>
      <c r="CG479" s="2916"/>
      <c r="CH479" s="2925"/>
      <c r="CI479" s="2916"/>
      <c r="CJ479" s="2925"/>
      <c r="CL479" s="2916"/>
      <c r="CM479" s="2925"/>
      <c r="CN479" s="2916"/>
      <c r="CO479" s="2925"/>
      <c r="CQ479" s="2916"/>
      <c r="CR479" s="2925"/>
      <c r="CS479" s="2916"/>
      <c r="CT479" s="2925"/>
      <c r="CV479" s="2916"/>
      <c r="CW479" s="2925"/>
      <c r="CX479" s="2916"/>
      <c r="CY479" s="2925"/>
      <c r="DA479" s="2916"/>
      <c r="DB479" s="2925"/>
      <c r="DC479" s="2916"/>
      <c r="DD479" s="2925"/>
      <c r="DF479" s="2916"/>
      <c r="DG479" s="2925"/>
      <c r="DH479" s="2916"/>
      <c r="DI479" s="2925"/>
    </row>
    <row r="480" spans="3:113">
      <c r="C480" s="110">
        <f t="shared" si="104"/>
        <v>478</v>
      </c>
      <c r="D480" s="2916">
        <v>45166</v>
      </c>
      <c r="E480" s="2925">
        <f t="shared" si="110"/>
        <v>0</v>
      </c>
      <c r="F480" s="2925">
        <f t="shared" si="110"/>
        <v>0</v>
      </c>
      <c r="G480" s="2925">
        <f t="shared" si="110"/>
        <v>0</v>
      </c>
      <c r="H480" s="2925">
        <f t="shared" si="110"/>
        <v>0</v>
      </c>
      <c r="I480" s="2925">
        <f t="shared" si="110"/>
        <v>0</v>
      </c>
      <c r="J480" s="2925">
        <f t="shared" si="110"/>
        <v>0</v>
      </c>
      <c r="K480" s="2925">
        <f t="shared" si="110"/>
        <v>0</v>
      </c>
      <c r="L480" s="2925">
        <f t="shared" si="110"/>
        <v>0</v>
      </c>
      <c r="M480" s="2925">
        <f t="shared" si="110"/>
        <v>0</v>
      </c>
      <c r="N480" s="2925">
        <f t="shared" si="110"/>
        <v>0</v>
      </c>
      <c r="O480" s="2925">
        <f t="shared" si="110"/>
        <v>0</v>
      </c>
      <c r="P480" s="2925">
        <f t="shared" si="110"/>
        <v>0</v>
      </c>
      <c r="Q480" s="2925">
        <f t="shared" si="110"/>
        <v>0</v>
      </c>
      <c r="R480" s="2925">
        <f t="shared" si="110"/>
        <v>0</v>
      </c>
      <c r="AB480" s="110">
        <f t="shared" si="105"/>
        <v>479</v>
      </c>
      <c r="AC480" s="2916">
        <v>45166</v>
      </c>
      <c r="AD480" s="2925">
        <f t="shared" si="111"/>
        <v>0</v>
      </c>
      <c r="AE480" s="2925">
        <f t="shared" si="111"/>
        <v>0</v>
      </c>
      <c r="AF480" s="2925">
        <f t="shared" si="111"/>
        <v>0</v>
      </c>
      <c r="AG480" s="2925">
        <f t="shared" si="111"/>
        <v>0</v>
      </c>
      <c r="AH480" s="2925">
        <f t="shared" si="111"/>
        <v>0</v>
      </c>
      <c r="AI480" s="2925">
        <f t="shared" si="111"/>
        <v>0</v>
      </c>
      <c r="AJ480" s="2925">
        <f t="shared" si="111"/>
        <v>0</v>
      </c>
      <c r="AK480" s="2925">
        <f t="shared" si="111"/>
        <v>0</v>
      </c>
      <c r="AL480" s="2925">
        <f t="shared" si="111"/>
        <v>0</v>
      </c>
      <c r="AM480" s="2925">
        <f t="shared" si="111"/>
        <v>0</v>
      </c>
      <c r="AN480" s="2925">
        <f t="shared" si="111"/>
        <v>0</v>
      </c>
      <c r="AO480" s="2925">
        <f t="shared" si="111"/>
        <v>0</v>
      </c>
      <c r="AP480" s="2925">
        <f t="shared" si="111"/>
        <v>0</v>
      </c>
      <c r="AQ480" s="2925">
        <f t="shared" si="111"/>
        <v>0</v>
      </c>
      <c r="AS480" s="2916"/>
      <c r="AT480" s="2925"/>
      <c r="AU480" s="2916"/>
      <c r="AV480" s="2925"/>
      <c r="AX480" s="2916"/>
      <c r="AY480" s="2925"/>
      <c r="AZ480" s="2916"/>
      <c r="BA480" s="2925"/>
      <c r="BC480" s="2916"/>
      <c r="BD480" s="2925"/>
      <c r="BE480" s="2916"/>
      <c r="BF480" s="2925"/>
      <c r="BH480" s="2916"/>
      <c r="BI480" s="2925"/>
      <c r="BJ480" s="2916"/>
      <c r="BK480" s="2925"/>
      <c r="BM480" s="2916"/>
      <c r="BN480" s="2925"/>
      <c r="BO480" s="2916"/>
      <c r="BP480" s="2925"/>
      <c r="BR480" s="2916"/>
      <c r="BS480" s="2925"/>
      <c r="BT480" s="2916"/>
      <c r="BU480" s="2925"/>
      <c r="BW480" s="2916"/>
      <c r="BX480" s="2925"/>
      <c r="BY480" s="2916"/>
      <c r="BZ480" s="2925"/>
      <c r="CB480" s="2916"/>
      <c r="CC480" s="2925"/>
      <c r="CD480" s="2916"/>
      <c r="CE480" s="2925"/>
      <c r="CG480" s="2916"/>
      <c r="CH480" s="2925"/>
      <c r="CI480" s="2916"/>
      <c r="CJ480" s="2925"/>
      <c r="CL480" s="2916"/>
      <c r="CM480" s="2925"/>
      <c r="CN480" s="2916"/>
      <c r="CO480" s="2925"/>
      <c r="CQ480" s="2916"/>
      <c r="CR480" s="2925"/>
      <c r="CS480" s="2916"/>
      <c r="CT480" s="2925"/>
      <c r="CV480" s="2916"/>
      <c r="CW480" s="2925"/>
      <c r="CX480" s="2916"/>
      <c r="CY480" s="2925"/>
      <c r="DA480" s="2916"/>
      <c r="DB480" s="2925"/>
      <c r="DC480" s="2916"/>
      <c r="DD480" s="2925"/>
      <c r="DF480" s="2916"/>
      <c r="DG480" s="2925"/>
      <c r="DH480" s="2916"/>
      <c r="DI480" s="2925"/>
    </row>
    <row r="481" spans="3:113">
      <c r="C481" s="110">
        <f t="shared" si="104"/>
        <v>479</v>
      </c>
      <c r="D481" s="2916">
        <v>45167</v>
      </c>
      <c r="E481" s="2925">
        <f t="shared" si="110"/>
        <v>0</v>
      </c>
      <c r="F481" s="2925">
        <f t="shared" si="110"/>
        <v>0</v>
      </c>
      <c r="G481" s="2925">
        <f t="shared" si="110"/>
        <v>0</v>
      </c>
      <c r="H481" s="2925">
        <f t="shared" si="110"/>
        <v>0</v>
      </c>
      <c r="I481" s="2925">
        <f t="shared" si="110"/>
        <v>0</v>
      </c>
      <c r="J481" s="2925">
        <f t="shared" si="110"/>
        <v>0</v>
      </c>
      <c r="K481" s="2925">
        <f t="shared" si="110"/>
        <v>0</v>
      </c>
      <c r="L481" s="2925">
        <f t="shared" si="110"/>
        <v>0</v>
      </c>
      <c r="M481" s="2925">
        <f t="shared" si="110"/>
        <v>0</v>
      </c>
      <c r="N481" s="2925">
        <f t="shared" si="110"/>
        <v>0</v>
      </c>
      <c r="O481" s="2925">
        <f t="shared" si="110"/>
        <v>0</v>
      </c>
      <c r="P481" s="2925">
        <f t="shared" si="110"/>
        <v>0</v>
      </c>
      <c r="Q481" s="2925">
        <f t="shared" si="110"/>
        <v>0</v>
      </c>
      <c r="R481" s="2925">
        <f t="shared" si="110"/>
        <v>0</v>
      </c>
      <c r="AB481" s="110">
        <f t="shared" si="105"/>
        <v>480</v>
      </c>
      <c r="AC481" s="2916">
        <v>45167</v>
      </c>
      <c r="AD481" s="2925">
        <f t="shared" si="111"/>
        <v>0</v>
      </c>
      <c r="AE481" s="2925">
        <f t="shared" si="111"/>
        <v>0</v>
      </c>
      <c r="AF481" s="2925">
        <f t="shared" si="111"/>
        <v>0</v>
      </c>
      <c r="AG481" s="2925">
        <f t="shared" si="111"/>
        <v>0</v>
      </c>
      <c r="AH481" s="2925">
        <f t="shared" si="111"/>
        <v>0</v>
      </c>
      <c r="AI481" s="2925">
        <f t="shared" si="111"/>
        <v>0</v>
      </c>
      <c r="AJ481" s="2925">
        <f t="shared" si="111"/>
        <v>0</v>
      </c>
      <c r="AK481" s="2925">
        <f t="shared" si="111"/>
        <v>0</v>
      </c>
      <c r="AL481" s="2925">
        <f t="shared" si="111"/>
        <v>0</v>
      </c>
      <c r="AM481" s="2925">
        <f t="shared" si="111"/>
        <v>0</v>
      </c>
      <c r="AN481" s="2925">
        <f t="shared" si="111"/>
        <v>0</v>
      </c>
      <c r="AO481" s="2925">
        <f t="shared" si="111"/>
        <v>0</v>
      </c>
      <c r="AP481" s="2925">
        <f t="shared" si="111"/>
        <v>0</v>
      </c>
      <c r="AQ481" s="2925">
        <f t="shared" si="111"/>
        <v>0</v>
      </c>
      <c r="AS481" s="2916"/>
      <c r="AT481" s="2925"/>
      <c r="AU481" s="2916"/>
      <c r="AV481" s="2925"/>
      <c r="AX481" s="2916"/>
      <c r="AY481" s="2925"/>
      <c r="AZ481" s="2916"/>
      <c r="BA481" s="2925"/>
      <c r="BC481" s="2916"/>
      <c r="BD481" s="2925"/>
      <c r="BE481" s="2916"/>
      <c r="BF481" s="2925"/>
      <c r="BH481" s="2916"/>
      <c r="BI481" s="2925"/>
      <c r="BJ481" s="2916"/>
      <c r="BK481" s="2925"/>
      <c r="BM481" s="2916"/>
      <c r="BN481" s="2925"/>
      <c r="BO481" s="2916"/>
      <c r="BP481" s="2925"/>
      <c r="BR481" s="2916"/>
      <c r="BS481" s="2925"/>
      <c r="BT481" s="2916"/>
      <c r="BU481" s="2925"/>
      <c r="BW481" s="2916"/>
      <c r="BX481" s="2925"/>
      <c r="BY481" s="2916"/>
      <c r="BZ481" s="2925"/>
      <c r="CB481" s="2916"/>
      <c r="CC481" s="2925"/>
      <c r="CD481" s="2916"/>
      <c r="CE481" s="2925"/>
      <c r="CG481" s="2916"/>
      <c r="CH481" s="2925"/>
      <c r="CI481" s="2916"/>
      <c r="CJ481" s="2925"/>
      <c r="CL481" s="2916"/>
      <c r="CM481" s="2925"/>
      <c r="CN481" s="2916"/>
      <c r="CO481" s="2925"/>
      <c r="CQ481" s="2916"/>
      <c r="CR481" s="2925"/>
      <c r="CS481" s="2916"/>
      <c r="CT481" s="2925"/>
      <c r="CV481" s="2916"/>
      <c r="CW481" s="2925"/>
      <c r="CX481" s="2916"/>
      <c r="CY481" s="2925"/>
      <c r="DA481" s="2916"/>
      <c r="DB481" s="2925"/>
      <c r="DC481" s="2916"/>
      <c r="DD481" s="2925"/>
      <c r="DF481" s="2916"/>
      <c r="DG481" s="2925"/>
      <c r="DH481" s="2916"/>
      <c r="DI481" s="2925"/>
    </row>
    <row r="482" spans="3:113">
      <c r="C482" s="110">
        <f t="shared" si="104"/>
        <v>480</v>
      </c>
      <c r="D482" s="2916">
        <v>45168</v>
      </c>
      <c r="E482" s="2925">
        <f t="shared" si="110"/>
        <v>0</v>
      </c>
      <c r="F482" s="2925">
        <f t="shared" si="110"/>
        <v>0</v>
      </c>
      <c r="G482" s="2925">
        <f t="shared" si="110"/>
        <v>0</v>
      </c>
      <c r="H482" s="2925">
        <f t="shared" si="110"/>
        <v>0</v>
      </c>
      <c r="I482" s="2925">
        <f t="shared" si="110"/>
        <v>0</v>
      </c>
      <c r="J482" s="2925">
        <f t="shared" si="110"/>
        <v>0</v>
      </c>
      <c r="K482" s="2925">
        <f t="shared" si="110"/>
        <v>0</v>
      </c>
      <c r="L482" s="2925">
        <f t="shared" si="110"/>
        <v>0</v>
      </c>
      <c r="M482" s="2925">
        <f t="shared" si="110"/>
        <v>0</v>
      </c>
      <c r="N482" s="2925">
        <f t="shared" si="110"/>
        <v>0</v>
      </c>
      <c r="O482" s="2925">
        <f t="shared" si="110"/>
        <v>0</v>
      </c>
      <c r="P482" s="2925">
        <f t="shared" si="110"/>
        <v>0</v>
      </c>
      <c r="Q482" s="2925">
        <f t="shared" si="110"/>
        <v>0</v>
      </c>
      <c r="R482" s="2925">
        <f t="shared" si="110"/>
        <v>0</v>
      </c>
      <c r="AB482" s="110">
        <f t="shared" si="105"/>
        <v>481</v>
      </c>
      <c r="AC482" s="2916">
        <v>45168</v>
      </c>
      <c r="AD482" s="2925">
        <f t="shared" si="111"/>
        <v>0</v>
      </c>
      <c r="AE482" s="2925">
        <f t="shared" si="111"/>
        <v>0</v>
      </c>
      <c r="AF482" s="2925">
        <f t="shared" si="111"/>
        <v>0</v>
      </c>
      <c r="AG482" s="2925">
        <f t="shared" si="111"/>
        <v>0</v>
      </c>
      <c r="AH482" s="2925">
        <f t="shared" si="111"/>
        <v>0</v>
      </c>
      <c r="AI482" s="2925">
        <f t="shared" si="111"/>
        <v>0</v>
      </c>
      <c r="AJ482" s="2925">
        <f t="shared" si="111"/>
        <v>0</v>
      </c>
      <c r="AK482" s="2925">
        <f t="shared" si="111"/>
        <v>0</v>
      </c>
      <c r="AL482" s="2925">
        <f t="shared" si="111"/>
        <v>0</v>
      </c>
      <c r="AM482" s="2925">
        <f t="shared" si="111"/>
        <v>0</v>
      </c>
      <c r="AN482" s="2925">
        <f t="shared" si="111"/>
        <v>0</v>
      </c>
      <c r="AO482" s="2925">
        <f t="shared" si="111"/>
        <v>0</v>
      </c>
      <c r="AP482" s="2925">
        <f t="shared" si="111"/>
        <v>0</v>
      </c>
      <c r="AQ482" s="2925">
        <f t="shared" si="111"/>
        <v>0</v>
      </c>
      <c r="AS482" s="2916"/>
      <c r="AT482" s="2925"/>
      <c r="AU482" s="2916"/>
      <c r="AV482" s="2925"/>
      <c r="AX482" s="2916"/>
      <c r="AY482" s="2925"/>
      <c r="AZ482" s="2916"/>
      <c r="BA482" s="2925"/>
      <c r="BC482" s="2916"/>
      <c r="BD482" s="2925"/>
      <c r="BE482" s="2916"/>
      <c r="BF482" s="2925"/>
      <c r="BH482" s="2916"/>
      <c r="BI482" s="2925"/>
      <c r="BJ482" s="2916"/>
      <c r="BK482" s="2925"/>
      <c r="BM482" s="2916"/>
      <c r="BN482" s="2925"/>
      <c r="BO482" s="2916"/>
      <c r="BP482" s="2925"/>
      <c r="BR482" s="2916"/>
      <c r="BS482" s="2925"/>
      <c r="BT482" s="2916"/>
      <c r="BU482" s="2925"/>
      <c r="BW482" s="2916"/>
      <c r="BX482" s="2925"/>
      <c r="BY482" s="2916"/>
      <c r="BZ482" s="2925"/>
      <c r="CB482" s="2916"/>
      <c r="CC482" s="2925"/>
      <c r="CD482" s="2916"/>
      <c r="CE482" s="2925"/>
      <c r="CG482" s="2916"/>
      <c r="CH482" s="2925"/>
      <c r="CI482" s="2916"/>
      <c r="CJ482" s="2925"/>
      <c r="CL482" s="2916"/>
      <c r="CM482" s="2925"/>
      <c r="CN482" s="2916"/>
      <c r="CO482" s="2925"/>
      <c r="CQ482" s="2916"/>
      <c r="CR482" s="2925"/>
      <c r="CS482" s="2916"/>
      <c r="CT482" s="2925"/>
      <c r="CV482" s="2916"/>
      <c r="CW482" s="2925"/>
      <c r="CX482" s="2916"/>
      <c r="CY482" s="2925"/>
      <c r="DA482" s="2916"/>
      <c r="DB482" s="2925"/>
      <c r="DC482" s="2916"/>
      <c r="DD482" s="2925"/>
      <c r="DF482" s="2916"/>
      <c r="DG482" s="2925"/>
      <c r="DH482" s="2916"/>
      <c r="DI482" s="2925"/>
    </row>
    <row r="483" spans="3:113">
      <c r="C483" s="110">
        <f t="shared" si="104"/>
        <v>481</v>
      </c>
      <c r="D483" s="2916">
        <v>45169</v>
      </c>
      <c r="E483" s="2925">
        <f t="shared" si="110"/>
        <v>0</v>
      </c>
      <c r="F483" s="2925">
        <f t="shared" si="110"/>
        <v>0</v>
      </c>
      <c r="G483" s="2925">
        <f t="shared" si="110"/>
        <v>0</v>
      </c>
      <c r="H483" s="2925">
        <f t="shared" si="110"/>
        <v>0</v>
      </c>
      <c r="I483" s="2925">
        <f t="shared" si="110"/>
        <v>0</v>
      </c>
      <c r="J483" s="2925">
        <f t="shared" si="110"/>
        <v>0</v>
      </c>
      <c r="K483" s="2925">
        <f t="shared" si="110"/>
        <v>0</v>
      </c>
      <c r="L483" s="2925">
        <f t="shared" si="110"/>
        <v>0</v>
      </c>
      <c r="M483" s="2925">
        <f t="shared" si="110"/>
        <v>0</v>
      </c>
      <c r="N483" s="2925">
        <f t="shared" si="110"/>
        <v>0</v>
      </c>
      <c r="O483" s="2925">
        <f t="shared" si="110"/>
        <v>0</v>
      </c>
      <c r="P483" s="2925">
        <f t="shared" si="110"/>
        <v>0</v>
      </c>
      <c r="Q483" s="2925">
        <f t="shared" si="110"/>
        <v>0</v>
      </c>
      <c r="R483" s="2925">
        <f t="shared" si="110"/>
        <v>0</v>
      </c>
      <c r="AB483" s="110">
        <f t="shared" si="105"/>
        <v>482</v>
      </c>
      <c r="AC483" s="2916">
        <v>45169</v>
      </c>
      <c r="AD483" s="2925">
        <f t="shared" si="111"/>
        <v>0</v>
      </c>
      <c r="AE483" s="2925">
        <f t="shared" si="111"/>
        <v>0</v>
      </c>
      <c r="AF483" s="2925">
        <f t="shared" si="111"/>
        <v>0</v>
      </c>
      <c r="AG483" s="2925">
        <f t="shared" si="111"/>
        <v>0</v>
      </c>
      <c r="AH483" s="2925">
        <f t="shared" si="111"/>
        <v>0</v>
      </c>
      <c r="AI483" s="2925">
        <f t="shared" si="111"/>
        <v>0</v>
      </c>
      <c r="AJ483" s="2925">
        <f t="shared" si="111"/>
        <v>0</v>
      </c>
      <c r="AK483" s="2925">
        <f t="shared" si="111"/>
        <v>0</v>
      </c>
      <c r="AL483" s="2925">
        <f t="shared" si="111"/>
        <v>0</v>
      </c>
      <c r="AM483" s="2925">
        <f t="shared" si="111"/>
        <v>0</v>
      </c>
      <c r="AN483" s="2925">
        <f t="shared" si="111"/>
        <v>0</v>
      </c>
      <c r="AO483" s="2925">
        <f t="shared" si="111"/>
        <v>0</v>
      </c>
      <c r="AP483" s="2925">
        <f t="shared" si="111"/>
        <v>0</v>
      </c>
      <c r="AQ483" s="2925">
        <f t="shared" si="111"/>
        <v>0</v>
      </c>
      <c r="AS483" s="2916"/>
      <c r="AT483" s="2925"/>
      <c r="AU483" s="2916"/>
      <c r="AV483" s="2925"/>
      <c r="AX483" s="2916"/>
      <c r="AY483" s="2925"/>
      <c r="AZ483" s="2916"/>
      <c r="BA483" s="2925"/>
      <c r="BC483" s="2916"/>
      <c r="BD483" s="2925"/>
      <c r="BE483" s="2916"/>
      <c r="BF483" s="2925"/>
      <c r="BH483" s="2916"/>
      <c r="BI483" s="2925"/>
      <c r="BJ483" s="2916"/>
      <c r="BK483" s="2925"/>
      <c r="BM483" s="2916"/>
      <c r="BN483" s="2925"/>
      <c r="BO483" s="2916"/>
      <c r="BP483" s="2925"/>
      <c r="BR483" s="2916"/>
      <c r="BS483" s="2925"/>
      <c r="BT483" s="2916"/>
      <c r="BU483" s="2925"/>
      <c r="BW483" s="2916"/>
      <c r="BX483" s="2925"/>
      <c r="BY483" s="2916"/>
      <c r="BZ483" s="2925"/>
      <c r="CB483" s="2916"/>
      <c r="CC483" s="2925"/>
      <c r="CD483" s="2916"/>
      <c r="CE483" s="2925"/>
      <c r="CG483" s="2916"/>
      <c r="CH483" s="2925"/>
      <c r="CI483" s="2916"/>
      <c r="CJ483" s="2925"/>
      <c r="CL483" s="2916"/>
      <c r="CM483" s="2925"/>
      <c r="CN483" s="2916"/>
      <c r="CO483" s="2925"/>
      <c r="CQ483" s="2916"/>
      <c r="CR483" s="2925"/>
      <c r="CS483" s="2916"/>
      <c r="CT483" s="2925"/>
      <c r="CV483" s="2916"/>
      <c r="CW483" s="2925"/>
      <c r="CX483" s="2916"/>
      <c r="CY483" s="2925"/>
      <c r="DA483" s="2916"/>
      <c r="DB483" s="2925"/>
      <c r="DC483" s="2916"/>
      <c r="DD483" s="2925"/>
      <c r="DF483" s="2916"/>
      <c r="DG483" s="2925"/>
      <c r="DH483" s="2916"/>
      <c r="DI483" s="2925"/>
    </row>
    <row r="484" spans="3:113">
      <c r="C484" s="110">
        <f t="shared" si="104"/>
        <v>482</v>
      </c>
      <c r="D484" s="2916">
        <v>45170</v>
      </c>
      <c r="E484" s="2925">
        <f t="shared" ref="E484:R493" si="112">HLOOKUP(E$3,$AT$3:$DG$509,$C484,0)</f>
        <v>0</v>
      </c>
      <c r="F484" s="2925">
        <f t="shared" si="112"/>
        <v>0</v>
      </c>
      <c r="G484" s="2925">
        <f t="shared" si="112"/>
        <v>0</v>
      </c>
      <c r="H484" s="2925">
        <f t="shared" si="112"/>
        <v>0</v>
      </c>
      <c r="I484" s="2925">
        <f t="shared" si="112"/>
        <v>0</v>
      </c>
      <c r="J484" s="2925">
        <f t="shared" si="112"/>
        <v>0</v>
      </c>
      <c r="K484" s="2925">
        <f t="shared" si="112"/>
        <v>0</v>
      </c>
      <c r="L484" s="2925">
        <f t="shared" si="112"/>
        <v>0</v>
      </c>
      <c r="M484" s="2925">
        <f t="shared" si="112"/>
        <v>0</v>
      </c>
      <c r="N484" s="2925">
        <f t="shared" si="112"/>
        <v>0</v>
      </c>
      <c r="O484" s="2925">
        <f t="shared" si="112"/>
        <v>0</v>
      </c>
      <c r="P484" s="2925">
        <f t="shared" si="112"/>
        <v>0</v>
      </c>
      <c r="Q484" s="2925">
        <f t="shared" si="112"/>
        <v>0</v>
      </c>
      <c r="R484" s="2925">
        <f t="shared" si="112"/>
        <v>0</v>
      </c>
      <c r="AB484" s="110">
        <f t="shared" si="105"/>
        <v>483</v>
      </c>
      <c r="AC484" s="2916">
        <v>45170</v>
      </c>
      <c r="AD484" s="2925">
        <f t="shared" ref="AD484:AQ493" si="113">HLOOKUP(AD$3,$AT$2:$DI$508,$AB484,0)</f>
        <v>0</v>
      </c>
      <c r="AE484" s="2925">
        <f t="shared" si="113"/>
        <v>0</v>
      </c>
      <c r="AF484" s="2925">
        <f t="shared" si="113"/>
        <v>0</v>
      </c>
      <c r="AG484" s="2925">
        <f t="shared" si="113"/>
        <v>0</v>
      </c>
      <c r="AH484" s="2925">
        <f t="shared" si="113"/>
        <v>0</v>
      </c>
      <c r="AI484" s="2925">
        <f t="shared" si="113"/>
        <v>0</v>
      </c>
      <c r="AJ484" s="2925">
        <f t="shared" si="113"/>
        <v>0</v>
      </c>
      <c r="AK484" s="2925">
        <f t="shared" si="113"/>
        <v>0</v>
      </c>
      <c r="AL484" s="2925">
        <f t="shared" si="113"/>
        <v>0</v>
      </c>
      <c r="AM484" s="2925">
        <f t="shared" si="113"/>
        <v>0</v>
      </c>
      <c r="AN484" s="2925">
        <f t="shared" si="113"/>
        <v>0</v>
      </c>
      <c r="AO484" s="2925">
        <f t="shared" si="113"/>
        <v>0</v>
      </c>
      <c r="AP484" s="2925">
        <f t="shared" si="113"/>
        <v>0</v>
      </c>
      <c r="AQ484" s="2925">
        <f t="shared" si="113"/>
        <v>0</v>
      </c>
      <c r="AS484" s="2916"/>
      <c r="AT484" s="2925"/>
      <c r="AU484" s="2916"/>
      <c r="AV484" s="2925"/>
      <c r="AX484" s="2916"/>
      <c r="AY484" s="2925"/>
      <c r="AZ484" s="2916"/>
      <c r="BA484" s="2925"/>
      <c r="BC484" s="2916"/>
      <c r="BD484" s="2925"/>
      <c r="BE484" s="2916"/>
      <c r="BF484" s="2925"/>
      <c r="BH484" s="2916"/>
      <c r="BI484" s="2925"/>
      <c r="BJ484" s="2916"/>
      <c r="BK484" s="2925"/>
      <c r="BM484" s="2916"/>
      <c r="BN484" s="2925"/>
      <c r="BO484" s="2916"/>
      <c r="BP484" s="2925"/>
      <c r="BR484" s="2916"/>
      <c r="BS484" s="2925"/>
      <c r="BT484" s="2916"/>
      <c r="BU484" s="2925"/>
      <c r="BW484" s="2916"/>
      <c r="BX484" s="2925"/>
      <c r="BY484" s="2916"/>
      <c r="BZ484" s="2925"/>
      <c r="CB484" s="2916"/>
      <c r="CC484" s="2925"/>
      <c r="CD484" s="2916"/>
      <c r="CE484" s="2925"/>
      <c r="CG484" s="2916"/>
      <c r="CH484" s="2925"/>
      <c r="CI484" s="2916"/>
      <c r="CJ484" s="2925"/>
      <c r="CL484" s="2916"/>
      <c r="CM484" s="2925"/>
      <c r="CN484" s="2916"/>
      <c r="CO484" s="2925"/>
      <c r="CQ484" s="2916"/>
      <c r="CR484" s="2925"/>
      <c r="CS484" s="2916"/>
      <c r="CT484" s="2925"/>
      <c r="CV484" s="2916"/>
      <c r="CW484" s="2925"/>
      <c r="CX484" s="2916"/>
      <c r="CY484" s="2925"/>
      <c r="DA484" s="2916"/>
      <c r="DB484" s="2925"/>
      <c r="DC484" s="2916"/>
      <c r="DD484" s="2925"/>
      <c r="DF484" s="2916"/>
      <c r="DG484" s="2925"/>
      <c r="DH484" s="2916"/>
      <c r="DI484" s="2925"/>
    </row>
    <row r="485" spans="3:113">
      <c r="C485" s="110">
        <f t="shared" si="104"/>
        <v>483</v>
      </c>
      <c r="D485" s="2916">
        <v>45174</v>
      </c>
      <c r="E485" s="2925">
        <f t="shared" si="112"/>
        <v>0</v>
      </c>
      <c r="F485" s="2925">
        <f t="shared" si="112"/>
        <v>0</v>
      </c>
      <c r="G485" s="2925">
        <f t="shared" si="112"/>
        <v>0</v>
      </c>
      <c r="H485" s="2925">
        <f t="shared" si="112"/>
        <v>0</v>
      </c>
      <c r="I485" s="2925">
        <f t="shared" si="112"/>
        <v>0</v>
      </c>
      <c r="J485" s="2925">
        <f t="shared" si="112"/>
        <v>0</v>
      </c>
      <c r="K485" s="2925">
        <f t="shared" si="112"/>
        <v>0</v>
      </c>
      <c r="L485" s="2925">
        <f t="shared" si="112"/>
        <v>0</v>
      </c>
      <c r="M485" s="2925">
        <f t="shared" si="112"/>
        <v>0</v>
      </c>
      <c r="N485" s="2925">
        <f t="shared" si="112"/>
        <v>0</v>
      </c>
      <c r="O485" s="2925">
        <f t="shared" si="112"/>
        <v>0</v>
      </c>
      <c r="P485" s="2925">
        <f t="shared" si="112"/>
        <v>0</v>
      </c>
      <c r="Q485" s="2925">
        <f t="shared" si="112"/>
        <v>0</v>
      </c>
      <c r="R485" s="2925">
        <f t="shared" si="112"/>
        <v>0</v>
      </c>
      <c r="AB485" s="110">
        <f t="shared" si="105"/>
        <v>484</v>
      </c>
      <c r="AC485" s="2916">
        <v>45174</v>
      </c>
      <c r="AD485" s="2925">
        <f t="shared" si="113"/>
        <v>0</v>
      </c>
      <c r="AE485" s="2925">
        <f t="shared" si="113"/>
        <v>0</v>
      </c>
      <c r="AF485" s="2925">
        <f t="shared" si="113"/>
        <v>0</v>
      </c>
      <c r="AG485" s="2925">
        <f t="shared" si="113"/>
        <v>0</v>
      </c>
      <c r="AH485" s="2925">
        <f t="shared" si="113"/>
        <v>0</v>
      </c>
      <c r="AI485" s="2925">
        <f t="shared" si="113"/>
        <v>0</v>
      </c>
      <c r="AJ485" s="2925">
        <f t="shared" si="113"/>
        <v>0</v>
      </c>
      <c r="AK485" s="2925">
        <f t="shared" si="113"/>
        <v>0</v>
      </c>
      <c r="AL485" s="2925">
        <f t="shared" si="113"/>
        <v>0</v>
      </c>
      <c r="AM485" s="2925">
        <f t="shared" si="113"/>
        <v>0</v>
      </c>
      <c r="AN485" s="2925">
        <f t="shared" si="113"/>
        <v>0</v>
      </c>
      <c r="AO485" s="2925">
        <f t="shared" si="113"/>
        <v>0</v>
      </c>
      <c r="AP485" s="2925">
        <f t="shared" si="113"/>
        <v>0</v>
      </c>
      <c r="AQ485" s="2925">
        <f t="shared" si="113"/>
        <v>0</v>
      </c>
      <c r="AS485" s="2916"/>
      <c r="AT485" s="2925"/>
      <c r="AU485" s="2916"/>
      <c r="AV485" s="2925"/>
      <c r="AX485" s="2916"/>
      <c r="AY485" s="2925"/>
      <c r="AZ485" s="2916"/>
      <c r="BA485" s="2925"/>
      <c r="BC485" s="2916"/>
      <c r="BD485" s="2925"/>
      <c r="BE485" s="2916"/>
      <c r="BF485" s="2925"/>
      <c r="BH485" s="2916"/>
      <c r="BI485" s="2925"/>
      <c r="BJ485" s="2916"/>
      <c r="BK485" s="2925"/>
      <c r="BM485" s="2916"/>
      <c r="BN485" s="2925"/>
      <c r="BO485" s="2916"/>
      <c r="BP485" s="2925"/>
      <c r="BR485" s="2916"/>
      <c r="BS485" s="2925"/>
      <c r="BT485" s="2916"/>
      <c r="BU485" s="2925"/>
      <c r="BW485" s="2916"/>
      <c r="BX485" s="2925"/>
      <c r="BY485" s="2916"/>
      <c r="BZ485" s="2925"/>
      <c r="CB485" s="2916"/>
      <c r="CC485" s="2925"/>
      <c r="CD485" s="2916"/>
      <c r="CE485" s="2925"/>
      <c r="CG485" s="2916"/>
      <c r="CH485" s="2925"/>
      <c r="CI485" s="2916"/>
      <c r="CJ485" s="2925"/>
      <c r="CL485" s="2916"/>
      <c r="CM485" s="2925"/>
      <c r="CN485" s="2916"/>
      <c r="CO485" s="2925"/>
      <c r="CQ485" s="2916"/>
      <c r="CR485" s="2925"/>
      <c r="CS485" s="2916"/>
      <c r="CT485" s="2925"/>
      <c r="CV485" s="2916"/>
      <c r="CW485" s="2925"/>
      <c r="CX485" s="2916"/>
      <c r="CY485" s="2925"/>
      <c r="DA485" s="2916"/>
      <c r="DB485" s="2925"/>
      <c r="DC485" s="2916"/>
      <c r="DD485" s="2925"/>
      <c r="DF485" s="2916"/>
      <c r="DG485" s="2925"/>
      <c r="DH485" s="2916"/>
      <c r="DI485" s="2925"/>
    </row>
    <row r="486" spans="3:113">
      <c r="C486" s="110">
        <f t="shared" si="104"/>
        <v>484</v>
      </c>
      <c r="D486" s="2916">
        <v>45175</v>
      </c>
      <c r="E486" s="2925">
        <f t="shared" si="112"/>
        <v>0</v>
      </c>
      <c r="F486" s="2925">
        <f t="shared" si="112"/>
        <v>0</v>
      </c>
      <c r="G486" s="2925">
        <f t="shared" si="112"/>
        <v>0</v>
      </c>
      <c r="H486" s="2925">
        <f t="shared" si="112"/>
        <v>0</v>
      </c>
      <c r="I486" s="2925">
        <f t="shared" si="112"/>
        <v>0</v>
      </c>
      <c r="J486" s="2925">
        <f t="shared" si="112"/>
        <v>0</v>
      </c>
      <c r="K486" s="2925">
        <f t="shared" si="112"/>
        <v>0</v>
      </c>
      <c r="L486" s="2925">
        <f t="shared" si="112"/>
        <v>0</v>
      </c>
      <c r="M486" s="2925">
        <f t="shared" si="112"/>
        <v>0</v>
      </c>
      <c r="N486" s="2925">
        <f t="shared" si="112"/>
        <v>0</v>
      </c>
      <c r="O486" s="2925">
        <f t="shared" si="112"/>
        <v>0</v>
      </c>
      <c r="P486" s="2925">
        <f t="shared" si="112"/>
        <v>0</v>
      </c>
      <c r="Q486" s="2925">
        <f t="shared" si="112"/>
        <v>0</v>
      </c>
      <c r="R486" s="2925">
        <f t="shared" si="112"/>
        <v>0</v>
      </c>
      <c r="AB486" s="110">
        <f t="shared" si="105"/>
        <v>485</v>
      </c>
      <c r="AC486" s="2916">
        <v>45175</v>
      </c>
      <c r="AD486" s="2925">
        <f t="shared" si="113"/>
        <v>0</v>
      </c>
      <c r="AE486" s="2925">
        <f t="shared" si="113"/>
        <v>0</v>
      </c>
      <c r="AF486" s="2925">
        <f t="shared" si="113"/>
        <v>0</v>
      </c>
      <c r="AG486" s="2925">
        <f t="shared" si="113"/>
        <v>0</v>
      </c>
      <c r="AH486" s="2925">
        <f t="shared" si="113"/>
        <v>0</v>
      </c>
      <c r="AI486" s="2925">
        <f t="shared" si="113"/>
        <v>0</v>
      </c>
      <c r="AJ486" s="2925">
        <f t="shared" si="113"/>
        <v>0</v>
      </c>
      <c r="AK486" s="2925">
        <f t="shared" si="113"/>
        <v>0</v>
      </c>
      <c r="AL486" s="2925">
        <f t="shared" si="113"/>
        <v>0</v>
      </c>
      <c r="AM486" s="2925">
        <f t="shared" si="113"/>
        <v>0</v>
      </c>
      <c r="AN486" s="2925">
        <f t="shared" si="113"/>
        <v>0</v>
      </c>
      <c r="AO486" s="2925">
        <f t="shared" si="113"/>
        <v>0</v>
      </c>
      <c r="AP486" s="2925">
        <f t="shared" si="113"/>
        <v>0</v>
      </c>
      <c r="AQ486" s="2925">
        <f t="shared" si="113"/>
        <v>0</v>
      </c>
      <c r="AS486" s="2916"/>
      <c r="AT486" s="2925"/>
      <c r="AU486" s="2916"/>
      <c r="AV486" s="2925"/>
      <c r="AX486" s="2916"/>
      <c r="AY486" s="2925"/>
      <c r="AZ486" s="2916"/>
      <c r="BA486" s="2925"/>
      <c r="BC486" s="2916"/>
      <c r="BD486" s="2925"/>
      <c r="BE486" s="2916"/>
      <c r="BF486" s="2925"/>
      <c r="BH486" s="2916"/>
      <c r="BI486" s="2925"/>
      <c r="BJ486" s="2916"/>
      <c r="BK486" s="2925"/>
      <c r="BM486" s="2916"/>
      <c r="BN486" s="2925"/>
      <c r="BO486" s="2916"/>
      <c r="BP486" s="2925"/>
      <c r="BR486" s="2916"/>
      <c r="BS486" s="2925"/>
      <c r="BT486" s="2916"/>
      <c r="BU486" s="2925"/>
      <c r="BW486" s="2916"/>
      <c r="BX486" s="2925"/>
      <c r="BY486" s="2916"/>
      <c r="BZ486" s="2925"/>
      <c r="CB486" s="2916"/>
      <c r="CC486" s="2925"/>
      <c r="CD486" s="2916"/>
      <c r="CE486" s="2925"/>
      <c r="CG486" s="2916"/>
      <c r="CH486" s="2925"/>
      <c r="CI486" s="2916"/>
      <c r="CJ486" s="2925"/>
      <c r="CL486" s="2916"/>
      <c r="CM486" s="2925"/>
      <c r="CN486" s="2916"/>
      <c r="CO486" s="2925"/>
      <c r="CQ486" s="2916"/>
      <c r="CR486" s="2925"/>
      <c r="CS486" s="2916"/>
      <c r="CT486" s="2925"/>
      <c r="CV486" s="2916"/>
      <c r="CW486" s="2925"/>
      <c r="CX486" s="2916"/>
      <c r="CY486" s="2925"/>
      <c r="DA486" s="2916"/>
      <c r="DB486" s="2925"/>
      <c r="DC486" s="2916"/>
      <c r="DD486" s="2925"/>
      <c r="DF486" s="2916"/>
      <c r="DG486" s="2925"/>
      <c r="DH486" s="2916"/>
      <c r="DI486" s="2925"/>
    </row>
    <row r="487" spans="3:113">
      <c r="C487" s="110">
        <f t="shared" si="104"/>
        <v>485</v>
      </c>
      <c r="D487" s="2916">
        <v>45176</v>
      </c>
      <c r="E487" s="2925">
        <f t="shared" si="112"/>
        <v>0</v>
      </c>
      <c r="F487" s="2925">
        <f t="shared" si="112"/>
        <v>0</v>
      </c>
      <c r="G487" s="2925">
        <f t="shared" si="112"/>
        <v>0</v>
      </c>
      <c r="H487" s="2925">
        <f t="shared" si="112"/>
        <v>0</v>
      </c>
      <c r="I487" s="2925">
        <f t="shared" si="112"/>
        <v>0</v>
      </c>
      <c r="J487" s="2925">
        <f t="shared" si="112"/>
        <v>0</v>
      </c>
      <c r="K487" s="2925">
        <f t="shared" si="112"/>
        <v>0</v>
      </c>
      <c r="L487" s="2925">
        <f t="shared" si="112"/>
        <v>0</v>
      </c>
      <c r="M487" s="2925">
        <f t="shared" si="112"/>
        <v>0</v>
      </c>
      <c r="N487" s="2925">
        <f t="shared" si="112"/>
        <v>0</v>
      </c>
      <c r="O487" s="2925">
        <f t="shared" si="112"/>
        <v>0</v>
      </c>
      <c r="P487" s="2925">
        <f t="shared" si="112"/>
        <v>0</v>
      </c>
      <c r="Q487" s="2925">
        <f t="shared" si="112"/>
        <v>0</v>
      </c>
      <c r="R487" s="2925">
        <f t="shared" si="112"/>
        <v>0</v>
      </c>
      <c r="AB487" s="110">
        <f t="shared" si="105"/>
        <v>486</v>
      </c>
      <c r="AC487" s="2916">
        <v>45176</v>
      </c>
      <c r="AD487" s="2925">
        <f t="shared" si="113"/>
        <v>0</v>
      </c>
      <c r="AE487" s="2925">
        <f t="shared" si="113"/>
        <v>0</v>
      </c>
      <c r="AF487" s="2925">
        <f t="shared" si="113"/>
        <v>0</v>
      </c>
      <c r="AG487" s="2925">
        <f t="shared" si="113"/>
        <v>0</v>
      </c>
      <c r="AH487" s="2925">
        <f t="shared" si="113"/>
        <v>0</v>
      </c>
      <c r="AI487" s="2925">
        <f t="shared" si="113"/>
        <v>0</v>
      </c>
      <c r="AJ487" s="2925">
        <f t="shared" si="113"/>
        <v>0</v>
      </c>
      <c r="AK487" s="2925">
        <f t="shared" si="113"/>
        <v>0</v>
      </c>
      <c r="AL487" s="2925">
        <f t="shared" si="113"/>
        <v>0</v>
      </c>
      <c r="AM487" s="2925">
        <f t="shared" si="113"/>
        <v>0</v>
      </c>
      <c r="AN487" s="2925">
        <f t="shared" si="113"/>
        <v>0</v>
      </c>
      <c r="AO487" s="2925">
        <f t="shared" si="113"/>
        <v>0</v>
      </c>
      <c r="AP487" s="2925">
        <f t="shared" si="113"/>
        <v>0</v>
      </c>
      <c r="AQ487" s="2925">
        <f t="shared" si="113"/>
        <v>0</v>
      </c>
      <c r="AS487" s="2916"/>
      <c r="AT487" s="2925"/>
      <c r="AU487" s="2916"/>
      <c r="AV487" s="2925"/>
      <c r="AX487" s="2916"/>
      <c r="AY487" s="2925"/>
      <c r="AZ487" s="2916"/>
      <c r="BA487" s="2925"/>
      <c r="BC487" s="2916"/>
      <c r="BD487" s="2925"/>
      <c r="BE487" s="2916"/>
      <c r="BF487" s="2925"/>
      <c r="BH487" s="2916"/>
      <c r="BI487" s="2925"/>
      <c r="BJ487" s="2916"/>
      <c r="BK487" s="2925"/>
      <c r="BM487" s="2916"/>
      <c r="BN487" s="2925"/>
      <c r="BO487" s="2916"/>
      <c r="BP487" s="2925"/>
      <c r="BR487" s="2916"/>
      <c r="BS487" s="2925"/>
      <c r="BT487" s="2916"/>
      <c r="BU487" s="2925"/>
      <c r="BW487" s="2916"/>
      <c r="BX487" s="2925"/>
      <c r="BY487" s="2916"/>
      <c r="BZ487" s="2925"/>
      <c r="CB487" s="2916"/>
      <c r="CC487" s="2925"/>
      <c r="CD487" s="2916"/>
      <c r="CE487" s="2925"/>
      <c r="CG487" s="2916"/>
      <c r="CH487" s="2925"/>
      <c r="CI487" s="2916"/>
      <c r="CJ487" s="2925"/>
      <c r="CL487" s="2916"/>
      <c r="CM487" s="2925"/>
      <c r="CN487" s="2916"/>
      <c r="CO487" s="2925"/>
      <c r="CQ487" s="2916"/>
      <c r="CR487" s="2925"/>
      <c r="CS487" s="2916"/>
      <c r="CT487" s="2925"/>
      <c r="CV487" s="2916"/>
      <c r="CW487" s="2925"/>
      <c r="CX487" s="2916"/>
      <c r="CY487" s="2925"/>
      <c r="DA487" s="2916"/>
      <c r="DB487" s="2925"/>
      <c r="DC487" s="2916"/>
      <c r="DD487" s="2925"/>
      <c r="DF487" s="2916"/>
      <c r="DG487" s="2925"/>
      <c r="DH487" s="2916"/>
      <c r="DI487" s="2925"/>
    </row>
    <row r="488" spans="3:113">
      <c r="C488" s="110">
        <f t="shared" si="104"/>
        <v>486</v>
      </c>
      <c r="D488" s="2916">
        <v>45177</v>
      </c>
      <c r="E488" s="2925">
        <f t="shared" si="112"/>
        <v>0</v>
      </c>
      <c r="F488" s="2925">
        <f t="shared" si="112"/>
        <v>0</v>
      </c>
      <c r="G488" s="2925">
        <f t="shared" si="112"/>
        <v>0</v>
      </c>
      <c r="H488" s="2925">
        <f t="shared" si="112"/>
        <v>0</v>
      </c>
      <c r="I488" s="2925">
        <f t="shared" si="112"/>
        <v>0</v>
      </c>
      <c r="J488" s="2925">
        <f t="shared" si="112"/>
        <v>0</v>
      </c>
      <c r="K488" s="2925">
        <f t="shared" si="112"/>
        <v>0</v>
      </c>
      <c r="L488" s="2925">
        <f t="shared" si="112"/>
        <v>0</v>
      </c>
      <c r="M488" s="2925">
        <f t="shared" si="112"/>
        <v>0</v>
      </c>
      <c r="N488" s="2925">
        <f t="shared" si="112"/>
        <v>0</v>
      </c>
      <c r="O488" s="2925">
        <f t="shared" si="112"/>
        <v>0</v>
      </c>
      <c r="P488" s="2925">
        <f t="shared" si="112"/>
        <v>0</v>
      </c>
      <c r="Q488" s="2925">
        <f t="shared" si="112"/>
        <v>0</v>
      </c>
      <c r="R488" s="2925">
        <f t="shared" si="112"/>
        <v>0</v>
      </c>
      <c r="AB488" s="110">
        <f t="shared" si="105"/>
        <v>487</v>
      </c>
      <c r="AC488" s="2916">
        <v>45177</v>
      </c>
      <c r="AD488" s="2925">
        <f t="shared" si="113"/>
        <v>0</v>
      </c>
      <c r="AE488" s="2925">
        <f t="shared" si="113"/>
        <v>0</v>
      </c>
      <c r="AF488" s="2925">
        <f t="shared" si="113"/>
        <v>0</v>
      </c>
      <c r="AG488" s="2925">
        <f t="shared" si="113"/>
        <v>0</v>
      </c>
      <c r="AH488" s="2925">
        <f t="shared" si="113"/>
        <v>0</v>
      </c>
      <c r="AI488" s="2925">
        <f t="shared" si="113"/>
        <v>0</v>
      </c>
      <c r="AJ488" s="2925">
        <f t="shared" si="113"/>
        <v>0</v>
      </c>
      <c r="AK488" s="2925">
        <f t="shared" si="113"/>
        <v>0</v>
      </c>
      <c r="AL488" s="2925">
        <f t="shared" si="113"/>
        <v>0</v>
      </c>
      <c r="AM488" s="2925">
        <f t="shared" si="113"/>
        <v>0</v>
      </c>
      <c r="AN488" s="2925">
        <f t="shared" si="113"/>
        <v>0</v>
      </c>
      <c r="AO488" s="2925">
        <f t="shared" si="113"/>
        <v>0</v>
      </c>
      <c r="AP488" s="2925">
        <f t="shared" si="113"/>
        <v>0</v>
      </c>
      <c r="AQ488" s="2925">
        <f t="shared" si="113"/>
        <v>0</v>
      </c>
      <c r="AS488" s="2916"/>
      <c r="AT488" s="2925"/>
      <c r="AU488" s="2916"/>
      <c r="AV488" s="2925"/>
      <c r="AX488" s="2916"/>
      <c r="AY488" s="2925"/>
      <c r="AZ488" s="2916"/>
      <c r="BA488" s="2925"/>
      <c r="BC488" s="2916"/>
      <c r="BD488" s="2925"/>
      <c r="BE488" s="2916"/>
      <c r="BF488" s="2925"/>
      <c r="BH488" s="2916"/>
      <c r="BI488" s="2925"/>
      <c r="BJ488" s="2916"/>
      <c r="BK488" s="2925"/>
      <c r="BM488" s="2916"/>
      <c r="BN488" s="2925"/>
      <c r="BO488" s="2916"/>
      <c r="BP488" s="2925"/>
      <c r="BR488" s="2916"/>
      <c r="BS488" s="2925"/>
      <c r="BT488" s="2916"/>
      <c r="BU488" s="2925"/>
      <c r="BW488" s="2916"/>
      <c r="BX488" s="2925"/>
      <c r="BY488" s="2916"/>
      <c r="BZ488" s="2925"/>
      <c r="CB488" s="2916"/>
      <c r="CC488" s="2925"/>
      <c r="CD488" s="2916"/>
      <c r="CE488" s="2925"/>
      <c r="CG488" s="2916"/>
      <c r="CH488" s="2925"/>
      <c r="CI488" s="2916"/>
      <c r="CJ488" s="2925"/>
      <c r="CL488" s="2916"/>
      <c r="CM488" s="2925"/>
      <c r="CN488" s="2916"/>
      <c r="CO488" s="2925"/>
      <c r="CQ488" s="2916"/>
      <c r="CR488" s="2925"/>
      <c r="CS488" s="2916"/>
      <c r="CT488" s="2925"/>
      <c r="CV488" s="2916"/>
      <c r="CW488" s="2925"/>
      <c r="CX488" s="2916"/>
      <c r="CY488" s="2925"/>
      <c r="DA488" s="2916"/>
      <c r="DB488" s="2925"/>
      <c r="DC488" s="2916"/>
      <c r="DD488" s="2925"/>
      <c r="DF488" s="2916"/>
      <c r="DG488" s="2925"/>
      <c r="DH488" s="2916"/>
      <c r="DI488" s="2925"/>
    </row>
    <row r="489" spans="3:113">
      <c r="C489" s="110">
        <f t="shared" si="104"/>
        <v>487</v>
      </c>
      <c r="D489" s="2916">
        <v>45180</v>
      </c>
      <c r="E489" s="2925">
        <f t="shared" si="112"/>
        <v>0</v>
      </c>
      <c r="F489" s="2925">
        <f t="shared" si="112"/>
        <v>0</v>
      </c>
      <c r="G489" s="2925">
        <f t="shared" si="112"/>
        <v>0</v>
      </c>
      <c r="H489" s="2925">
        <f t="shared" si="112"/>
        <v>0</v>
      </c>
      <c r="I489" s="2925">
        <f t="shared" si="112"/>
        <v>0</v>
      </c>
      <c r="J489" s="2925">
        <f t="shared" si="112"/>
        <v>0</v>
      </c>
      <c r="K489" s="2925">
        <f t="shared" si="112"/>
        <v>0</v>
      </c>
      <c r="L489" s="2925">
        <f t="shared" si="112"/>
        <v>0</v>
      </c>
      <c r="M489" s="2925">
        <f t="shared" si="112"/>
        <v>0</v>
      </c>
      <c r="N489" s="2925">
        <f t="shared" si="112"/>
        <v>0</v>
      </c>
      <c r="O489" s="2925">
        <f t="shared" si="112"/>
        <v>0</v>
      </c>
      <c r="P489" s="2925">
        <f t="shared" si="112"/>
        <v>0</v>
      </c>
      <c r="Q489" s="2925">
        <f t="shared" si="112"/>
        <v>0</v>
      </c>
      <c r="R489" s="2925">
        <f t="shared" si="112"/>
        <v>0</v>
      </c>
      <c r="AB489" s="110">
        <f t="shared" si="105"/>
        <v>488</v>
      </c>
      <c r="AC489" s="2916">
        <v>45180</v>
      </c>
      <c r="AD489" s="2925">
        <f t="shared" si="113"/>
        <v>0</v>
      </c>
      <c r="AE489" s="2925">
        <f t="shared" si="113"/>
        <v>0</v>
      </c>
      <c r="AF489" s="2925">
        <f t="shared" si="113"/>
        <v>0</v>
      </c>
      <c r="AG489" s="2925">
        <f t="shared" si="113"/>
        <v>0</v>
      </c>
      <c r="AH489" s="2925">
        <f t="shared" si="113"/>
        <v>0</v>
      </c>
      <c r="AI489" s="2925">
        <f t="shared" si="113"/>
        <v>0</v>
      </c>
      <c r="AJ489" s="2925">
        <f t="shared" si="113"/>
        <v>0</v>
      </c>
      <c r="AK489" s="2925">
        <f t="shared" si="113"/>
        <v>0</v>
      </c>
      <c r="AL489" s="2925">
        <f t="shared" si="113"/>
        <v>0</v>
      </c>
      <c r="AM489" s="2925">
        <f t="shared" si="113"/>
        <v>0</v>
      </c>
      <c r="AN489" s="2925">
        <f t="shared" si="113"/>
        <v>0</v>
      </c>
      <c r="AO489" s="2925">
        <f t="shared" si="113"/>
        <v>0</v>
      </c>
      <c r="AP489" s="2925">
        <f t="shared" si="113"/>
        <v>0</v>
      </c>
      <c r="AQ489" s="2925">
        <f t="shared" si="113"/>
        <v>0</v>
      </c>
      <c r="AS489" s="2916"/>
      <c r="AT489" s="2925"/>
      <c r="AU489" s="2916"/>
      <c r="AV489" s="2925"/>
      <c r="AX489" s="2916"/>
      <c r="AY489" s="2925"/>
      <c r="AZ489" s="2916"/>
      <c r="BA489" s="2925"/>
      <c r="BC489" s="2916"/>
      <c r="BD489" s="2925"/>
      <c r="BE489" s="2916"/>
      <c r="BF489" s="2925"/>
      <c r="BH489" s="2916"/>
      <c r="BI489" s="2925"/>
      <c r="BJ489" s="2916"/>
      <c r="BK489" s="2925"/>
      <c r="BM489" s="2916"/>
      <c r="BN489" s="2925"/>
      <c r="BO489" s="2916"/>
      <c r="BP489" s="2925"/>
      <c r="BR489" s="2916"/>
      <c r="BS489" s="2925"/>
      <c r="BT489" s="2916"/>
      <c r="BU489" s="2925"/>
      <c r="BW489" s="2916"/>
      <c r="BX489" s="2925"/>
      <c r="BY489" s="2916"/>
      <c r="BZ489" s="2925"/>
      <c r="CB489" s="2916"/>
      <c r="CC489" s="2925"/>
      <c r="CD489" s="2916"/>
      <c r="CE489" s="2925"/>
      <c r="CG489" s="2916"/>
      <c r="CH489" s="2925"/>
      <c r="CI489" s="2916"/>
      <c r="CJ489" s="2925"/>
      <c r="CL489" s="2916"/>
      <c r="CM489" s="2925"/>
      <c r="CN489" s="2916"/>
      <c r="CO489" s="2925"/>
      <c r="CQ489" s="2916"/>
      <c r="CR489" s="2925"/>
      <c r="CS489" s="2916"/>
      <c r="CT489" s="2925"/>
      <c r="CV489" s="2916"/>
      <c r="CW489" s="2925"/>
      <c r="CX489" s="2916"/>
      <c r="CY489" s="2925"/>
      <c r="DA489" s="2916"/>
      <c r="DB489" s="2925"/>
      <c r="DC489" s="2916"/>
      <c r="DD489" s="2925"/>
      <c r="DF489" s="2916"/>
      <c r="DG489" s="2925"/>
      <c r="DH489" s="2916"/>
      <c r="DI489" s="2925"/>
    </row>
    <row r="490" spans="3:113">
      <c r="C490" s="110">
        <f t="shared" si="104"/>
        <v>488</v>
      </c>
      <c r="D490" s="2916">
        <v>45181</v>
      </c>
      <c r="E490" s="2925">
        <f t="shared" si="112"/>
        <v>0</v>
      </c>
      <c r="F490" s="2925">
        <f t="shared" si="112"/>
        <v>0</v>
      </c>
      <c r="G490" s="2925">
        <f t="shared" si="112"/>
        <v>0</v>
      </c>
      <c r="H490" s="2925">
        <f t="shared" si="112"/>
        <v>0</v>
      </c>
      <c r="I490" s="2925">
        <f t="shared" si="112"/>
        <v>0</v>
      </c>
      <c r="J490" s="2925">
        <f t="shared" si="112"/>
        <v>0</v>
      </c>
      <c r="K490" s="2925">
        <f t="shared" si="112"/>
        <v>0</v>
      </c>
      <c r="L490" s="2925">
        <f t="shared" si="112"/>
        <v>0</v>
      </c>
      <c r="M490" s="2925">
        <f t="shared" si="112"/>
        <v>0</v>
      </c>
      <c r="N490" s="2925">
        <f t="shared" si="112"/>
        <v>0</v>
      </c>
      <c r="O490" s="2925">
        <f t="shared" si="112"/>
        <v>0</v>
      </c>
      <c r="P490" s="2925">
        <f t="shared" si="112"/>
        <v>0</v>
      </c>
      <c r="Q490" s="2925">
        <f t="shared" si="112"/>
        <v>0</v>
      </c>
      <c r="R490" s="2925">
        <f t="shared" si="112"/>
        <v>0</v>
      </c>
      <c r="AB490" s="110">
        <f t="shared" si="105"/>
        <v>489</v>
      </c>
      <c r="AC490" s="2916">
        <v>45181</v>
      </c>
      <c r="AD490" s="2925">
        <f t="shared" si="113"/>
        <v>0</v>
      </c>
      <c r="AE490" s="2925">
        <f t="shared" si="113"/>
        <v>0</v>
      </c>
      <c r="AF490" s="2925">
        <f t="shared" si="113"/>
        <v>0</v>
      </c>
      <c r="AG490" s="2925">
        <f t="shared" si="113"/>
        <v>0</v>
      </c>
      <c r="AH490" s="2925">
        <f t="shared" si="113"/>
        <v>0</v>
      </c>
      <c r="AI490" s="2925">
        <f t="shared" si="113"/>
        <v>0</v>
      </c>
      <c r="AJ490" s="2925">
        <f t="shared" si="113"/>
        <v>0</v>
      </c>
      <c r="AK490" s="2925">
        <f t="shared" si="113"/>
        <v>0</v>
      </c>
      <c r="AL490" s="2925">
        <f t="shared" si="113"/>
        <v>0</v>
      </c>
      <c r="AM490" s="2925">
        <f t="shared" si="113"/>
        <v>0</v>
      </c>
      <c r="AN490" s="2925">
        <f t="shared" si="113"/>
        <v>0</v>
      </c>
      <c r="AO490" s="2925">
        <f t="shared" si="113"/>
        <v>0</v>
      </c>
      <c r="AP490" s="2925">
        <f t="shared" si="113"/>
        <v>0</v>
      </c>
      <c r="AQ490" s="2925">
        <f t="shared" si="113"/>
        <v>0</v>
      </c>
      <c r="AS490" s="2916"/>
      <c r="AT490" s="2925"/>
      <c r="AU490" s="2916"/>
      <c r="AV490" s="2925"/>
      <c r="AX490" s="2916"/>
      <c r="AY490" s="2925"/>
      <c r="AZ490" s="2916"/>
      <c r="BA490" s="2925"/>
      <c r="BC490" s="2916"/>
      <c r="BD490" s="2925"/>
      <c r="BE490" s="2916"/>
      <c r="BF490" s="2925"/>
      <c r="BH490" s="2916"/>
      <c r="BI490" s="2925"/>
      <c r="BJ490" s="2916"/>
      <c r="BK490" s="2925"/>
      <c r="BM490" s="2916"/>
      <c r="BN490" s="2925"/>
      <c r="BO490" s="2916"/>
      <c r="BP490" s="2925"/>
      <c r="BR490" s="2916"/>
      <c r="BS490" s="2925"/>
      <c r="BT490" s="2916"/>
      <c r="BU490" s="2925"/>
      <c r="BW490" s="2916"/>
      <c r="BX490" s="2925"/>
      <c r="BY490" s="2916"/>
      <c r="BZ490" s="2925"/>
      <c r="CB490" s="2916"/>
      <c r="CC490" s="2925"/>
      <c r="CD490" s="2916"/>
      <c r="CE490" s="2925"/>
      <c r="CG490" s="2916"/>
      <c r="CH490" s="2925"/>
      <c r="CI490" s="2916"/>
      <c r="CJ490" s="2925"/>
      <c r="CL490" s="2916"/>
      <c r="CM490" s="2925"/>
      <c r="CN490" s="2916"/>
      <c r="CO490" s="2925"/>
      <c r="CQ490" s="2916"/>
      <c r="CR490" s="2925"/>
      <c r="CS490" s="2916"/>
      <c r="CT490" s="2925"/>
      <c r="CV490" s="2916"/>
      <c r="CW490" s="2925"/>
      <c r="CX490" s="2916"/>
      <c r="CY490" s="2925"/>
      <c r="DA490" s="2916"/>
      <c r="DB490" s="2925"/>
      <c r="DC490" s="2916"/>
      <c r="DD490" s="2925"/>
      <c r="DF490" s="2916"/>
      <c r="DG490" s="2925"/>
      <c r="DH490" s="2916"/>
      <c r="DI490" s="2925"/>
    </row>
    <row r="491" spans="3:113">
      <c r="C491" s="110">
        <f t="shared" si="104"/>
        <v>489</v>
      </c>
      <c r="D491" s="2916">
        <v>45182</v>
      </c>
      <c r="E491" s="2925">
        <f t="shared" si="112"/>
        <v>0</v>
      </c>
      <c r="F491" s="2925">
        <f t="shared" si="112"/>
        <v>0</v>
      </c>
      <c r="G491" s="2925">
        <f t="shared" si="112"/>
        <v>0</v>
      </c>
      <c r="H491" s="2925">
        <f t="shared" si="112"/>
        <v>0</v>
      </c>
      <c r="I491" s="2925">
        <f t="shared" si="112"/>
        <v>0</v>
      </c>
      <c r="J491" s="2925">
        <f t="shared" si="112"/>
        <v>0</v>
      </c>
      <c r="K491" s="2925">
        <f t="shared" si="112"/>
        <v>0</v>
      </c>
      <c r="L491" s="2925">
        <f t="shared" si="112"/>
        <v>0</v>
      </c>
      <c r="M491" s="2925">
        <f t="shared" si="112"/>
        <v>0</v>
      </c>
      <c r="N491" s="2925">
        <f t="shared" si="112"/>
        <v>0</v>
      </c>
      <c r="O491" s="2925">
        <f t="shared" si="112"/>
        <v>0</v>
      </c>
      <c r="P491" s="2925">
        <f t="shared" si="112"/>
        <v>0</v>
      </c>
      <c r="Q491" s="2925">
        <f t="shared" si="112"/>
        <v>0</v>
      </c>
      <c r="R491" s="2925">
        <f t="shared" si="112"/>
        <v>0</v>
      </c>
      <c r="AB491" s="110">
        <f t="shared" si="105"/>
        <v>490</v>
      </c>
      <c r="AC491" s="2916">
        <v>45182</v>
      </c>
      <c r="AD491" s="2925">
        <f t="shared" si="113"/>
        <v>0</v>
      </c>
      <c r="AE491" s="2925">
        <f t="shared" si="113"/>
        <v>0</v>
      </c>
      <c r="AF491" s="2925">
        <f t="shared" si="113"/>
        <v>0</v>
      </c>
      <c r="AG491" s="2925">
        <f t="shared" si="113"/>
        <v>0</v>
      </c>
      <c r="AH491" s="2925">
        <f t="shared" si="113"/>
        <v>0</v>
      </c>
      <c r="AI491" s="2925">
        <f t="shared" si="113"/>
        <v>0</v>
      </c>
      <c r="AJ491" s="2925">
        <f t="shared" si="113"/>
        <v>0</v>
      </c>
      <c r="AK491" s="2925">
        <f t="shared" si="113"/>
        <v>0</v>
      </c>
      <c r="AL491" s="2925">
        <f t="shared" si="113"/>
        <v>0</v>
      </c>
      <c r="AM491" s="2925">
        <f t="shared" si="113"/>
        <v>0</v>
      </c>
      <c r="AN491" s="2925">
        <f t="shared" si="113"/>
        <v>0</v>
      </c>
      <c r="AO491" s="2925">
        <f t="shared" si="113"/>
        <v>0</v>
      </c>
      <c r="AP491" s="2925">
        <f t="shared" si="113"/>
        <v>0</v>
      </c>
      <c r="AQ491" s="2925">
        <f t="shared" si="113"/>
        <v>0</v>
      </c>
      <c r="AS491" s="2916"/>
      <c r="AT491" s="2925"/>
      <c r="AU491" s="2916"/>
      <c r="AV491" s="2925"/>
      <c r="AX491" s="2916"/>
      <c r="AY491" s="2925"/>
      <c r="AZ491" s="2916"/>
      <c r="BA491" s="2925"/>
      <c r="BC491" s="2916"/>
      <c r="BD491" s="2925"/>
      <c r="BE491" s="2916"/>
      <c r="BF491" s="2925"/>
      <c r="BH491" s="2916"/>
      <c r="BI491" s="2925"/>
      <c r="BJ491" s="2916"/>
      <c r="BK491" s="2925"/>
      <c r="BM491" s="2916"/>
      <c r="BN491" s="2925"/>
      <c r="BO491" s="2916"/>
      <c r="BP491" s="2925"/>
      <c r="BR491" s="2916"/>
      <c r="BS491" s="2925"/>
      <c r="BT491" s="2916"/>
      <c r="BU491" s="2925"/>
      <c r="BW491" s="2916"/>
      <c r="BX491" s="2925"/>
      <c r="BY491" s="2916"/>
      <c r="BZ491" s="2925"/>
      <c r="CB491" s="2916"/>
      <c r="CC491" s="2925"/>
      <c r="CD491" s="2916"/>
      <c r="CE491" s="2925"/>
      <c r="CG491" s="2916"/>
      <c r="CH491" s="2925"/>
      <c r="CI491" s="2916"/>
      <c r="CJ491" s="2925"/>
      <c r="CL491" s="2916"/>
      <c r="CM491" s="2925"/>
      <c r="CN491" s="2916"/>
      <c r="CO491" s="2925"/>
      <c r="CQ491" s="2916"/>
      <c r="CR491" s="2925"/>
      <c r="CS491" s="2916"/>
      <c r="CT491" s="2925"/>
      <c r="CV491" s="2916"/>
      <c r="CW491" s="2925"/>
      <c r="CX491" s="2916"/>
      <c r="CY491" s="2925"/>
      <c r="DA491" s="2916"/>
      <c r="DB491" s="2925"/>
      <c r="DC491" s="2916"/>
      <c r="DD491" s="2925"/>
      <c r="DF491" s="2916"/>
      <c r="DG491" s="2925"/>
      <c r="DH491" s="2916"/>
      <c r="DI491" s="2925"/>
    </row>
    <row r="492" spans="3:113">
      <c r="C492" s="110">
        <f t="shared" si="104"/>
        <v>490</v>
      </c>
      <c r="D492" s="2916">
        <v>45183</v>
      </c>
      <c r="E492" s="2925">
        <f t="shared" si="112"/>
        <v>0</v>
      </c>
      <c r="F492" s="2925">
        <f t="shared" si="112"/>
        <v>0</v>
      </c>
      <c r="G492" s="2925">
        <f t="shared" si="112"/>
        <v>0</v>
      </c>
      <c r="H492" s="2925">
        <f t="shared" si="112"/>
        <v>0</v>
      </c>
      <c r="I492" s="2925">
        <f t="shared" si="112"/>
        <v>0</v>
      </c>
      <c r="J492" s="2925">
        <f t="shared" si="112"/>
        <v>0</v>
      </c>
      <c r="K492" s="2925">
        <f t="shared" si="112"/>
        <v>0</v>
      </c>
      <c r="L492" s="2925">
        <f t="shared" si="112"/>
        <v>0</v>
      </c>
      <c r="M492" s="2925">
        <f t="shared" si="112"/>
        <v>0</v>
      </c>
      <c r="N492" s="2925">
        <f t="shared" si="112"/>
        <v>0</v>
      </c>
      <c r="O492" s="2925">
        <f t="shared" si="112"/>
        <v>0</v>
      </c>
      <c r="P492" s="2925">
        <f t="shared" si="112"/>
        <v>0</v>
      </c>
      <c r="Q492" s="2925">
        <f t="shared" si="112"/>
        <v>0</v>
      </c>
      <c r="R492" s="2925">
        <f t="shared" si="112"/>
        <v>0</v>
      </c>
      <c r="AB492" s="110">
        <f t="shared" si="105"/>
        <v>491</v>
      </c>
      <c r="AC492" s="2916">
        <v>45183</v>
      </c>
      <c r="AD492" s="2925">
        <f t="shared" si="113"/>
        <v>0</v>
      </c>
      <c r="AE492" s="2925">
        <f t="shared" si="113"/>
        <v>0</v>
      </c>
      <c r="AF492" s="2925">
        <f t="shared" si="113"/>
        <v>0</v>
      </c>
      <c r="AG492" s="2925">
        <f t="shared" si="113"/>
        <v>0</v>
      </c>
      <c r="AH492" s="2925">
        <f t="shared" si="113"/>
        <v>0</v>
      </c>
      <c r="AI492" s="2925">
        <f t="shared" si="113"/>
        <v>0</v>
      </c>
      <c r="AJ492" s="2925">
        <f t="shared" si="113"/>
        <v>0</v>
      </c>
      <c r="AK492" s="2925">
        <f t="shared" si="113"/>
        <v>0</v>
      </c>
      <c r="AL492" s="2925">
        <f t="shared" si="113"/>
        <v>0</v>
      </c>
      <c r="AM492" s="2925">
        <f t="shared" si="113"/>
        <v>0</v>
      </c>
      <c r="AN492" s="2925">
        <f t="shared" si="113"/>
        <v>0</v>
      </c>
      <c r="AO492" s="2925">
        <f t="shared" si="113"/>
        <v>0</v>
      </c>
      <c r="AP492" s="2925">
        <f t="shared" si="113"/>
        <v>0</v>
      </c>
      <c r="AQ492" s="2925">
        <f t="shared" si="113"/>
        <v>0</v>
      </c>
      <c r="AS492" s="2916"/>
      <c r="AT492" s="2925"/>
      <c r="AU492" s="2916"/>
      <c r="AV492" s="2925"/>
      <c r="AX492" s="2916"/>
      <c r="AY492" s="2925"/>
      <c r="AZ492" s="2916"/>
      <c r="BA492" s="2925"/>
      <c r="BC492" s="2916"/>
      <c r="BD492" s="2925"/>
      <c r="BE492" s="2916"/>
      <c r="BF492" s="2925"/>
      <c r="BH492" s="2916"/>
      <c r="BI492" s="2925"/>
      <c r="BJ492" s="2916"/>
      <c r="BK492" s="2925"/>
      <c r="BM492" s="2916"/>
      <c r="BN492" s="2925"/>
      <c r="BO492" s="2916"/>
      <c r="BP492" s="2925"/>
      <c r="BR492" s="2916"/>
      <c r="BS492" s="2925"/>
      <c r="BT492" s="2916"/>
      <c r="BU492" s="2925"/>
      <c r="BW492" s="2916"/>
      <c r="BX492" s="2925"/>
      <c r="BY492" s="2916"/>
      <c r="BZ492" s="2925"/>
      <c r="CB492" s="2916"/>
      <c r="CC492" s="2925"/>
      <c r="CD492" s="2916"/>
      <c r="CE492" s="2925"/>
      <c r="CG492" s="2916"/>
      <c r="CH492" s="2925"/>
      <c r="CI492" s="2916"/>
      <c r="CJ492" s="2925"/>
      <c r="CL492" s="2916"/>
      <c r="CM492" s="2925"/>
      <c r="CN492" s="2916"/>
      <c r="CO492" s="2925"/>
      <c r="CQ492" s="2916"/>
      <c r="CR492" s="2925"/>
      <c r="CS492" s="2916"/>
      <c r="CT492" s="2925"/>
      <c r="CV492" s="2916"/>
      <c r="CW492" s="2925"/>
      <c r="CX492" s="2916"/>
      <c r="CY492" s="2925"/>
      <c r="DA492" s="2916"/>
      <c r="DB492" s="2925"/>
      <c r="DC492" s="2916"/>
      <c r="DD492" s="2925"/>
      <c r="DF492" s="2916"/>
      <c r="DG492" s="2925"/>
      <c r="DH492" s="2916"/>
      <c r="DI492" s="2925"/>
    </row>
    <row r="493" spans="3:113">
      <c r="C493" s="110">
        <f t="shared" si="104"/>
        <v>491</v>
      </c>
      <c r="D493" s="2916">
        <v>45184</v>
      </c>
      <c r="E493" s="2925">
        <f t="shared" si="112"/>
        <v>0</v>
      </c>
      <c r="F493" s="2925">
        <f t="shared" si="112"/>
        <v>0</v>
      </c>
      <c r="G493" s="2925">
        <f t="shared" si="112"/>
        <v>0</v>
      </c>
      <c r="H493" s="2925">
        <f t="shared" si="112"/>
        <v>0</v>
      </c>
      <c r="I493" s="2925">
        <f t="shared" si="112"/>
        <v>0</v>
      </c>
      <c r="J493" s="2925">
        <f t="shared" si="112"/>
        <v>0</v>
      </c>
      <c r="K493" s="2925">
        <f t="shared" si="112"/>
        <v>0</v>
      </c>
      <c r="L493" s="2925">
        <f t="shared" si="112"/>
        <v>0</v>
      </c>
      <c r="M493" s="2925">
        <f t="shared" si="112"/>
        <v>0</v>
      </c>
      <c r="N493" s="2925">
        <f t="shared" si="112"/>
        <v>0</v>
      </c>
      <c r="O493" s="2925">
        <f t="shared" si="112"/>
        <v>0</v>
      </c>
      <c r="P493" s="2925">
        <f t="shared" si="112"/>
        <v>0</v>
      </c>
      <c r="Q493" s="2925">
        <f t="shared" si="112"/>
        <v>0</v>
      </c>
      <c r="R493" s="2925">
        <f t="shared" si="112"/>
        <v>0</v>
      </c>
      <c r="AB493" s="110">
        <f t="shared" si="105"/>
        <v>492</v>
      </c>
      <c r="AC493" s="2916">
        <v>45184</v>
      </c>
      <c r="AD493" s="2925">
        <f t="shared" si="113"/>
        <v>0</v>
      </c>
      <c r="AE493" s="2925">
        <f t="shared" si="113"/>
        <v>0</v>
      </c>
      <c r="AF493" s="2925">
        <f t="shared" si="113"/>
        <v>0</v>
      </c>
      <c r="AG493" s="2925">
        <f t="shared" si="113"/>
        <v>0</v>
      </c>
      <c r="AH493" s="2925">
        <f t="shared" si="113"/>
        <v>0</v>
      </c>
      <c r="AI493" s="2925">
        <f t="shared" si="113"/>
        <v>0</v>
      </c>
      <c r="AJ493" s="2925">
        <f t="shared" si="113"/>
        <v>0</v>
      </c>
      <c r="AK493" s="2925">
        <f t="shared" si="113"/>
        <v>0</v>
      </c>
      <c r="AL493" s="2925">
        <f t="shared" si="113"/>
        <v>0</v>
      </c>
      <c r="AM493" s="2925">
        <f t="shared" si="113"/>
        <v>0</v>
      </c>
      <c r="AN493" s="2925">
        <f t="shared" si="113"/>
        <v>0</v>
      </c>
      <c r="AO493" s="2925">
        <f t="shared" si="113"/>
        <v>0</v>
      </c>
      <c r="AP493" s="2925">
        <f t="shared" si="113"/>
        <v>0</v>
      </c>
      <c r="AQ493" s="2925">
        <f t="shared" si="113"/>
        <v>0</v>
      </c>
      <c r="AS493" s="2916"/>
      <c r="AT493" s="2925"/>
      <c r="AU493" s="2916"/>
      <c r="AV493" s="2925"/>
      <c r="AX493" s="2916"/>
      <c r="AY493" s="2925"/>
      <c r="AZ493" s="2916"/>
      <c r="BA493" s="2925"/>
      <c r="BC493" s="2916"/>
      <c r="BD493" s="2925"/>
      <c r="BE493" s="2916"/>
      <c r="BF493" s="2925"/>
      <c r="BH493" s="2916"/>
      <c r="BI493" s="2925"/>
      <c r="BJ493" s="2916"/>
      <c r="BK493" s="2925"/>
      <c r="BM493" s="2916"/>
      <c r="BN493" s="2925"/>
      <c r="BO493" s="2916"/>
      <c r="BP493" s="2925"/>
      <c r="BR493" s="2916"/>
      <c r="BS493" s="2925"/>
      <c r="BT493" s="2916"/>
      <c r="BU493" s="2925"/>
      <c r="BW493" s="2916"/>
      <c r="BX493" s="2925"/>
      <c r="BY493" s="2916"/>
      <c r="BZ493" s="2925"/>
      <c r="CB493" s="2916"/>
      <c r="CC493" s="2925"/>
      <c r="CD493" s="2916"/>
      <c r="CE493" s="2925"/>
      <c r="CG493" s="2916"/>
      <c r="CH493" s="2925"/>
      <c r="CI493" s="2916"/>
      <c r="CJ493" s="2925"/>
      <c r="CL493" s="2916"/>
      <c r="CM493" s="2925"/>
      <c r="CN493" s="2916"/>
      <c r="CO493" s="2925"/>
      <c r="CQ493" s="2916"/>
      <c r="CR493" s="2925"/>
      <c r="CS493" s="2916"/>
      <c r="CT493" s="2925"/>
      <c r="CV493" s="2916"/>
      <c r="CW493" s="2925"/>
      <c r="CX493" s="2916"/>
      <c r="CY493" s="2925"/>
      <c r="DA493" s="2916"/>
      <c r="DB493" s="2925"/>
      <c r="DC493" s="2916"/>
      <c r="DD493" s="2925"/>
      <c r="DF493" s="2916"/>
      <c r="DG493" s="2925"/>
      <c r="DH493" s="2916"/>
      <c r="DI493" s="2925"/>
    </row>
    <row r="494" spans="3:113">
      <c r="C494" s="110">
        <f t="shared" si="104"/>
        <v>492</v>
      </c>
      <c r="D494" s="2916">
        <v>45187</v>
      </c>
      <c r="E494" s="2925">
        <f t="shared" ref="E494:R507" si="114">HLOOKUP(E$3,$AT$3:$DG$509,$C494,0)</f>
        <v>0</v>
      </c>
      <c r="F494" s="2925">
        <f t="shared" si="114"/>
        <v>0</v>
      </c>
      <c r="G494" s="2925">
        <f t="shared" si="114"/>
        <v>0</v>
      </c>
      <c r="H494" s="2925">
        <f t="shared" si="114"/>
        <v>0</v>
      </c>
      <c r="I494" s="2925">
        <f t="shared" si="114"/>
        <v>0</v>
      </c>
      <c r="J494" s="2925">
        <f t="shared" si="114"/>
        <v>0</v>
      </c>
      <c r="K494" s="2925">
        <f t="shared" si="114"/>
        <v>0</v>
      </c>
      <c r="L494" s="2925">
        <f t="shared" si="114"/>
        <v>0</v>
      </c>
      <c r="M494" s="2925">
        <f t="shared" si="114"/>
        <v>0</v>
      </c>
      <c r="N494" s="2925">
        <f t="shared" si="114"/>
        <v>0</v>
      </c>
      <c r="O494" s="2925">
        <f t="shared" si="114"/>
        <v>0</v>
      </c>
      <c r="P494" s="2925">
        <f t="shared" si="114"/>
        <v>0</v>
      </c>
      <c r="Q494" s="2925">
        <f t="shared" si="114"/>
        <v>0</v>
      </c>
      <c r="R494" s="2925">
        <f t="shared" si="114"/>
        <v>0</v>
      </c>
      <c r="AB494" s="110">
        <f t="shared" si="105"/>
        <v>493</v>
      </c>
      <c r="AC494" s="2916">
        <v>45187</v>
      </c>
      <c r="AD494" s="2925">
        <f t="shared" ref="AD494:AQ507" si="115">HLOOKUP(AD$3,$AT$2:$DI$508,$AB494,0)</f>
        <v>0</v>
      </c>
      <c r="AE494" s="2925">
        <f t="shared" si="115"/>
        <v>0</v>
      </c>
      <c r="AF494" s="2925">
        <f t="shared" si="115"/>
        <v>0</v>
      </c>
      <c r="AG494" s="2925">
        <f t="shared" si="115"/>
        <v>0</v>
      </c>
      <c r="AH494" s="2925">
        <f t="shared" si="115"/>
        <v>0</v>
      </c>
      <c r="AI494" s="2925">
        <f t="shared" si="115"/>
        <v>0</v>
      </c>
      <c r="AJ494" s="2925">
        <f t="shared" si="115"/>
        <v>0</v>
      </c>
      <c r="AK494" s="2925">
        <f t="shared" si="115"/>
        <v>0</v>
      </c>
      <c r="AL494" s="2925">
        <f t="shared" si="115"/>
        <v>0</v>
      </c>
      <c r="AM494" s="2925">
        <f t="shared" si="115"/>
        <v>0</v>
      </c>
      <c r="AN494" s="2925">
        <f t="shared" si="115"/>
        <v>0</v>
      </c>
      <c r="AO494" s="2925">
        <f t="shared" si="115"/>
        <v>0</v>
      </c>
      <c r="AP494" s="2925">
        <f t="shared" si="115"/>
        <v>0</v>
      </c>
      <c r="AQ494" s="2925">
        <f t="shared" si="115"/>
        <v>0</v>
      </c>
      <c r="AS494" s="2916"/>
      <c r="AT494" s="2925"/>
      <c r="AU494" s="2916"/>
      <c r="AV494" s="2925"/>
      <c r="AX494" s="2916"/>
      <c r="AY494" s="2925"/>
      <c r="AZ494" s="2916"/>
      <c r="BA494" s="2925"/>
      <c r="BC494" s="2916"/>
      <c r="BD494" s="2925"/>
      <c r="BE494" s="2916"/>
      <c r="BF494" s="2925"/>
      <c r="BH494" s="2916"/>
      <c r="BI494" s="2925"/>
      <c r="BJ494" s="2916"/>
      <c r="BK494" s="2925"/>
      <c r="BM494" s="2916"/>
      <c r="BN494" s="2925"/>
      <c r="BO494" s="2916"/>
      <c r="BP494" s="2925"/>
      <c r="BR494" s="2916"/>
      <c r="BS494" s="2925"/>
      <c r="BT494" s="2916"/>
      <c r="BU494" s="2925"/>
      <c r="BW494" s="2916"/>
      <c r="BX494" s="2925"/>
      <c r="BY494" s="2916"/>
      <c r="BZ494" s="2925"/>
      <c r="CB494" s="2916"/>
      <c r="CC494" s="2925"/>
      <c r="CD494" s="2916"/>
      <c r="CE494" s="2925"/>
      <c r="CG494" s="2916"/>
      <c r="CH494" s="2925"/>
      <c r="CI494" s="2916"/>
      <c r="CJ494" s="2925"/>
      <c r="CL494" s="2916"/>
      <c r="CM494" s="2925"/>
      <c r="CN494" s="2916"/>
      <c r="CO494" s="2925"/>
      <c r="CQ494" s="2916"/>
      <c r="CR494" s="2925"/>
      <c r="CS494" s="2916"/>
      <c r="CT494" s="2925"/>
      <c r="CV494" s="2916"/>
      <c r="CW494" s="2925"/>
      <c r="CX494" s="2916"/>
      <c r="CY494" s="2925"/>
      <c r="DA494" s="2916"/>
      <c r="DB494" s="2925"/>
      <c r="DC494" s="2916"/>
      <c r="DD494" s="2925"/>
      <c r="DF494" s="2916"/>
      <c r="DG494" s="2925"/>
      <c r="DH494" s="2916"/>
      <c r="DI494" s="2925"/>
    </row>
    <row r="495" spans="3:113">
      <c r="C495" s="110">
        <f t="shared" si="104"/>
        <v>493</v>
      </c>
      <c r="D495" s="2916">
        <v>45188</v>
      </c>
      <c r="E495" s="2925">
        <f t="shared" si="114"/>
        <v>0</v>
      </c>
      <c r="F495" s="2925">
        <f t="shared" si="114"/>
        <v>0</v>
      </c>
      <c r="G495" s="2925">
        <f t="shared" si="114"/>
        <v>0</v>
      </c>
      <c r="H495" s="2925">
        <f t="shared" si="114"/>
        <v>0</v>
      </c>
      <c r="I495" s="2925">
        <f t="shared" si="114"/>
        <v>0</v>
      </c>
      <c r="J495" s="2925">
        <f t="shared" si="114"/>
        <v>0</v>
      </c>
      <c r="K495" s="2925">
        <f t="shared" si="114"/>
        <v>0</v>
      </c>
      <c r="L495" s="2925">
        <f t="shared" si="114"/>
        <v>0</v>
      </c>
      <c r="M495" s="2925">
        <f t="shared" si="114"/>
        <v>0</v>
      </c>
      <c r="N495" s="2925">
        <f t="shared" si="114"/>
        <v>0</v>
      </c>
      <c r="O495" s="2925">
        <f t="shared" si="114"/>
        <v>0</v>
      </c>
      <c r="P495" s="2925">
        <f t="shared" si="114"/>
        <v>0</v>
      </c>
      <c r="Q495" s="2925">
        <f t="shared" si="114"/>
        <v>0</v>
      </c>
      <c r="R495" s="2925">
        <f t="shared" si="114"/>
        <v>0</v>
      </c>
      <c r="AB495" s="110">
        <f t="shared" si="105"/>
        <v>494</v>
      </c>
      <c r="AC495" s="2916">
        <v>45188</v>
      </c>
      <c r="AD495" s="2925">
        <f t="shared" si="115"/>
        <v>0</v>
      </c>
      <c r="AE495" s="2925">
        <f t="shared" si="115"/>
        <v>0</v>
      </c>
      <c r="AF495" s="2925">
        <f t="shared" si="115"/>
        <v>0</v>
      </c>
      <c r="AG495" s="2925">
        <f t="shared" si="115"/>
        <v>0</v>
      </c>
      <c r="AH495" s="2925">
        <f t="shared" si="115"/>
        <v>0</v>
      </c>
      <c r="AI495" s="2925">
        <f t="shared" si="115"/>
        <v>0</v>
      </c>
      <c r="AJ495" s="2925">
        <f t="shared" si="115"/>
        <v>0</v>
      </c>
      <c r="AK495" s="2925">
        <f t="shared" si="115"/>
        <v>0</v>
      </c>
      <c r="AL495" s="2925">
        <f t="shared" si="115"/>
        <v>0</v>
      </c>
      <c r="AM495" s="2925">
        <f t="shared" si="115"/>
        <v>0</v>
      </c>
      <c r="AN495" s="2925">
        <f t="shared" si="115"/>
        <v>0</v>
      </c>
      <c r="AO495" s="2925">
        <f t="shared" si="115"/>
        <v>0</v>
      </c>
      <c r="AP495" s="2925">
        <f t="shared" si="115"/>
        <v>0</v>
      </c>
      <c r="AQ495" s="2925">
        <f t="shared" si="115"/>
        <v>0</v>
      </c>
      <c r="AS495" s="2916"/>
      <c r="AT495" s="2925"/>
      <c r="AU495" s="2916"/>
      <c r="AV495" s="2925"/>
      <c r="AX495" s="2916"/>
      <c r="AY495" s="2925"/>
      <c r="AZ495" s="2916"/>
      <c r="BA495" s="2925"/>
      <c r="BC495" s="2916"/>
      <c r="BD495" s="2925"/>
      <c r="BE495" s="2916"/>
      <c r="BF495" s="2925"/>
      <c r="BH495" s="2916"/>
      <c r="BI495" s="2925"/>
      <c r="BJ495" s="2916"/>
      <c r="BK495" s="2925"/>
      <c r="BM495" s="2916"/>
      <c r="BN495" s="2925"/>
      <c r="BO495" s="2916"/>
      <c r="BP495" s="2925"/>
      <c r="BR495" s="2916"/>
      <c r="BS495" s="2925"/>
      <c r="BT495" s="2916"/>
      <c r="BU495" s="2925"/>
      <c r="BW495" s="2916"/>
      <c r="BX495" s="2925"/>
      <c r="BY495" s="2916"/>
      <c r="BZ495" s="2925"/>
      <c r="CB495" s="2916"/>
      <c r="CC495" s="2925"/>
      <c r="CD495" s="2916"/>
      <c r="CE495" s="2925"/>
      <c r="CG495" s="2916"/>
      <c r="CH495" s="2925"/>
      <c r="CI495" s="2916"/>
      <c r="CJ495" s="2925"/>
      <c r="CL495" s="2916"/>
      <c r="CM495" s="2925"/>
      <c r="CN495" s="2916"/>
      <c r="CO495" s="2925"/>
      <c r="CQ495" s="2916"/>
      <c r="CR495" s="2925"/>
      <c r="CS495" s="2916"/>
      <c r="CT495" s="2925"/>
      <c r="CV495" s="2916"/>
      <c r="CW495" s="2925"/>
      <c r="CX495" s="2916"/>
      <c r="CY495" s="2925"/>
      <c r="DA495" s="2916"/>
      <c r="DB495" s="2925"/>
      <c r="DC495" s="2916"/>
      <c r="DD495" s="2925"/>
      <c r="DF495" s="2916"/>
      <c r="DG495" s="2925"/>
      <c r="DH495" s="2916"/>
      <c r="DI495" s="2925"/>
    </row>
    <row r="496" spans="3:113">
      <c r="C496" s="110">
        <f t="shared" si="104"/>
        <v>494</v>
      </c>
      <c r="D496" s="2916">
        <v>45189</v>
      </c>
      <c r="E496" s="2925">
        <f t="shared" si="114"/>
        <v>0</v>
      </c>
      <c r="F496" s="2925">
        <f t="shared" si="114"/>
        <v>0</v>
      </c>
      <c r="G496" s="2925">
        <f t="shared" si="114"/>
        <v>0</v>
      </c>
      <c r="H496" s="2925">
        <f t="shared" si="114"/>
        <v>0</v>
      </c>
      <c r="I496" s="2925">
        <f t="shared" si="114"/>
        <v>0</v>
      </c>
      <c r="J496" s="2925">
        <f t="shared" si="114"/>
        <v>0</v>
      </c>
      <c r="K496" s="2925">
        <f t="shared" si="114"/>
        <v>0</v>
      </c>
      <c r="L496" s="2925">
        <f t="shared" si="114"/>
        <v>0</v>
      </c>
      <c r="M496" s="2925">
        <f t="shared" si="114"/>
        <v>0</v>
      </c>
      <c r="N496" s="2925">
        <f t="shared" si="114"/>
        <v>0</v>
      </c>
      <c r="O496" s="2925">
        <f t="shared" si="114"/>
        <v>0</v>
      </c>
      <c r="P496" s="2925">
        <f t="shared" si="114"/>
        <v>0</v>
      </c>
      <c r="Q496" s="2925">
        <f t="shared" si="114"/>
        <v>0</v>
      </c>
      <c r="R496" s="2925">
        <f t="shared" si="114"/>
        <v>0</v>
      </c>
      <c r="AB496" s="110">
        <f t="shared" si="105"/>
        <v>495</v>
      </c>
      <c r="AC496" s="2916">
        <v>45189</v>
      </c>
      <c r="AD496" s="2925">
        <f t="shared" si="115"/>
        <v>0</v>
      </c>
      <c r="AE496" s="2925">
        <f t="shared" si="115"/>
        <v>0</v>
      </c>
      <c r="AF496" s="2925">
        <f t="shared" si="115"/>
        <v>0</v>
      </c>
      <c r="AG496" s="2925">
        <f t="shared" si="115"/>
        <v>0</v>
      </c>
      <c r="AH496" s="2925">
        <f t="shared" si="115"/>
        <v>0</v>
      </c>
      <c r="AI496" s="2925">
        <f t="shared" si="115"/>
        <v>0</v>
      </c>
      <c r="AJ496" s="2925">
        <f t="shared" si="115"/>
        <v>0</v>
      </c>
      <c r="AK496" s="2925">
        <f t="shared" si="115"/>
        <v>0</v>
      </c>
      <c r="AL496" s="2925">
        <f t="shared" si="115"/>
        <v>0</v>
      </c>
      <c r="AM496" s="2925">
        <f t="shared" si="115"/>
        <v>0</v>
      </c>
      <c r="AN496" s="2925">
        <f t="shared" si="115"/>
        <v>0</v>
      </c>
      <c r="AO496" s="2925">
        <f t="shared" si="115"/>
        <v>0</v>
      </c>
      <c r="AP496" s="2925">
        <f t="shared" si="115"/>
        <v>0</v>
      </c>
      <c r="AQ496" s="2925">
        <f t="shared" si="115"/>
        <v>0</v>
      </c>
      <c r="AS496" s="2916"/>
      <c r="AT496" s="2925"/>
      <c r="AU496" s="2916"/>
      <c r="AV496" s="2925"/>
      <c r="AX496" s="2916"/>
      <c r="AY496" s="2925"/>
      <c r="AZ496" s="2916"/>
      <c r="BA496" s="2925"/>
      <c r="BC496" s="2916"/>
      <c r="BD496" s="2925"/>
      <c r="BE496" s="2916"/>
      <c r="BF496" s="2925"/>
      <c r="BH496" s="2916"/>
      <c r="BI496" s="2925"/>
      <c r="BJ496" s="2916"/>
      <c r="BK496" s="2925"/>
      <c r="BM496" s="2916"/>
      <c r="BN496" s="2925"/>
      <c r="BO496" s="2916"/>
      <c r="BP496" s="2925"/>
      <c r="BR496" s="2916"/>
      <c r="BS496" s="2925"/>
      <c r="BT496" s="2916"/>
      <c r="BU496" s="2925"/>
      <c r="BW496" s="2916"/>
      <c r="BX496" s="2925"/>
      <c r="BY496" s="2916"/>
      <c r="BZ496" s="2925"/>
      <c r="CB496" s="2916"/>
      <c r="CC496" s="2925"/>
      <c r="CD496" s="2916"/>
      <c r="CE496" s="2925"/>
      <c r="CG496" s="2916"/>
      <c r="CH496" s="2925"/>
      <c r="CI496" s="2916"/>
      <c r="CJ496" s="2925"/>
      <c r="CL496" s="2916"/>
      <c r="CM496" s="2925"/>
      <c r="CN496" s="2916"/>
      <c r="CO496" s="2925"/>
      <c r="CQ496" s="2916"/>
      <c r="CR496" s="2925"/>
      <c r="CS496" s="2916"/>
      <c r="CT496" s="2925"/>
      <c r="CV496" s="2916"/>
      <c r="CW496" s="2925"/>
      <c r="CX496" s="2916"/>
      <c r="CY496" s="2925"/>
      <c r="DA496" s="2916"/>
      <c r="DB496" s="2925"/>
      <c r="DC496" s="2916"/>
      <c r="DD496" s="2925"/>
      <c r="DF496" s="2916"/>
      <c r="DG496" s="2925"/>
      <c r="DH496" s="2916"/>
      <c r="DI496" s="2925"/>
    </row>
    <row r="497" spans="3:113">
      <c r="C497" s="110">
        <f t="shared" si="104"/>
        <v>495</v>
      </c>
      <c r="D497" s="2916">
        <v>45190</v>
      </c>
      <c r="E497" s="2925">
        <f t="shared" si="114"/>
        <v>0</v>
      </c>
      <c r="F497" s="2925">
        <f t="shared" si="114"/>
        <v>0</v>
      </c>
      <c r="G497" s="2925">
        <f t="shared" si="114"/>
        <v>0</v>
      </c>
      <c r="H497" s="2925">
        <f t="shared" si="114"/>
        <v>0</v>
      </c>
      <c r="I497" s="2925">
        <f t="shared" si="114"/>
        <v>0</v>
      </c>
      <c r="J497" s="2925">
        <f t="shared" si="114"/>
        <v>0</v>
      </c>
      <c r="K497" s="2925">
        <f t="shared" si="114"/>
        <v>0</v>
      </c>
      <c r="L497" s="2925">
        <f t="shared" si="114"/>
        <v>0</v>
      </c>
      <c r="M497" s="2925">
        <f t="shared" si="114"/>
        <v>0</v>
      </c>
      <c r="N497" s="2925">
        <f t="shared" si="114"/>
        <v>0</v>
      </c>
      <c r="O497" s="2925">
        <f t="shared" si="114"/>
        <v>0</v>
      </c>
      <c r="P497" s="2925">
        <f t="shared" si="114"/>
        <v>0</v>
      </c>
      <c r="Q497" s="2925">
        <f t="shared" si="114"/>
        <v>0</v>
      </c>
      <c r="R497" s="2925">
        <f t="shared" si="114"/>
        <v>0</v>
      </c>
      <c r="AB497" s="110">
        <f t="shared" si="105"/>
        <v>496</v>
      </c>
      <c r="AC497" s="2916">
        <v>45190</v>
      </c>
      <c r="AD497" s="2925">
        <f t="shared" si="115"/>
        <v>0</v>
      </c>
      <c r="AE497" s="2925">
        <f t="shared" si="115"/>
        <v>0</v>
      </c>
      <c r="AF497" s="2925">
        <f t="shared" si="115"/>
        <v>0</v>
      </c>
      <c r="AG497" s="2925">
        <f t="shared" si="115"/>
        <v>0</v>
      </c>
      <c r="AH497" s="2925">
        <f t="shared" si="115"/>
        <v>0</v>
      </c>
      <c r="AI497" s="2925">
        <f t="shared" si="115"/>
        <v>0</v>
      </c>
      <c r="AJ497" s="2925">
        <f t="shared" si="115"/>
        <v>0</v>
      </c>
      <c r="AK497" s="2925">
        <f t="shared" si="115"/>
        <v>0</v>
      </c>
      <c r="AL497" s="2925">
        <f t="shared" si="115"/>
        <v>0</v>
      </c>
      <c r="AM497" s="2925">
        <f t="shared" si="115"/>
        <v>0</v>
      </c>
      <c r="AN497" s="2925">
        <f t="shared" si="115"/>
        <v>0</v>
      </c>
      <c r="AO497" s="2925">
        <f t="shared" si="115"/>
        <v>0</v>
      </c>
      <c r="AP497" s="2925">
        <f t="shared" si="115"/>
        <v>0</v>
      </c>
      <c r="AQ497" s="2925">
        <f t="shared" si="115"/>
        <v>0</v>
      </c>
      <c r="AS497" s="2916"/>
      <c r="AT497" s="2925"/>
      <c r="AU497" s="2916"/>
      <c r="AV497" s="2925"/>
      <c r="AX497" s="2916"/>
      <c r="AY497" s="2925"/>
      <c r="AZ497" s="2916"/>
      <c r="BA497" s="2925"/>
      <c r="BC497" s="2916"/>
      <c r="BD497" s="2925"/>
      <c r="BE497" s="2916"/>
      <c r="BF497" s="2925"/>
      <c r="BH497" s="2916"/>
      <c r="BI497" s="2925"/>
      <c r="BJ497" s="2916"/>
      <c r="BK497" s="2925"/>
      <c r="BM497" s="2916"/>
      <c r="BN497" s="2925"/>
      <c r="BO497" s="2916"/>
      <c r="BP497" s="2925"/>
      <c r="BR497" s="2916"/>
      <c r="BS497" s="2925"/>
      <c r="BT497" s="2916"/>
      <c r="BU497" s="2925"/>
      <c r="BW497" s="2916"/>
      <c r="BX497" s="2925"/>
      <c r="BY497" s="2916"/>
      <c r="BZ497" s="2925"/>
      <c r="CB497" s="2916"/>
      <c r="CC497" s="2925"/>
      <c r="CD497" s="2916"/>
      <c r="CE497" s="2925"/>
      <c r="CG497" s="2916"/>
      <c r="CH497" s="2925"/>
      <c r="CI497" s="2916"/>
      <c r="CJ497" s="2925"/>
      <c r="CL497" s="2916"/>
      <c r="CM497" s="2925"/>
      <c r="CN497" s="2916"/>
      <c r="CO497" s="2925"/>
      <c r="CQ497" s="2916"/>
      <c r="CR497" s="2925"/>
      <c r="CS497" s="2916"/>
      <c r="CT497" s="2925"/>
      <c r="CV497" s="2916"/>
      <c r="CW497" s="2925"/>
      <c r="CX497" s="2916"/>
      <c r="CY497" s="2925"/>
      <c r="DA497" s="2916"/>
      <c r="DB497" s="2925"/>
      <c r="DC497" s="2916"/>
      <c r="DD497" s="2925"/>
      <c r="DF497" s="2916"/>
      <c r="DG497" s="2925"/>
      <c r="DH497" s="2916"/>
      <c r="DI497" s="2925"/>
    </row>
    <row r="498" spans="3:113">
      <c r="C498" s="110">
        <f t="shared" si="104"/>
        <v>496</v>
      </c>
      <c r="D498" s="2916">
        <v>45191</v>
      </c>
      <c r="E498" s="2925">
        <f t="shared" si="114"/>
        <v>0</v>
      </c>
      <c r="F498" s="2925">
        <f t="shared" si="114"/>
        <v>0</v>
      </c>
      <c r="G498" s="2925">
        <f t="shared" si="114"/>
        <v>0</v>
      </c>
      <c r="H498" s="2925">
        <f t="shared" si="114"/>
        <v>0</v>
      </c>
      <c r="I498" s="2925">
        <f t="shared" si="114"/>
        <v>0</v>
      </c>
      <c r="J498" s="2925">
        <f t="shared" si="114"/>
        <v>0</v>
      </c>
      <c r="K498" s="2925">
        <f t="shared" si="114"/>
        <v>0</v>
      </c>
      <c r="L498" s="2925">
        <f t="shared" si="114"/>
        <v>0</v>
      </c>
      <c r="M498" s="2925">
        <f t="shared" si="114"/>
        <v>0</v>
      </c>
      <c r="N498" s="2925">
        <f t="shared" si="114"/>
        <v>0</v>
      </c>
      <c r="O498" s="2925">
        <f t="shared" si="114"/>
        <v>0</v>
      </c>
      <c r="P498" s="2925">
        <f t="shared" si="114"/>
        <v>0</v>
      </c>
      <c r="Q498" s="2925">
        <f t="shared" si="114"/>
        <v>0</v>
      </c>
      <c r="R498" s="2925">
        <f t="shared" si="114"/>
        <v>0</v>
      </c>
      <c r="AB498" s="110">
        <f t="shared" si="105"/>
        <v>497</v>
      </c>
      <c r="AC498" s="2916">
        <v>45191</v>
      </c>
      <c r="AD498" s="2925">
        <f t="shared" si="115"/>
        <v>0</v>
      </c>
      <c r="AE498" s="2925">
        <f t="shared" si="115"/>
        <v>0</v>
      </c>
      <c r="AF498" s="2925">
        <f t="shared" si="115"/>
        <v>0</v>
      </c>
      <c r="AG498" s="2925">
        <f t="shared" si="115"/>
        <v>0</v>
      </c>
      <c r="AH498" s="2925">
        <f t="shared" si="115"/>
        <v>0</v>
      </c>
      <c r="AI498" s="2925">
        <f t="shared" si="115"/>
        <v>0</v>
      </c>
      <c r="AJ498" s="2925">
        <f t="shared" si="115"/>
        <v>0</v>
      </c>
      <c r="AK498" s="2925">
        <f t="shared" si="115"/>
        <v>0</v>
      </c>
      <c r="AL498" s="2925">
        <f t="shared" si="115"/>
        <v>0</v>
      </c>
      <c r="AM498" s="2925">
        <f t="shared" si="115"/>
        <v>0</v>
      </c>
      <c r="AN498" s="2925">
        <f t="shared" si="115"/>
        <v>0</v>
      </c>
      <c r="AO498" s="2925">
        <f t="shared" si="115"/>
        <v>0</v>
      </c>
      <c r="AP498" s="2925">
        <f t="shared" si="115"/>
        <v>0</v>
      </c>
      <c r="AQ498" s="2925">
        <f t="shared" si="115"/>
        <v>0</v>
      </c>
      <c r="AS498" s="2916"/>
      <c r="AT498" s="2925"/>
      <c r="AU498" s="2916"/>
      <c r="AV498" s="2925"/>
      <c r="AX498" s="2916"/>
      <c r="AY498" s="2925"/>
      <c r="AZ498" s="2916"/>
      <c r="BA498" s="2925"/>
      <c r="BC498" s="2916"/>
      <c r="BD498" s="2925"/>
      <c r="BE498" s="2916"/>
      <c r="BF498" s="2925"/>
      <c r="BH498" s="2916"/>
      <c r="BI498" s="2925"/>
      <c r="BJ498" s="2916"/>
      <c r="BK498" s="2925"/>
      <c r="BM498" s="2916"/>
      <c r="BN498" s="2925"/>
      <c r="BO498" s="2916"/>
      <c r="BP498" s="2925"/>
      <c r="BR498" s="2916"/>
      <c r="BS498" s="2925"/>
      <c r="BT498" s="2916"/>
      <c r="BU498" s="2925"/>
      <c r="BW498" s="2916"/>
      <c r="BX498" s="2925"/>
      <c r="BY498" s="2916"/>
      <c r="BZ498" s="2925"/>
      <c r="CB498" s="2916"/>
      <c r="CC498" s="2925"/>
      <c r="CD498" s="2916"/>
      <c r="CE498" s="2925"/>
      <c r="CG498" s="2916"/>
      <c r="CH498" s="2925"/>
      <c r="CI498" s="2916"/>
      <c r="CJ498" s="2925"/>
      <c r="CL498" s="2916"/>
      <c r="CM498" s="2925"/>
      <c r="CN498" s="2916"/>
      <c r="CO498" s="2925"/>
      <c r="CQ498" s="2916"/>
      <c r="CR498" s="2925"/>
      <c r="CS498" s="2916"/>
      <c r="CT498" s="2925"/>
      <c r="CV498" s="2916"/>
      <c r="CW498" s="2925"/>
      <c r="CX498" s="2916"/>
      <c r="CY498" s="2925"/>
      <c r="DA498" s="2916"/>
      <c r="DB498" s="2925"/>
      <c r="DC498" s="2916"/>
      <c r="DD498" s="2925"/>
      <c r="DF498" s="2916"/>
      <c r="DG498" s="2925"/>
      <c r="DH498" s="2916"/>
      <c r="DI498" s="2925"/>
    </row>
    <row r="499" spans="3:113">
      <c r="C499" s="110">
        <f t="shared" si="104"/>
        <v>497</v>
      </c>
      <c r="D499" s="2916">
        <v>45194</v>
      </c>
      <c r="E499" s="2925">
        <f t="shared" si="114"/>
        <v>0</v>
      </c>
      <c r="F499" s="2925">
        <f t="shared" si="114"/>
        <v>0</v>
      </c>
      <c r="G499" s="2925">
        <f t="shared" si="114"/>
        <v>0</v>
      </c>
      <c r="H499" s="2925">
        <f t="shared" si="114"/>
        <v>0</v>
      </c>
      <c r="I499" s="2925">
        <f t="shared" si="114"/>
        <v>0</v>
      </c>
      <c r="J499" s="2925">
        <f t="shared" si="114"/>
        <v>0</v>
      </c>
      <c r="K499" s="2925">
        <f t="shared" si="114"/>
        <v>0</v>
      </c>
      <c r="L499" s="2925">
        <f t="shared" si="114"/>
        <v>0</v>
      </c>
      <c r="M499" s="2925">
        <f t="shared" si="114"/>
        <v>0</v>
      </c>
      <c r="N499" s="2925">
        <f t="shared" si="114"/>
        <v>0</v>
      </c>
      <c r="O499" s="2925">
        <f t="shared" si="114"/>
        <v>0</v>
      </c>
      <c r="P499" s="2925">
        <f t="shared" si="114"/>
        <v>0</v>
      </c>
      <c r="Q499" s="2925">
        <f t="shared" si="114"/>
        <v>0</v>
      </c>
      <c r="R499" s="2925">
        <f t="shared" si="114"/>
        <v>0</v>
      </c>
      <c r="AB499" s="110">
        <f t="shared" si="105"/>
        <v>498</v>
      </c>
      <c r="AC499" s="2916">
        <v>45194</v>
      </c>
      <c r="AD499" s="2925">
        <f t="shared" si="115"/>
        <v>0</v>
      </c>
      <c r="AE499" s="2925">
        <f t="shared" si="115"/>
        <v>0</v>
      </c>
      <c r="AF499" s="2925">
        <f t="shared" si="115"/>
        <v>0</v>
      </c>
      <c r="AG499" s="2925">
        <f t="shared" si="115"/>
        <v>0</v>
      </c>
      <c r="AH499" s="2925">
        <f t="shared" si="115"/>
        <v>0</v>
      </c>
      <c r="AI499" s="2925">
        <f t="shared" si="115"/>
        <v>0</v>
      </c>
      <c r="AJ499" s="2925">
        <f t="shared" si="115"/>
        <v>0</v>
      </c>
      <c r="AK499" s="2925">
        <f t="shared" si="115"/>
        <v>0</v>
      </c>
      <c r="AL499" s="2925">
        <f t="shared" si="115"/>
        <v>0</v>
      </c>
      <c r="AM499" s="2925">
        <f t="shared" si="115"/>
        <v>0</v>
      </c>
      <c r="AN499" s="2925">
        <f t="shared" si="115"/>
        <v>0</v>
      </c>
      <c r="AO499" s="2925">
        <f t="shared" si="115"/>
        <v>0</v>
      </c>
      <c r="AP499" s="2925">
        <f t="shared" si="115"/>
        <v>0</v>
      </c>
      <c r="AQ499" s="2925">
        <f t="shared" si="115"/>
        <v>0</v>
      </c>
      <c r="AS499" s="2916"/>
      <c r="AT499" s="2925"/>
      <c r="AU499" s="2916"/>
      <c r="AV499" s="2925"/>
      <c r="AX499" s="2916"/>
      <c r="AY499" s="2925"/>
      <c r="AZ499" s="2916"/>
      <c r="BA499" s="2925"/>
      <c r="BC499" s="2916"/>
      <c r="BD499" s="2925"/>
      <c r="BE499" s="2916"/>
      <c r="BF499" s="2925"/>
      <c r="BH499" s="2916"/>
      <c r="BI499" s="2925"/>
      <c r="BJ499" s="2916"/>
      <c r="BK499" s="2925"/>
      <c r="BM499" s="2916"/>
      <c r="BN499" s="2925"/>
      <c r="BO499" s="2916"/>
      <c r="BP499" s="2925"/>
      <c r="BR499" s="2916"/>
      <c r="BS499" s="2925"/>
      <c r="BT499" s="2916"/>
      <c r="BU499" s="2925"/>
      <c r="BW499" s="2916"/>
      <c r="BX499" s="2925"/>
      <c r="BY499" s="2916"/>
      <c r="BZ499" s="2925"/>
      <c r="CB499" s="2916"/>
      <c r="CC499" s="2925"/>
      <c r="CD499" s="2916"/>
      <c r="CE499" s="2925"/>
      <c r="CG499" s="2916"/>
      <c r="CH499" s="2925"/>
      <c r="CI499" s="2916"/>
      <c r="CJ499" s="2925"/>
      <c r="CL499" s="2916"/>
      <c r="CM499" s="2925"/>
      <c r="CN499" s="2916"/>
      <c r="CO499" s="2925"/>
      <c r="CQ499" s="2916"/>
      <c r="CR499" s="2925"/>
      <c r="CS499" s="2916"/>
      <c r="CT499" s="2925"/>
      <c r="CV499" s="2916"/>
      <c r="CW499" s="2925"/>
      <c r="CX499" s="2916"/>
      <c r="CY499" s="2925"/>
      <c r="DA499" s="2916"/>
      <c r="DB499" s="2925"/>
      <c r="DC499" s="2916"/>
      <c r="DD499" s="2925"/>
      <c r="DF499" s="2916"/>
      <c r="DG499" s="2925"/>
      <c r="DH499" s="2916"/>
      <c r="DI499" s="2925"/>
    </row>
    <row r="500" spans="3:113">
      <c r="C500" s="110">
        <f t="shared" si="104"/>
        <v>498</v>
      </c>
      <c r="D500" s="2916">
        <v>45195</v>
      </c>
      <c r="E500" s="2925">
        <f t="shared" si="114"/>
        <v>0</v>
      </c>
      <c r="F500" s="2925">
        <f t="shared" si="114"/>
        <v>0</v>
      </c>
      <c r="G500" s="2925">
        <f t="shared" si="114"/>
        <v>0</v>
      </c>
      <c r="H500" s="2925">
        <f t="shared" si="114"/>
        <v>0</v>
      </c>
      <c r="I500" s="2925">
        <f t="shared" si="114"/>
        <v>0</v>
      </c>
      <c r="J500" s="2925">
        <f t="shared" si="114"/>
        <v>0</v>
      </c>
      <c r="K500" s="2925">
        <f t="shared" si="114"/>
        <v>0</v>
      </c>
      <c r="L500" s="2925">
        <f t="shared" si="114"/>
        <v>0</v>
      </c>
      <c r="M500" s="2925">
        <f t="shared" si="114"/>
        <v>0</v>
      </c>
      <c r="N500" s="2925">
        <f t="shared" si="114"/>
        <v>0</v>
      </c>
      <c r="O500" s="2925">
        <f t="shared" si="114"/>
        <v>0</v>
      </c>
      <c r="P500" s="2925">
        <f t="shared" si="114"/>
        <v>0</v>
      </c>
      <c r="Q500" s="2925">
        <f t="shared" si="114"/>
        <v>0</v>
      </c>
      <c r="R500" s="2925">
        <f t="shared" si="114"/>
        <v>0</v>
      </c>
      <c r="AB500" s="110">
        <f t="shared" si="105"/>
        <v>499</v>
      </c>
      <c r="AC500" s="2916">
        <v>45195</v>
      </c>
      <c r="AD500" s="2925">
        <f t="shared" si="115"/>
        <v>0</v>
      </c>
      <c r="AE500" s="2925">
        <f t="shared" si="115"/>
        <v>0</v>
      </c>
      <c r="AF500" s="2925">
        <f t="shared" si="115"/>
        <v>0</v>
      </c>
      <c r="AG500" s="2925">
        <f t="shared" si="115"/>
        <v>0</v>
      </c>
      <c r="AH500" s="2925">
        <f t="shared" si="115"/>
        <v>0</v>
      </c>
      <c r="AI500" s="2925">
        <f t="shared" si="115"/>
        <v>0</v>
      </c>
      <c r="AJ500" s="2925">
        <f t="shared" si="115"/>
        <v>0</v>
      </c>
      <c r="AK500" s="2925">
        <f t="shared" si="115"/>
        <v>0</v>
      </c>
      <c r="AL500" s="2925">
        <f t="shared" si="115"/>
        <v>0</v>
      </c>
      <c r="AM500" s="2925">
        <f t="shared" si="115"/>
        <v>0</v>
      </c>
      <c r="AN500" s="2925">
        <f t="shared" si="115"/>
        <v>0</v>
      </c>
      <c r="AO500" s="2925">
        <f t="shared" si="115"/>
        <v>0</v>
      </c>
      <c r="AP500" s="2925">
        <f t="shared" si="115"/>
        <v>0</v>
      </c>
      <c r="AQ500" s="2925">
        <f t="shared" si="115"/>
        <v>0</v>
      </c>
      <c r="AS500" s="2916"/>
      <c r="AT500" s="2925"/>
      <c r="AU500" s="2916"/>
      <c r="AV500" s="2925"/>
      <c r="AX500" s="2916"/>
      <c r="AY500" s="2925"/>
      <c r="AZ500" s="2916"/>
      <c r="BA500" s="2925"/>
      <c r="BC500" s="2916"/>
      <c r="BD500" s="2925"/>
      <c r="BE500" s="2916"/>
      <c r="BF500" s="2925"/>
      <c r="BH500" s="2916"/>
      <c r="BI500" s="2925"/>
      <c r="BJ500" s="2916"/>
      <c r="BK500" s="2925"/>
      <c r="BM500" s="2916"/>
      <c r="BN500" s="2925"/>
      <c r="BO500" s="2916"/>
      <c r="BP500" s="2925"/>
      <c r="BR500" s="2916"/>
      <c r="BS500" s="2925"/>
      <c r="BT500" s="2916"/>
      <c r="BU500" s="2925"/>
      <c r="BW500" s="2916"/>
      <c r="BX500" s="2925"/>
      <c r="BY500" s="2916"/>
      <c r="BZ500" s="2925"/>
      <c r="CB500" s="2916"/>
      <c r="CC500" s="2925"/>
      <c r="CD500" s="2916"/>
      <c r="CE500" s="2925"/>
      <c r="CG500" s="2916"/>
      <c r="CH500" s="2925"/>
      <c r="CI500" s="2916"/>
      <c r="CJ500" s="2925"/>
      <c r="CL500" s="2916"/>
      <c r="CM500" s="2925"/>
      <c r="CN500" s="2916"/>
      <c r="CO500" s="2925"/>
      <c r="CQ500" s="2916"/>
      <c r="CR500" s="2925"/>
      <c r="CS500" s="2916"/>
      <c r="CT500" s="2925"/>
      <c r="CV500" s="2916"/>
      <c r="CW500" s="2925"/>
      <c r="CX500" s="2916"/>
      <c r="CY500" s="2925"/>
      <c r="DA500" s="2916"/>
      <c r="DB500" s="2925"/>
      <c r="DC500" s="2916"/>
      <c r="DD500" s="2925"/>
      <c r="DF500" s="2916"/>
      <c r="DG500" s="2925"/>
      <c r="DH500" s="2916"/>
      <c r="DI500" s="2925"/>
    </row>
    <row r="501" spans="3:113">
      <c r="C501" s="110">
        <f t="shared" si="104"/>
        <v>499</v>
      </c>
      <c r="D501" s="2916">
        <v>45196</v>
      </c>
      <c r="E501" s="2925">
        <f t="shared" si="114"/>
        <v>0</v>
      </c>
      <c r="F501" s="2925">
        <f t="shared" si="114"/>
        <v>0</v>
      </c>
      <c r="G501" s="2925">
        <f t="shared" si="114"/>
        <v>0</v>
      </c>
      <c r="H501" s="2925">
        <f t="shared" si="114"/>
        <v>0</v>
      </c>
      <c r="I501" s="2925">
        <f t="shared" si="114"/>
        <v>0</v>
      </c>
      <c r="J501" s="2925">
        <f t="shared" si="114"/>
        <v>0</v>
      </c>
      <c r="K501" s="2925">
        <f t="shared" si="114"/>
        <v>0</v>
      </c>
      <c r="L501" s="2925">
        <f t="shared" si="114"/>
        <v>0</v>
      </c>
      <c r="M501" s="2925">
        <f t="shared" si="114"/>
        <v>0</v>
      </c>
      <c r="N501" s="2925">
        <f t="shared" si="114"/>
        <v>0</v>
      </c>
      <c r="O501" s="2925">
        <f t="shared" si="114"/>
        <v>0</v>
      </c>
      <c r="P501" s="2925">
        <f t="shared" si="114"/>
        <v>0</v>
      </c>
      <c r="Q501" s="2925">
        <f t="shared" si="114"/>
        <v>0</v>
      </c>
      <c r="R501" s="2925">
        <f t="shared" si="114"/>
        <v>0</v>
      </c>
      <c r="AB501" s="110">
        <f t="shared" si="105"/>
        <v>500</v>
      </c>
      <c r="AC501" s="2916">
        <v>45196</v>
      </c>
      <c r="AD501" s="2925">
        <f t="shared" si="115"/>
        <v>0</v>
      </c>
      <c r="AE501" s="2925">
        <f t="shared" si="115"/>
        <v>0</v>
      </c>
      <c r="AF501" s="2925">
        <f t="shared" si="115"/>
        <v>0</v>
      </c>
      <c r="AG501" s="2925">
        <f t="shared" si="115"/>
        <v>0</v>
      </c>
      <c r="AH501" s="2925">
        <f t="shared" si="115"/>
        <v>0</v>
      </c>
      <c r="AI501" s="2925">
        <f t="shared" si="115"/>
        <v>0</v>
      </c>
      <c r="AJ501" s="2925">
        <f t="shared" si="115"/>
        <v>0</v>
      </c>
      <c r="AK501" s="2925">
        <f t="shared" si="115"/>
        <v>0</v>
      </c>
      <c r="AL501" s="2925">
        <f t="shared" si="115"/>
        <v>0</v>
      </c>
      <c r="AM501" s="2925">
        <f t="shared" si="115"/>
        <v>0</v>
      </c>
      <c r="AN501" s="2925">
        <f t="shared" si="115"/>
        <v>0</v>
      </c>
      <c r="AO501" s="2925">
        <f t="shared" si="115"/>
        <v>0</v>
      </c>
      <c r="AP501" s="2925">
        <f t="shared" si="115"/>
        <v>0</v>
      </c>
      <c r="AQ501" s="2925">
        <f t="shared" si="115"/>
        <v>0</v>
      </c>
      <c r="AS501" s="2916"/>
      <c r="AT501" s="2925"/>
      <c r="AU501" s="2916"/>
      <c r="AV501" s="2925"/>
      <c r="AX501" s="2916"/>
      <c r="AY501" s="2925"/>
      <c r="AZ501" s="2916"/>
      <c r="BA501" s="2925"/>
      <c r="BC501" s="2916"/>
      <c r="BD501" s="2925"/>
      <c r="BE501" s="2916"/>
      <c r="BF501" s="2925"/>
      <c r="BH501" s="2916"/>
      <c r="BI501" s="2925"/>
      <c r="BJ501" s="2916"/>
      <c r="BK501" s="2925"/>
      <c r="BM501" s="2916"/>
      <c r="BN501" s="2925"/>
      <c r="BO501" s="2916"/>
      <c r="BP501" s="2925"/>
      <c r="BR501" s="2916"/>
      <c r="BS501" s="2925"/>
      <c r="BT501" s="2916"/>
      <c r="BU501" s="2925"/>
      <c r="BW501" s="2916"/>
      <c r="BX501" s="2925"/>
      <c r="BY501" s="2916"/>
      <c r="BZ501" s="2925"/>
      <c r="CB501" s="2916"/>
      <c r="CC501" s="2925"/>
      <c r="CD501" s="2916"/>
      <c r="CE501" s="2925"/>
      <c r="CG501" s="2916"/>
      <c r="CH501" s="2925"/>
      <c r="CI501" s="2916"/>
      <c r="CJ501" s="2925"/>
      <c r="CL501" s="2916"/>
      <c r="CM501" s="2925"/>
      <c r="CN501" s="2916"/>
      <c r="CO501" s="2925"/>
      <c r="CQ501" s="2916"/>
      <c r="CR501" s="2925"/>
      <c r="CS501" s="2916"/>
      <c r="CT501" s="2925"/>
      <c r="CV501" s="2916"/>
      <c r="CW501" s="2925"/>
      <c r="CX501" s="2916"/>
      <c r="CY501" s="2925"/>
      <c r="DA501" s="2916"/>
      <c r="DB501" s="2925"/>
      <c r="DC501" s="2916"/>
      <c r="DD501" s="2925"/>
      <c r="DF501" s="2916"/>
      <c r="DG501" s="2925"/>
      <c r="DH501" s="2916"/>
      <c r="DI501" s="2925"/>
    </row>
    <row r="502" spans="3:113">
      <c r="C502" s="110">
        <f t="shared" si="104"/>
        <v>500</v>
      </c>
      <c r="D502" s="2916">
        <v>45197</v>
      </c>
      <c r="E502" s="2925">
        <f t="shared" si="114"/>
        <v>0</v>
      </c>
      <c r="F502" s="2925">
        <f t="shared" si="114"/>
        <v>0</v>
      </c>
      <c r="G502" s="2925">
        <f t="shared" si="114"/>
        <v>0</v>
      </c>
      <c r="H502" s="2925">
        <f t="shared" si="114"/>
        <v>0</v>
      </c>
      <c r="I502" s="2925">
        <f t="shared" si="114"/>
        <v>0</v>
      </c>
      <c r="J502" s="2925">
        <f t="shared" si="114"/>
        <v>0</v>
      </c>
      <c r="K502" s="2925">
        <f t="shared" si="114"/>
        <v>0</v>
      </c>
      <c r="L502" s="2925">
        <f t="shared" si="114"/>
        <v>0</v>
      </c>
      <c r="M502" s="2925">
        <f t="shared" si="114"/>
        <v>0</v>
      </c>
      <c r="N502" s="2925">
        <f t="shared" si="114"/>
        <v>0</v>
      </c>
      <c r="O502" s="2925">
        <f t="shared" si="114"/>
        <v>0</v>
      </c>
      <c r="P502" s="2925">
        <f t="shared" si="114"/>
        <v>0</v>
      </c>
      <c r="Q502" s="2925">
        <f t="shared" si="114"/>
        <v>0</v>
      </c>
      <c r="R502" s="2925">
        <f t="shared" si="114"/>
        <v>0</v>
      </c>
      <c r="AB502" s="110">
        <f t="shared" si="105"/>
        <v>501</v>
      </c>
      <c r="AC502" s="2916">
        <v>45197</v>
      </c>
      <c r="AD502" s="2925">
        <f t="shared" si="115"/>
        <v>0</v>
      </c>
      <c r="AE502" s="2925">
        <f t="shared" si="115"/>
        <v>0</v>
      </c>
      <c r="AF502" s="2925">
        <f t="shared" si="115"/>
        <v>0</v>
      </c>
      <c r="AG502" s="2925">
        <f t="shared" si="115"/>
        <v>0</v>
      </c>
      <c r="AH502" s="2925">
        <f t="shared" si="115"/>
        <v>0</v>
      </c>
      <c r="AI502" s="2925">
        <f t="shared" si="115"/>
        <v>0</v>
      </c>
      <c r="AJ502" s="2925">
        <f t="shared" si="115"/>
        <v>0</v>
      </c>
      <c r="AK502" s="2925">
        <f t="shared" si="115"/>
        <v>0</v>
      </c>
      <c r="AL502" s="2925">
        <f t="shared" si="115"/>
        <v>0</v>
      </c>
      <c r="AM502" s="2925">
        <f t="shared" si="115"/>
        <v>0</v>
      </c>
      <c r="AN502" s="2925">
        <f t="shared" si="115"/>
        <v>0</v>
      </c>
      <c r="AO502" s="2925">
        <f t="shared" si="115"/>
        <v>0</v>
      </c>
      <c r="AP502" s="2925">
        <f t="shared" si="115"/>
        <v>0</v>
      </c>
      <c r="AQ502" s="2925">
        <f t="shared" si="115"/>
        <v>0</v>
      </c>
      <c r="AS502" s="2916"/>
      <c r="AT502" s="2925"/>
      <c r="AU502" s="2916"/>
      <c r="AV502" s="2925"/>
      <c r="AX502" s="2916"/>
      <c r="AY502" s="2925"/>
      <c r="AZ502" s="2916"/>
      <c r="BA502" s="2925"/>
      <c r="BC502" s="2916"/>
      <c r="BD502" s="2925"/>
      <c r="BE502" s="2916"/>
      <c r="BF502" s="2925"/>
      <c r="BH502" s="2916"/>
      <c r="BI502" s="2925"/>
      <c r="BJ502" s="2916"/>
      <c r="BK502" s="2925"/>
      <c r="BM502" s="2916"/>
      <c r="BN502" s="2925"/>
      <c r="BO502" s="2916"/>
      <c r="BP502" s="2925"/>
      <c r="BR502" s="2916"/>
      <c r="BS502" s="2925"/>
      <c r="BT502" s="2916"/>
      <c r="BU502" s="2925"/>
      <c r="BW502" s="2916"/>
      <c r="BX502" s="2925"/>
      <c r="BY502" s="2916"/>
      <c r="BZ502" s="2925"/>
      <c r="CB502" s="2916"/>
      <c r="CC502" s="2925"/>
      <c r="CD502" s="2916"/>
      <c r="CE502" s="2925"/>
      <c r="CG502" s="2916"/>
      <c r="CH502" s="2925"/>
      <c r="CI502" s="2916"/>
      <c r="CJ502" s="2925"/>
      <c r="CL502" s="2916"/>
      <c r="CM502" s="2925"/>
      <c r="CN502" s="2916"/>
      <c r="CO502" s="2925"/>
      <c r="CQ502" s="2916"/>
      <c r="CR502" s="2925"/>
      <c r="CS502" s="2916"/>
      <c r="CT502" s="2925"/>
      <c r="CV502" s="2916"/>
      <c r="CW502" s="2925"/>
      <c r="CX502" s="2916"/>
      <c r="CY502" s="2925"/>
      <c r="DA502" s="2916"/>
      <c r="DB502" s="2925"/>
      <c r="DC502" s="2916"/>
      <c r="DD502" s="2925"/>
      <c r="DF502" s="2916"/>
      <c r="DG502" s="2925"/>
      <c r="DH502" s="2916"/>
      <c r="DI502" s="2925"/>
    </row>
    <row r="503" spans="3:113">
      <c r="C503" s="110">
        <f t="shared" si="104"/>
        <v>501</v>
      </c>
      <c r="D503" s="2916">
        <v>45198</v>
      </c>
      <c r="E503" s="2925">
        <f t="shared" si="114"/>
        <v>0</v>
      </c>
      <c r="F503" s="2925">
        <f t="shared" si="114"/>
        <v>0</v>
      </c>
      <c r="G503" s="2925">
        <f t="shared" si="114"/>
        <v>0</v>
      </c>
      <c r="H503" s="2925">
        <f t="shared" si="114"/>
        <v>0</v>
      </c>
      <c r="I503" s="2925">
        <f t="shared" si="114"/>
        <v>0</v>
      </c>
      <c r="J503" s="2925">
        <f t="shared" si="114"/>
        <v>0</v>
      </c>
      <c r="K503" s="2925">
        <f t="shared" si="114"/>
        <v>0</v>
      </c>
      <c r="L503" s="2925">
        <f t="shared" si="114"/>
        <v>0</v>
      </c>
      <c r="M503" s="2925">
        <f t="shared" si="114"/>
        <v>0</v>
      </c>
      <c r="N503" s="2925">
        <f t="shared" si="114"/>
        <v>0</v>
      </c>
      <c r="O503" s="2925">
        <f t="shared" si="114"/>
        <v>0</v>
      </c>
      <c r="P503" s="2925">
        <f t="shared" si="114"/>
        <v>0</v>
      </c>
      <c r="Q503" s="2925">
        <f t="shared" si="114"/>
        <v>0</v>
      </c>
      <c r="R503" s="2925">
        <f t="shared" si="114"/>
        <v>0</v>
      </c>
      <c r="AB503" s="110">
        <f t="shared" si="105"/>
        <v>502</v>
      </c>
      <c r="AC503" s="2916">
        <v>45198</v>
      </c>
      <c r="AD503" s="2925">
        <f t="shared" si="115"/>
        <v>0</v>
      </c>
      <c r="AE503" s="2925">
        <f t="shared" si="115"/>
        <v>0</v>
      </c>
      <c r="AF503" s="2925">
        <f t="shared" si="115"/>
        <v>0</v>
      </c>
      <c r="AG503" s="2925">
        <f t="shared" si="115"/>
        <v>0</v>
      </c>
      <c r="AH503" s="2925">
        <f t="shared" si="115"/>
        <v>0</v>
      </c>
      <c r="AI503" s="2925">
        <f t="shared" si="115"/>
        <v>0</v>
      </c>
      <c r="AJ503" s="2925">
        <f t="shared" si="115"/>
        <v>0</v>
      </c>
      <c r="AK503" s="2925">
        <f t="shared" si="115"/>
        <v>0</v>
      </c>
      <c r="AL503" s="2925">
        <f t="shared" si="115"/>
        <v>0</v>
      </c>
      <c r="AM503" s="2925">
        <f t="shared" si="115"/>
        <v>0</v>
      </c>
      <c r="AN503" s="2925">
        <f t="shared" si="115"/>
        <v>0</v>
      </c>
      <c r="AO503" s="2925">
        <f t="shared" si="115"/>
        <v>0</v>
      </c>
      <c r="AP503" s="2925">
        <f t="shared" si="115"/>
        <v>0</v>
      </c>
      <c r="AQ503" s="2925">
        <f t="shared" si="115"/>
        <v>0</v>
      </c>
      <c r="AS503" s="2916"/>
      <c r="AT503" s="2925"/>
      <c r="AU503" s="2916"/>
      <c r="AV503" s="2925"/>
      <c r="AX503" s="2916"/>
      <c r="AY503" s="2925"/>
      <c r="AZ503" s="2916"/>
      <c r="BA503" s="2925"/>
      <c r="BC503" s="2916"/>
      <c r="BD503" s="2925"/>
      <c r="BE503" s="2916"/>
      <c r="BF503" s="2925"/>
      <c r="BH503" s="2916"/>
      <c r="BI503" s="2925"/>
      <c r="BJ503" s="2916"/>
      <c r="BK503" s="2925"/>
      <c r="BM503" s="2916"/>
      <c r="BN503" s="2925"/>
      <c r="BO503" s="2916"/>
      <c r="BP503" s="2925"/>
      <c r="BR503" s="2916"/>
      <c r="BS503" s="2925"/>
      <c r="BT503" s="2916"/>
      <c r="BU503" s="2925"/>
      <c r="BW503" s="2916"/>
      <c r="BX503" s="2925"/>
      <c r="BY503" s="2916"/>
      <c r="BZ503" s="2925"/>
      <c r="CB503" s="2916"/>
      <c r="CC503" s="2925"/>
      <c r="CD503" s="2916"/>
      <c r="CE503" s="2925"/>
      <c r="CG503" s="2916"/>
      <c r="CH503" s="2925"/>
      <c r="CI503" s="2916"/>
      <c r="CJ503" s="2925"/>
      <c r="CL503" s="2916"/>
      <c r="CM503" s="2925"/>
      <c r="CN503" s="2916"/>
      <c r="CO503" s="2925"/>
      <c r="CQ503" s="2916"/>
      <c r="CR503" s="2925"/>
      <c r="CS503" s="2916"/>
      <c r="CT503" s="2925"/>
      <c r="CV503" s="2916"/>
      <c r="CW503" s="2925"/>
      <c r="CX503" s="2916"/>
      <c r="CY503" s="2925"/>
      <c r="DA503" s="2916"/>
      <c r="DB503" s="2925"/>
      <c r="DC503" s="2916"/>
      <c r="DD503" s="2925"/>
      <c r="DF503" s="2916"/>
      <c r="DG503" s="2925"/>
      <c r="DH503" s="2916"/>
      <c r="DI503" s="2925"/>
    </row>
    <row r="504" spans="3:113">
      <c r="C504" s="110">
        <f t="shared" si="104"/>
        <v>502</v>
      </c>
      <c r="D504" s="2916">
        <v>45201</v>
      </c>
      <c r="E504" s="2925">
        <f t="shared" si="114"/>
        <v>0</v>
      </c>
      <c r="F504" s="2925">
        <f t="shared" si="114"/>
        <v>0</v>
      </c>
      <c r="G504" s="2925">
        <f t="shared" si="114"/>
        <v>0</v>
      </c>
      <c r="H504" s="2925">
        <f t="shared" si="114"/>
        <v>0</v>
      </c>
      <c r="I504" s="2925">
        <f t="shared" si="114"/>
        <v>0</v>
      </c>
      <c r="J504" s="2925">
        <f t="shared" si="114"/>
        <v>0</v>
      </c>
      <c r="K504" s="2925">
        <f t="shared" si="114"/>
        <v>0</v>
      </c>
      <c r="L504" s="2925">
        <f t="shared" si="114"/>
        <v>0</v>
      </c>
      <c r="M504" s="2925">
        <f t="shared" si="114"/>
        <v>0</v>
      </c>
      <c r="N504" s="2925">
        <f t="shared" si="114"/>
        <v>0</v>
      </c>
      <c r="O504" s="2925">
        <f t="shared" si="114"/>
        <v>0</v>
      </c>
      <c r="P504" s="2925">
        <f t="shared" si="114"/>
        <v>0</v>
      </c>
      <c r="Q504" s="2925">
        <f t="shared" si="114"/>
        <v>0</v>
      </c>
      <c r="R504" s="2925">
        <f t="shared" si="114"/>
        <v>0</v>
      </c>
      <c r="AB504" s="110">
        <f t="shared" si="105"/>
        <v>503</v>
      </c>
      <c r="AC504" s="2916">
        <v>45201</v>
      </c>
      <c r="AD504" s="2925">
        <f t="shared" si="115"/>
        <v>0</v>
      </c>
      <c r="AE504" s="2925">
        <f t="shared" si="115"/>
        <v>0</v>
      </c>
      <c r="AF504" s="2925">
        <f t="shared" si="115"/>
        <v>0</v>
      </c>
      <c r="AG504" s="2925">
        <f t="shared" si="115"/>
        <v>0</v>
      </c>
      <c r="AH504" s="2925">
        <f t="shared" si="115"/>
        <v>0</v>
      </c>
      <c r="AI504" s="2925">
        <f t="shared" si="115"/>
        <v>0</v>
      </c>
      <c r="AJ504" s="2925">
        <f t="shared" si="115"/>
        <v>0</v>
      </c>
      <c r="AK504" s="2925">
        <f t="shared" si="115"/>
        <v>0</v>
      </c>
      <c r="AL504" s="2925">
        <f t="shared" si="115"/>
        <v>0</v>
      </c>
      <c r="AM504" s="2925">
        <f t="shared" si="115"/>
        <v>0</v>
      </c>
      <c r="AN504" s="2925">
        <f t="shared" si="115"/>
        <v>0</v>
      </c>
      <c r="AO504" s="2925">
        <f t="shared" si="115"/>
        <v>0</v>
      </c>
      <c r="AP504" s="2925">
        <f t="shared" si="115"/>
        <v>0</v>
      </c>
      <c r="AQ504" s="2925">
        <f t="shared" si="115"/>
        <v>0</v>
      </c>
      <c r="AS504" s="2916"/>
      <c r="AT504" s="2925"/>
      <c r="AU504" s="2916"/>
      <c r="AV504" s="2925"/>
      <c r="AX504" s="2916"/>
      <c r="AY504" s="2925"/>
      <c r="AZ504" s="2916"/>
      <c r="BA504" s="2925"/>
      <c r="BC504" s="2916"/>
      <c r="BD504" s="2925"/>
      <c r="BE504" s="2916"/>
      <c r="BF504" s="2925"/>
      <c r="BH504" s="2916"/>
      <c r="BI504" s="2925"/>
      <c r="BJ504" s="2916"/>
      <c r="BK504" s="2925"/>
      <c r="BM504" s="2916"/>
      <c r="BN504" s="2925"/>
      <c r="BO504" s="2916"/>
      <c r="BP504" s="2925"/>
      <c r="BR504" s="2916"/>
      <c r="BS504" s="2925"/>
      <c r="BT504" s="2916"/>
      <c r="BU504" s="2925"/>
      <c r="BW504" s="2916"/>
      <c r="BX504" s="2925"/>
      <c r="BY504" s="2916"/>
      <c r="BZ504" s="2925"/>
      <c r="CB504" s="2916"/>
      <c r="CC504" s="2925"/>
      <c r="CD504" s="2916"/>
      <c r="CE504" s="2925"/>
      <c r="CG504" s="2916"/>
      <c r="CH504" s="2925"/>
      <c r="CI504" s="2916"/>
      <c r="CJ504" s="2925"/>
      <c r="CL504" s="2916"/>
      <c r="CM504" s="2925"/>
      <c r="CN504" s="2916"/>
      <c r="CO504" s="2925"/>
      <c r="CQ504" s="2916"/>
      <c r="CR504" s="2925"/>
      <c r="CS504" s="2916"/>
      <c r="CT504" s="2925"/>
      <c r="CV504" s="2916"/>
      <c r="CW504" s="2925"/>
      <c r="CX504" s="2916"/>
      <c r="CY504" s="2925"/>
      <c r="DA504" s="2916"/>
      <c r="DB504" s="2925"/>
      <c r="DC504" s="2916"/>
      <c r="DD504" s="2925"/>
      <c r="DF504" s="2916"/>
      <c r="DG504" s="2925"/>
      <c r="DH504" s="2916"/>
      <c r="DI504" s="2925"/>
    </row>
    <row r="505" spans="3:113">
      <c r="C505" s="110">
        <f t="shared" si="104"/>
        <v>503</v>
      </c>
      <c r="D505" s="2916">
        <v>45202</v>
      </c>
      <c r="E505" s="2925">
        <f t="shared" si="114"/>
        <v>0</v>
      </c>
      <c r="F505" s="2925">
        <f t="shared" si="114"/>
        <v>0</v>
      </c>
      <c r="G505" s="2925">
        <f t="shared" si="114"/>
        <v>0</v>
      </c>
      <c r="H505" s="2925">
        <f t="shared" si="114"/>
        <v>0</v>
      </c>
      <c r="I505" s="2925">
        <f t="shared" si="114"/>
        <v>0</v>
      </c>
      <c r="J505" s="2925">
        <f t="shared" si="114"/>
        <v>0</v>
      </c>
      <c r="K505" s="2925">
        <f t="shared" si="114"/>
        <v>0</v>
      </c>
      <c r="L505" s="2925">
        <f t="shared" si="114"/>
        <v>0</v>
      </c>
      <c r="M505" s="2925">
        <f t="shared" si="114"/>
        <v>0</v>
      </c>
      <c r="N505" s="2925">
        <f t="shared" si="114"/>
        <v>0</v>
      </c>
      <c r="O505" s="2925">
        <f t="shared" si="114"/>
        <v>0</v>
      </c>
      <c r="P505" s="2925">
        <f t="shared" si="114"/>
        <v>0</v>
      </c>
      <c r="Q505" s="2925">
        <f t="shared" si="114"/>
        <v>0</v>
      </c>
      <c r="R505" s="2925">
        <f t="shared" si="114"/>
        <v>0</v>
      </c>
      <c r="AB505" s="110">
        <f t="shared" si="105"/>
        <v>504</v>
      </c>
      <c r="AC505" s="2916">
        <v>45202</v>
      </c>
      <c r="AD505" s="2925">
        <f t="shared" si="115"/>
        <v>0</v>
      </c>
      <c r="AE505" s="2925">
        <f t="shared" si="115"/>
        <v>0</v>
      </c>
      <c r="AF505" s="2925">
        <f t="shared" si="115"/>
        <v>0</v>
      </c>
      <c r="AG505" s="2925">
        <f t="shared" si="115"/>
        <v>0</v>
      </c>
      <c r="AH505" s="2925">
        <f t="shared" si="115"/>
        <v>0</v>
      </c>
      <c r="AI505" s="2925">
        <f t="shared" si="115"/>
        <v>0</v>
      </c>
      <c r="AJ505" s="2925">
        <f t="shared" si="115"/>
        <v>0</v>
      </c>
      <c r="AK505" s="2925">
        <f t="shared" si="115"/>
        <v>0</v>
      </c>
      <c r="AL505" s="2925">
        <f t="shared" si="115"/>
        <v>0</v>
      </c>
      <c r="AM505" s="2925">
        <f t="shared" si="115"/>
        <v>0</v>
      </c>
      <c r="AN505" s="2925">
        <f t="shared" si="115"/>
        <v>0</v>
      </c>
      <c r="AO505" s="2925">
        <f t="shared" si="115"/>
        <v>0</v>
      </c>
      <c r="AP505" s="2925">
        <f t="shared" si="115"/>
        <v>0</v>
      </c>
      <c r="AQ505" s="2925">
        <f t="shared" si="115"/>
        <v>0</v>
      </c>
      <c r="AS505" s="2916"/>
      <c r="AT505" s="2925"/>
      <c r="AU505" s="2916"/>
      <c r="AV505" s="2925"/>
      <c r="AX505" s="2916"/>
      <c r="AY505" s="2925"/>
      <c r="AZ505" s="2916"/>
      <c r="BA505" s="2925"/>
      <c r="BC505" s="2916"/>
      <c r="BD505" s="2925"/>
      <c r="BE505" s="2916"/>
      <c r="BF505" s="2925"/>
      <c r="BH505" s="2916"/>
      <c r="BI505" s="2925"/>
      <c r="BJ505" s="2916"/>
      <c r="BK505" s="2925"/>
      <c r="BM505" s="2916"/>
      <c r="BN505" s="2925"/>
      <c r="BO505" s="2916"/>
      <c r="BP505" s="2925"/>
      <c r="BR505" s="2916"/>
      <c r="BS505" s="2925"/>
      <c r="BT505" s="2916"/>
      <c r="BU505" s="2925"/>
      <c r="BW505" s="2916"/>
      <c r="BX505" s="2925"/>
      <c r="BY505" s="2916"/>
      <c r="BZ505" s="2925"/>
      <c r="CB505" s="2916"/>
      <c r="CC505" s="2925"/>
      <c r="CD505" s="2916"/>
      <c r="CE505" s="2925"/>
      <c r="CG505" s="2916"/>
      <c r="CH505" s="2925"/>
      <c r="CI505" s="2916"/>
      <c r="CJ505" s="2925"/>
      <c r="CL505" s="2916"/>
      <c r="CM505" s="2925"/>
      <c r="CN505" s="2916"/>
      <c r="CO505" s="2925"/>
      <c r="CQ505" s="2916"/>
      <c r="CR505" s="2925"/>
      <c r="CS505" s="2916"/>
      <c r="CT505" s="2925"/>
      <c r="CV505" s="2916"/>
      <c r="CW505" s="2925"/>
      <c r="CX505" s="2916"/>
      <c r="CY505" s="2925"/>
      <c r="DA505" s="2916"/>
      <c r="DB505" s="2925"/>
      <c r="DC505" s="2916"/>
      <c r="DD505" s="2925"/>
      <c r="DF505" s="2916"/>
      <c r="DG505" s="2925"/>
      <c r="DH505" s="2916"/>
      <c r="DI505" s="2925"/>
    </row>
    <row r="506" spans="3:113">
      <c r="C506" s="110">
        <f t="shared" si="104"/>
        <v>504</v>
      </c>
      <c r="D506" s="2916">
        <v>45203</v>
      </c>
      <c r="E506" s="2925">
        <f t="shared" si="114"/>
        <v>0</v>
      </c>
      <c r="F506" s="2925">
        <f t="shared" si="114"/>
        <v>0</v>
      </c>
      <c r="G506" s="2925">
        <f t="shared" si="114"/>
        <v>0</v>
      </c>
      <c r="H506" s="2925">
        <f t="shared" si="114"/>
        <v>0</v>
      </c>
      <c r="I506" s="2925">
        <f t="shared" si="114"/>
        <v>0</v>
      </c>
      <c r="J506" s="2925">
        <f t="shared" si="114"/>
        <v>0</v>
      </c>
      <c r="K506" s="2925">
        <f t="shared" si="114"/>
        <v>0</v>
      </c>
      <c r="L506" s="2925">
        <f t="shared" si="114"/>
        <v>0</v>
      </c>
      <c r="M506" s="2925">
        <f t="shared" si="114"/>
        <v>0</v>
      </c>
      <c r="N506" s="2925">
        <f t="shared" si="114"/>
        <v>0</v>
      </c>
      <c r="O506" s="2925">
        <f t="shared" si="114"/>
        <v>0</v>
      </c>
      <c r="P506" s="2925">
        <f t="shared" si="114"/>
        <v>0</v>
      </c>
      <c r="Q506" s="2925">
        <f t="shared" si="114"/>
        <v>0</v>
      </c>
      <c r="R506" s="2925">
        <f t="shared" si="114"/>
        <v>0</v>
      </c>
      <c r="AB506" s="110">
        <f t="shared" si="105"/>
        <v>505</v>
      </c>
      <c r="AC506" s="2916">
        <v>45203</v>
      </c>
      <c r="AD506" s="2925">
        <f t="shared" si="115"/>
        <v>0</v>
      </c>
      <c r="AE506" s="2925">
        <f t="shared" si="115"/>
        <v>0</v>
      </c>
      <c r="AF506" s="2925">
        <f t="shared" si="115"/>
        <v>0</v>
      </c>
      <c r="AG506" s="2925">
        <f t="shared" si="115"/>
        <v>0</v>
      </c>
      <c r="AH506" s="2925">
        <f t="shared" si="115"/>
        <v>0</v>
      </c>
      <c r="AI506" s="2925">
        <f t="shared" si="115"/>
        <v>0</v>
      </c>
      <c r="AJ506" s="2925">
        <f t="shared" si="115"/>
        <v>0</v>
      </c>
      <c r="AK506" s="2925">
        <f t="shared" si="115"/>
        <v>0</v>
      </c>
      <c r="AL506" s="2925">
        <f t="shared" si="115"/>
        <v>0</v>
      </c>
      <c r="AM506" s="2925">
        <f t="shared" si="115"/>
        <v>0</v>
      </c>
      <c r="AN506" s="2925">
        <f t="shared" si="115"/>
        <v>0</v>
      </c>
      <c r="AO506" s="2925">
        <f t="shared" si="115"/>
        <v>0</v>
      </c>
      <c r="AP506" s="2925">
        <f t="shared" si="115"/>
        <v>0</v>
      </c>
      <c r="AQ506" s="2925">
        <f t="shared" si="115"/>
        <v>0</v>
      </c>
      <c r="AS506" s="2916"/>
      <c r="AT506" s="2925"/>
      <c r="AU506" s="2916"/>
      <c r="AV506" s="2925"/>
      <c r="AX506" s="2916"/>
      <c r="AY506" s="2925"/>
      <c r="AZ506" s="2916"/>
      <c r="BA506" s="2925"/>
      <c r="BC506" s="2916"/>
      <c r="BD506" s="2925"/>
      <c r="BE506" s="2916"/>
      <c r="BF506" s="2925"/>
      <c r="BH506" s="2916"/>
      <c r="BI506" s="2925"/>
      <c r="BJ506" s="2916"/>
      <c r="BK506" s="2925"/>
      <c r="BM506" s="2916"/>
      <c r="BN506" s="2925"/>
      <c r="BO506" s="2916"/>
      <c r="BP506" s="2925"/>
      <c r="BR506" s="2916"/>
      <c r="BS506" s="2925"/>
      <c r="BT506" s="2916"/>
      <c r="BU506" s="2925"/>
      <c r="BW506" s="2916"/>
      <c r="BX506" s="2925"/>
      <c r="BY506" s="2916"/>
      <c r="BZ506" s="2925"/>
      <c r="CB506" s="2916"/>
      <c r="CC506" s="2925"/>
      <c r="CD506" s="2916"/>
      <c r="CE506" s="2925"/>
      <c r="CG506" s="2916"/>
      <c r="CH506" s="2925"/>
      <c r="CI506" s="2916"/>
      <c r="CJ506" s="2925"/>
      <c r="CL506" s="2916"/>
      <c r="CM506" s="2925"/>
      <c r="CN506" s="2916"/>
      <c r="CO506" s="2925"/>
      <c r="CQ506" s="2916"/>
      <c r="CR506" s="2925"/>
      <c r="CS506" s="2916"/>
      <c r="CT506" s="2925"/>
      <c r="CV506" s="2916"/>
      <c r="CW506" s="2925"/>
      <c r="CX506" s="2916"/>
      <c r="CY506" s="2925"/>
      <c r="DA506" s="2916"/>
      <c r="DB506" s="2925"/>
      <c r="DC506" s="2916"/>
      <c r="DD506" s="2925"/>
      <c r="DF506" s="2916"/>
      <c r="DG506" s="2925"/>
      <c r="DH506" s="2916"/>
      <c r="DI506" s="2925"/>
    </row>
    <row r="507" spans="3:113">
      <c r="C507" s="110">
        <f t="shared" si="104"/>
        <v>505</v>
      </c>
      <c r="D507" s="2916">
        <v>45204</v>
      </c>
      <c r="E507" s="2925">
        <f t="shared" si="114"/>
        <v>0</v>
      </c>
      <c r="F507" s="2925">
        <f t="shared" si="114"/>
        <v>0</v>
      </c>
      <c r="G507" s="2925">
        <f t="shared" si="114"/>
        <v>0</v>
      </c>
      <c r="H507" s="2925">
        <f t="shared" si="114"/>
        <v>0</v>
      </c>
      <c r="I507" s="2925">
        <f t="shared" si="114"/>
        <v>0</v>
      </c>
      <c r="J507" s="2925">
        <f t="shared" si="114"/>
        <v>0</v>
      </c>
      <c r="K507" s="2925">
        <f t="shared" si="114"/>
        <v>0</v>
      </c>
      <c r="L507" s="2925">
        <f t="shared" si="114"/>
        <v>0</v>
      </c>
      <c r="M507" s="2925">
        <f t="shared" si="114"/>
        <v>0</v>
      </c>
      <c r="N507" s="2925">
        <f t="shared" si="114"/>
        <v>0</v>
      </c>
      <c r="O507" s="2925">
        <f t="shared" si="114"/>
        <v>0</v>
      </c>
      <c r="P507" s="2925">
        <f t="shared" si="114"/>
        <v>0</v>
      </c>
      <c r="Q507" s="2925">
        <f t="shared" si="114"/>
        <v>0</v>
      </c>
      <c r="R507" s="2925">
        <f t="shared" si="114"/>
        <v>0</v>
      </c>
      <c r="AB507" s="110">
        <f t="shared" si="105"/>
        <v>506</v>
      </c>
      <c r="AC507" s="2916">
        <v>45204</v>
      </c>
      <c r="AD507" s="2925">
        <f t="shared" si="115"/>
        <v>0</v>
      </c>
      <c r="AE507" s="2925">
        <f t="shared" si="115"/>
        <v>0</v>
      </c>
      <c r="AF507" s="2925">
        <f t="shared" si="115"/>
        <v>0</v>
      </c>
      <c r="AG507" s="2925">
        <f t="shared" si="115"/>
        <v>0</v>
      </c>
      <c r="AH507" s="2925">
        <f t="shared" si="115"/>
        <v>0</v>
      </c>
      <c r="AI507" s="2925">
        <f t="shared" si="115"/>
        <v>0</v>
      </c>
      <c r="AJ507" s="2925">
        <f t="shared" si="115"/>
        <v>0</v>
      </c>
      <c r="AK507" s="2925">
        <f t="shared" si="115"/>
        <v>0</v>
      </c>
      <c r="AL507" s="2925">
        <f t="shared" si="115"/>
        <v>0</v>
      </c>
      <c r="AM507" s="2925">
        <f t="shared" si="115"/>
        <v>0</v>
      </c>
      <c r="AN507" s="2925">
        <f t="shared" si="115"/>
        <v>0</v>
      </c>
      <c r="AO507" s="2925">
        <f t="shared" si="115"/>
        <v>0</v>
      </c>
      <c r="AP507" s="2925">
        <f t="shared" si="115"/>
        <v>0</v>
      </c>
      <c r="AQ507" s="2925">
        <f t="shared" si="115"/>
        <v>0</v>
      </c>
      <c r="AS507" s="2916"/>
      <c r="AT507" s="2925"/>
      <c r="AU507" s="2916"/>
      <c r="AV507" s="2925"/>
      <c r="AX507" s="2916"/>
      <c r="AY507" s="2925"/>
      <c r="AZ507" s="2916"/>
      <c r="BA507" s="2925"/>
      <c r="BC507" s="2916"/>
      <c r="BD507" s="2925"/>
      <c r="BE507" s="2916"/>
      <c r="BF507" s="2925"/>
      <c r="BH507" s="2916"/>
      <c r="BI507" s="2925"/>
      <c r="BJ507" s="2916"/>
      <c r="BK507" s="2925"/>
      <c r="BM507" s="2916"/>
      <c r="BN507" s="2925"/>
      <c r="BO507" s="2916"/>
      <c r="BP507" s="2925"/>
      <c r="BR507" s="2916"/>
      <c r="BS507" s="2925"/>
      <c r="BT507" s="2916"/>
      <c r="BU507" s="2925"/>
      <c r="BW507" s="2916"/>
      <c r="BX507" s="2925"/>
      <c r="BY507" s="2916"/>
      <c r="BZ507" s="2925"/>
      <c r="CB507" s="2916"/>
      <c r="CC507" s="2925"/>
      <c r="CD507" s="2916"/>
      <c r="CE507" s="2925"/>
      <c r="CG507" s="2916"/>
      <c r="CH507" s="2925"/>
      <c r="CI507" s="2916"/>
      <c r="CJ507" s="2925"/>
      <c r="CL507" s="2916"/>
      <c r="CM507" s="2925"/>
      <c r="CN507" s="2916"/>
      <c r="CO507" s="2925"/>
      <c r="CQ507" s="2916"/>
      <c r="CR507" s="2925"/>
      <c r="CS507" s="2916"/>
      <c r="CT507" s="2925"/>
      <c r="CV507" s="2916"/>
      <c r="CW507" s="2925"/>
      <c r="CX507" s="2916"/>
      <c r="CY507" s="2925"/>
      <c r="DA507" s="2916"/>
      <c r="DB507" s="2925"/>
      <c r="DC507" s="2916"/>
      <c r="DD507" s="2925"/>
      <c r="DF507" s="2916"/>
      <c r="DG507" s="2925"/>
      <c r="DH507" s="2916"/>
      <c r="DI507" s="2925"/>
    </row>
    <row r="508" spans="3:113">
      <c r="E508" s="2925">
        <f>100-E507</f>
        <v>100</v>
      </c>
      <c r="F508" s="2925">
        <f t="shared" ref="F508:R508" si="116">100-F507</f>
        <v>100</v>
      </c>
      <c r="G508" s="2925">
        <f t="shared" si="116"/>
        <v>100</v>
      </c>
      <c r="H508" s="2925">
        <f t="shared" si="116"/>
        <v>100</v>
      </c>
      <c r="I508" s="2925">
        <f t="shared" si="116"/>
        <v>100</v>
      </c>
      <c r="J508" s="2925">
        <f t="shared" si="116"/>
        <v>100</v>
      </c>
      <c r="K508" s="2925">
        <f t="shared" si="116"/>
        <v>100</v>
      </c>
      <c r="L508" s="2925">
        <f t="shared" si="116"/>
        <v>100</v>
      </c>
      <c r="M508" s="2925">
        <f t="shared" si="116"/>
        <v>100</v>
      </c>
      <c r="N508" s="2925">
        <f t="shared" si="116"/>
        <v>100</v>
      </c>
      <c r="O508" s="2925">
        <f t="shared" si="116"/>
        <v>100</v>
      </c>
      <c r="P508" s="2925">
        <f t="shared" si="116"/>
        <v>100</v>
      </c>
      <c r="Q508" s="2925">
        <f t="shared" si="116"/>
        <v>100</v>
      </c>
      <c r="R508" s="2925">
        <f t="shared" si="116"/>
        <v>100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16C36-021D-484A-A5D9-15B03F36DF79}">
  <dimension ref="B4:X22"/>
  <sheetViews>
    <sheetView showGridLines="0" zoomScale="85" zoomScaleNormal="85" workbookViewId="0">
      <selection activeCell="L67" sqref="L67"/>
    </sheetView>
  </sheetViews>
  <sheetFormatPr defaultColWidth="10.33203125" defaultRowHeight="12.75"/>
  <cols>
    <col min="1" max="1" width="6.5" style="2928" customWidth="1"/>
    <col min="2" max="2" width="19.5" style="2928" customWidth="1"/>
    <col min="3" max="3" width="38.83203125" style="2928" customWidth="1"/>
    <col min="4" max="5" width="13" style="2928" customWidth="1"/>
    <col min="6" max="6" width="13" style="2928" hidden="1" customWidth="1"/>
    <col min="7" max="22" width="13" style="2928" customWidth="1"/>
    <col min="23" max="23" width="10.33203125" style="2928"/>
    <col min="24" max="24" width="13" style="2928" customWidth="1"/>
    <col min="25" max="16384" width="10.33203125" style="2928"/>
  </cols>
  <sheetData>
    <row r="4" spans="2:24">
      <c r="B4" s="2927">
        <v>22</v>
      </c>
    </row>
    <row r="5" spans="2:24">
      <c r="B5" s="2929" t="str" cm="1">
        <f t="array" ref="B5">INDEX(issuers.code, B4)</f>
        <v>ATUS-US</v>
      </c>
    </row>
    <row r="6" spans="2:24">
      <c r="B6" s="2929" t="str" cm="1">
        <f t="array" ref="B6">INDEX(issuers.name, B4)</f>
        <v>Altice USA, Inc. Class A</v>
      </c>
      <c r="P6" s="4038" t="s">
        <v>5501</v>
      </c>
      <c r="Q6" s="4038"/>
      <c r="R6" s="4038"/>
      <c r="S6" s="4038"/>
      <c r="T6" s="4038" t="s">
        <v>5502</v>
      </c>
      <c r="U6" s="4038"/>
      <c r="V6" s="4038"/>
    </row>
    <row r="7" spans="2:24" ht="38.25">
      <c r="B7" s="4039" t="s">
        <v>5503</v>
      </c>
      <c r="C7" s="4039" t="s">
        <v>5504</v>
      </c>
      <c r="D7" s="4040" t="s">
        <v>5505</v>
      </c>
      <c r="E7" s="4040" t="s">
        <v>5506</v>
      </c>
      <c r="F7" s="4040" t="s">
        <v>5507</v>
      </c>
      <c r="G7" s="4040" t="s">
        <v>5508</v>
      </c>
      <c r="H7" s="4040" t="s">
        <v>5509</v>
      </c>
      <c r="I7" s="4040" t="s">
        <v>5510</v>
      </c>
      <c r="J7" s="4040" t="s">
        <v>5511</v>
      </c>
      <c r="K7" s="4040" t="s">
        <v>5512</v>
      </c>
      <c r="L7" s="4040" t="s">
        <v>5513</v>
      </c>
      <c r="M7" s="4040" t="s">
        <v>4301</v>
      </c>
      <c r="N7" s="4040" t="s">
        <v>5514</v>
      </c>
      <c r="O7" s="4040"/>
      <c r="P7" s="4040" t="s">
        <v>5515</v>
      </c>
      <c r="Q7" s="4040" t="s">
        <v>5516</v>
      </c>
      <c r="R7" s="4040" t="s">
        <v>5517</v>
      </c>
      <c r="S7" s="4040"/>
      <c r="T7" s="4040" t="s">
        <v>5515</v>
      </c>
      <c r="U7" s="4040" t="s">
        <v>5516</v>
      </c>
      <c r="V7" s="4040" t="s">
        <v>5517</v>
      </c>
      <c r="X7" s="4040" t="s">
        <v>4300</v>
      </c>
    </row>
    <row r="8" spans="2:24">
      <c r="B8" s="2928" t="e" cm="1">
        <f t="array" aca="1" ref="B8" ca="1">_xll.FDS(B5,"DCSCO_ID(ANN,BOND,ALL,,RF)")</f>
        <v>#NAME?</v>
      </c>
      <c r="C8" s="2928" t="str" cm="1">
        <f t="array" aca="1" ref="C8" ca="1">IFERROR(_xll.FDS(B8,"DCSID_NAME"), "")</f>
        <v/>
      </c>
      <c r="D8" s="2930" t="str" cm="1">
        <f t="array" aca="1" ref="D8" ca="1">IFERROR(_xll.FDS(B8,"FI_AMOUNT_OUT(AOUT_CURR,0,,,,CODE)"), "")</f>
        <v/>
      </c>
      <c r="E8" s="2931" t="str" cm="1">
        <f t="array" aca="1" ref="E8" ca="1">IFERROR(_xll.FDS($B8,"FI_AMOUNT_OUT(AMT,0)"), "")</f>
        <v/>
      </c>
      <c r="F8" s="2931" t="str" cm="1">
        <f t="array" aca="1" ref="F8" ca="1">IFERROR(_xll.FDS(B8,"FI_AMOUNT_OUT(AMT,0,,,EUR)"), "")</f>
        <v/>
      </c>
      <c r="G8" s="2932" t="str" cm="1">
        <f t="array" aca="1" ref="G8" ca="1">IFERROR(_xll.FDS(B8,"FI_ISSUE_DETAILS(ISS_DATE,ISS_DATE,,,DATEI)")*1, "")</f>
        <v/>
      </c>
      <c r="H8" s="2932" t="str" cm="1">
        <f t="array" aca="1" ref="H8" ca="1">IFERROR(_xll.FDS(B8,"DCSID_MAT_DATE(ANN,0,'DD/MM/YYYY',RF)")*1, "")</f>
        <v/>
      </c>
      <c r="I8" s="2931" t="str">
        <f ca="1">IFERROR(DATEDIF(TODAY(), H8, "m"), "")</f>
        <v/>
      </c>
      <c r="J8" s="2930" t="str" cm="1">
        <f t="array" aca="1" ref="J8" ca="1">IFERROR(_xll.FDS(B8,"FI_COUPON(CPN_TYPE,CPN_TYPE,0,,,,NAME)"), "")</f>
        <v/>
      </c>
      <c r="K8" s="2933" t="str" cm="1">
        <f t="array" aca="1" ref="K8" ca="1">IFERROR(_xll.FDS(B8,"FI_COUPON(CPN,CPN,0)")/100, "")</f>
        <v/>
      </c>
      <c r="L8" s="2934" t="str" cm="1">
        <f t="array" aca="1" ref="L8" ca="1">IFERROR(_xll.FDS(B8,"FTID_PRICE(0,,D,""MID"")"), "")</f>
        <v/>
      </c>
      <c r="M8" s="2935" t="str" cm="1">
        <f t="array" aca="1" ref="M8" ca="1">IFERROR(_xll.FDS($B8,"FTID_YIELD(0,,D,""TW"")")/100, "")</f>
        <v/>
      </c>
      <c r="N8" s="2936" t="str" cm="1">
        <f t="array" aca="1" ref="N8" ca="1">IFERROR( _xll.FDS(B8,"FTID_SPREAD(0,,D,""OAS"",""BP"",""LIBOR"")"),"")</f>
        <v/>
      </c>
      <c r="O8" s="2936"/>
      <c r="P8" s="2937" t="str" cm="1">
        <f t="array" aca="1" ref="P8" ca="1">IFERROR($L8/ _xll.FDS(B8,"FTID_PRICE(-1AM,,D,""MID"")") - 1, "")</f>
        <v/>
      </c>
      <c r="Q8" s="2937" t="str" cm="1">
        <f t="array" aca="1" ref="Q8" ca="1">IFERROR($L8/ _xll.FDS(B8,"FTID_PRICE(-1AQ,,D,""MID"")") - 1, "")</f>
        <v/>
      </c>
      <c r="R8" s="2937" t="str" cm="1">
        <f t="array" aca="1" ref="R8" ca="1">IFERROR($L8/ _xll.FDS(B8,"FTID_PRICE(-1AY,,D,""MID"")") - 1, "")</f>
        <v/>
      </c>
      <c r="S8" s="2937"/>
      <c r="T8" s="2936" t="str" cm="1">
        <f t="array" aca="1" ref="T8" ca="1">IFERROR($M8*100*100 - _xll.FDS($B8,"FTID_YIELD(-1AM,,D,""TW"")")*100, "")</f>
        <v/>
      </c>
      <c r="U8" s="2936" t="str" cm="1">
        <f t="array" aca="1" ref="U8" ca="1">IFERROR($M8*100*100 - _xll.FDS($B8,"FTID_YIELD(-1Aq,,D,""TW"")")*100, "")</f>
        <v/>
      </c>
      <c r="V8" s="2936" t="str" cm="1">
        <f t="array" aca="1" ref="V8" ca="1">IFERROR($M8*100*100 - _xll.FDS($B8,"FTID_YIELD(-1Ay,,D,""TW"")")*100, "")</f>
        <v/>
      </c>
      <c r="X8" s="2930" t="e" cm="1">
        <f t="array" aca="1" ref="X8" ca="1">_xll.FDS(B5,"DCSCO_SENIORITY(ANN,BOND,ALL,0,RF)")</f>
        <v>#NAME?</v>
      </c>
    </row>
    <row r="9" spans="2:24">
      <c r="C9" s="2928" t="str" cm="1">
        <f t="array" aca="1" ref="C9" ca="1">IFERROR(_xll.FDS(B9,"DCSID_NAME"), "")</f>
        <v/>
      </c>
      <c r="D9" s="2930" t="str" cm="1">
        <f t="array" aca="1" ref="D9" ca="1">IFERROR(_xll.FDS(B9,"FI_AMOUNT_OUT(AOUT_CURR,0,,,,CODE)"), "")</f>
        <v/>
      </c>
      <c r="E9" s="2931" t="str" cm="1">
        <f t="array" aca="1" ref="E9" ca="1">IFERROR(_xll.FDS($B9,"FI_AMOUNT_OUT(AMT,0)"), "")</f>
        <v/>
      </c>
      <c r="F9" s="2931" t="str" cm="1">
        <f t="array" aca="1" ref="F9" ca="1">IFERROR(_xll.FDS(B9,"FI_AMOUNT_OUT(AMT,0,,,EUR)"), "")</f>
        <v/>
      </c>
      <c r="G9" s="2932" t="str" cm="1">
        <f t="array" aca="1" ref="G9" ca="1">IFERROR(_xll.FDS(B9,"FI_ISSUE_DETAILS(ISS_DATE,ISS_DATE,,,DATEI)")*1, "")</f>
        <v/>
      </c>
      <c r="H9" s="2932" t="str" cm="1">
        <f t="array" aca="1" ref="H9" ca="1">IFERROR(_xll.FDS(B9,"DCSID_MAT_DATE(ANN,0,'DD/MM/YYYY',RF)")*1, "")</f>
        <v/>
      </c>
      <c r="I9" s="2931" t="str">
        <f t="shared" ref="I9:I21" ca="1" si="0">IFERROR(DATEDIF(TODAY(), H9, "m"), "")</f>
        <v/>
      </c>
      <c r="J9" s="2930" t="str" cm="1">
        <f t="array" aca="1" ref="J9" ca="1">IFERROR(_xll.FDS(B9,"FI_COUPON(CPN_TYPE,CPN_TYPE,0,,,,NAME)"), "")</f>
        <v/>
      </c>
      <c r="K9" s="2933" t="str" cm="1">
        <f t="array" aca="1" ref="K9" ca="1">IFERROR(_xll.FDS(B9,"FI_COUPON(CPN,CPN,0)")/100, "")</f>
        <v/>
      </c>
      <c r="L9" s="2934" t="str" cm="1">
        <f t="array" aca="1" ref="L9" ca="1">IFERROR(_xll.FDS(B9,"FTID_PRICE(0,,D,""MID"")"), "")</f>
        <v/>
      </c>
      <c r="M9" s="2935" t="str" cm="1">
        <f t="array" aca="1" ref="M9" ca="1">IFERROR(_xll.FDS($B9,"FTID_YIELD(0,,D,""TW"")")/100, "")</f>
        <v/>
      </c>
      <c r="N9" s="2936" t="str" cm="1">
        <f t="array" aca="1" ref="N9" ca="1">IFERROR( _xll.FDS(B9,"FTID_SPREAD(0,,D,""OAS"",""BP"",""LIBOR"")"),"")</f>
        <v/>
      </c>
      <c r="O9" s="2936"/>
      <c r="P9" s="2937" t="str" cm="1">
        <f t="array" aca="1" ref="P9" ca="1">IFERROR($L9/ _xll.FDS(B9,"FTID_PRICE(-1AM,,D,""MID"")") - 1, "")</f>
        <v/>
      </c>
      <c r="Q9" s="2937" t="str" cm="1">
        <f t="array" aca="1" ref="Q9" ca="1">IFERROR($L9/ _xll.FDS(B9,"FTID_PRICE(-1AQ,,D,""MID"")") - 1, "")</f>
        <v/>
      </c>
      <c r="R9" s="2937" t="str" cm="1">
        <f t="array" aca="1" ref="R9" ca="1">IFERROR($L9/ _xll.FDS(B9,"FTID_PRICE(-1AY,,D,""MID"")") - 1, "")</f>
        <v/>
      </c>
      <c r="S9" s="2937"/>
      <c r="T9" s="2936" t="str" cm="1">
        <f t="array" aca="1" ref="T9" ca="1">IFERROR($M9*100*100 - _xll.FDS($B9,"FTID_YIELD(-1AM,,D,""TW"")")*100, "")</f>
        <v/>
      </c>
      <c r="U9" s="2936" t="str" cm="1">
        <f t="array" aca="1" ref="U9" ca="1">IFERROR($M9*100*100 - _xll.FDS($B9,"FTID_YIELD(-1Aq,,D,""TW"")")*100, "")</f>
        <v/>
      </c>
      <c r="V9" s="2936" t="str" cm="1">
        <f t="array" aca="1" ref="V9" ca="1">IFERROR($M9*100*100 - _xll.FDS($B9,"FTID_YIELD(-1Ay,,D,""TW"")")*100, "")</f>
        <v/>
      </c>
      <c r="X9" s="2930"/>
    </row>
    <row r="10" spans="2:24">
      <c r="C10" s="2928" t="str" cm="1">
        <f t="array" aca="1" ref="C10" ca="1">IFERROR(_xll.FDS(B10,"DCSID_NAME"), "")</f>
        <v/>
      </c>
      <c r="D10" s="2930" t="str" cm="1">
        <f t="array" aca="1" ref="D10" ca="1">IFERROR(_xll.FDS(B10,"FI_AMOUNT_OUT(AOUT_CURR,0,,,,CODE)"), "")</f>
        <v/>
      </c>
      <c r="E10" s="2931" t="str" cm="1">
        <f t="array" aca="1" ref="E10" ca="1">IFERROR(_xll.FDS($B10,"FI_AMOUNT_OUT(AMT,0)"), "")</f>
        <v/>
      </c>
      <c r="F10" s="2931" t="str" cm="1">
        <f t="array" aca="1" ref="F10" ca="1">IFERROR(_xll.FDS(B10,"FI_AMOUNT_OUT(AMT,0,,,EUR)"), "")</f>
        <v/>
      </c>
      <c r="G10" s="2932" t="str" cm="1">
        <f t="array" aca="1" ref="G10" ca="1">IFERROR(_xll.FDS(B10,"FI_ISSUE_DETAILS(ISS_DATE,ISS_DATE,,,DATEI)")*1, "")</f>
        <v/>
      </c>
      <c r="H10" s="2932" t="str" cm="1">
        <f t="array" aca="1" ref="H10" ca="1">IFERROR(_xll.FDS(B10,"DCSID_MAT_DATE(ANN,0,'DD/MM/YYYY',RF)")*1, "")</f>
        <v/>
      </c>
      <c r="I10" s="2931" t="str">
        <f t="shared" ca="1" si="0"/>
        <v/>
      </c>
      <c r="J10" s="2930" t="str" cm="1">
        <f t="array" aca="1" ref="J10" ca="1">IFERROR(_xll.FDS(B10,"FI_COUPON(CPN_TYPE,CPN_TYPE,0,,,,NAME)"), "")</f>
        <v/>
      </c>
      <c r="K10" s="2933" t="str" cm="1">
        <f t="array" aca="1" ref="K10" ca="1">IFERROR(_xll.FDS(B10,"FI_COUPON(CPN,CPN,0)")/100, "")</f>
        <v/>
      </c>
      <c r="L10" s="2934" t="str" cm="1">
        <f t="array" aca="1" ref="L10" ca="1">IFERROR(_xll.FDS(B10,"FTID_PRICE(0,,D,""MID"")"), "")</f>
        <v/>
      </c>
      <c r="M10" s="2935" t="str" cm="1">
        <f t="array" aca="1" ref="M10" ca="1">IFERROR(_xll.FDS($B10,"FTID_YIELD(0,,D,""TW"")")/100, "")</f>
        <v/>
      </c>
      <c r="N10" s="2936" t="str" cm="1">
        <f t="array" aca="1" ref="N10" ca="1">IFERROR( _xll.FDS(B10,"FTID_SPREAD(0,,D,""OAS"",""BP"",""LIBOR"")"),"")</f>
        <v/>
      </c>
      <c r="O10" s="2936"/>
      <c r="P10" s="2937" t="str" cm="1">
        <f t="array" aca="1" ref="P10" ca="1">IFERROR($L10/ _xll.FDS(B10,"FTID_PRICE(-1AM,,D,""MID"")") - 1, "")</f>
        <v/>
      </c>
      <c r="Q10" s="2937" t="str" cm="1">
        <f t="array" aca="1" ref="Q10" ca="1">IFERROR($L10/ _xll.FDS(B10,"FTID_PRICE(-1AQ,,D,""MID"")") - 1, "")</f>
        <v/>
      </c>
      <c r="R10" s="2937" t="str" cm="1">
        <f t="array" aca="1" ref="R10" ca="1">IFERROR($L10/ _xll.FDS(B10,"FTID_PRICE(-1AY,,D,""MID"")") - 1, "")</f>
        <v/>
      </c>
      <c r="S10" s="2937"/>
      <c r="T10" s="2936" t="str" cm="1">
        <f t="array" aca="1" ref="T10" ca="1">IFERROR($M10*100*100 - _xll.FDS($B10,"FTID_YIELD(-1AM,,D,""TW"")")*100, "")</f>
        <v/>
      </c>
      <c r="U10" s="2936" t="str" cm="1">
        <f t="array" aca="1" ref="U10" ca="1">IFERROR($M10*100*100 - _xll.FDS($B10,"FTID_YIELD(-1Aq,,D,""TW"")")*100, "")</f>
        <v/>
      </c>
      <c r="V10" s="2936" t="str" cm="1">
        <f t="array" aca="1" ref="V10" ca="1">IFERROR($M10*100*100 - _xll.FDS($B10,"FTID_YIELD(-1Ay,,D,""TW"")")*100, "")</f>
        <v/>
      </c>
      <c r="X10" s="2930"/>
    </row>
    <row r="11" spans="2:24">
      <c r="C11" s="2928" t="str" cm="1">
        <f t="array" aca="1" ref="C11" ca="1">IFERROR(_xll.FDS(B11,"DCSID_NAME"), "")</f>
        <v/>
      </c>
      <c r="D11" s="2930" t="str" cm="1">
        <f t="array" aca="1" ref="D11" ca="1">IFERROR(_xll.FDS(B11,"FI_AMOUNT_OUT(AOUT_CURR,0,,,,CODE)"), "")</f>
        <v/>
      </c>
      <c r="E11" s="2931" t="str" cm="1">
        <f t="array" aca="1" ref="E11" ca="1">IFERROR(_xll.FDS($B11,"FI_AMOUNT_OUT(AMT,0)"), "")</f>
        <v/>
      </c>
      <c r="F11" s="2931" t="str" cm="1">
        <f t="array" aca="1" ref="F11" ca="1">IFERROR(_xll.FDS(B11,"FI_AMOUNT_OUT(AMT,0,,,EUR)"), "")</f>
        <v/>
      </c>
      <c r="G11" s="2932" t="str" cm="1">
        <f t="array" aca="1" ref="G11" ca="1">IFERROR(_xll.FDS(B11,"FI_ISSUE_DETAILS(ISS_DATE,ISS_DATE,,,DATEI)")*1, "")</f>
        <v/>
      </c>
      <c r="H11" s="2932" t="str" cm="1">
        <f t="array" aca="1" ref="H11" ca="1">IFERROR(_xll.FDS(B11,"DCSID_MAT_DATE(ANN,0,'DD/MM/YYYY',RF)")*1, "")</f>
        <v/>
      </c>
      <c r="I11" s="2931" t="str">
        <f t="shared" ca="1" si="0"/>
        <v/>
      </c>
      <c r="J11" s="2930" t="str" cm="1">
        <f t="array" aca="1" ref="J11" ca="1">IFERROR(_xll.FDS(B11,"FI_COUPON(CPN_TYPE,CPN_TYPE,0,,,,NAME)"), "")</f>
        <v/>
      </c>
      <c r="K11" s="2933" t="str" cm="1">
        <f t="array" aca="1" ref="K11" ca="1">IFERROR(_xll.FDS(B11,"FI_COUPON(CPN,CPN,0)")/100, "")</f>
        <v/>
      </c>
      <c r="L11" s="2934" t="str" cm="1">
        <f t="array" aca="1" ref="L11" ca="1">IFERROR(_xll.FDS(B11,"FTID_PRICE(0,,D,""MID"")"), "")</f>
        <v/>
      </c>
      <c r="M11" s="2935" t="str" cm="1">
        <f t="array" aca="1" ref="M11" ca="1">IFERROR(_xll.FDS($B11,"FTID_YIELD(0,,D,""TW"")")/100, "")</f>
        <v/>
      </c>
      <c r="N11" s="2936" t="str" cm="1">
        <f t="array" aca="1" ref="N11" ca="1">IFERROR( _xll.FDS(B11,"FTID_SPREAD(0,,D,""OAS"",""BP"",""LIBOR"")"),"")</f>
        <v/>
      </c>
      <c r="O11" s="2936"/>
      <c r="P11" s="2937" t="str" cm="1">
        <f t="array" aca="1" ref="P11" ca="1">IFERROR($L11/ _xll.FDS(B11,"FTID_PRICE(-1AM,,D,""MID"")") - 1, "")</f>
        <v/>
      </c>
      <c r="Q11" s="2937" t="str" cm="1">
        <f t="array" aca="1" ref="Q11" ca="1">IFERROR($L11/ _xll.FDS(B11,"FTID_PRICE(-1AQ,,D,""MID"")") - 1, "")</f>
        <v/>
      </c>
      <c r="R11" s="2937" t="str" cm="1">
        <f t="array" aca="1" ref="R11" ca="1">IFERROR($L11/ _xll.FDS(B11,"FTID_PRICE(-1AY,,D,""MID"")") - 1, "")</f>
        <v/>
      </c>
      <c r="S11" s="2937"/>
      <c r="T11" s="2936" t="str" cm="1">
        <f t="array" aca="1" ref="T11" ca="1">IFERROR($M11*100*100 - _xll.FDS($B11,"FTID_YIELD(-1AM,,D,""TW"")")*100, "")</f>
        <v/>
      </c>
      <c r="U11" s="2936" t="str" cm="1">
        <f t="array" aca="1" ref="U11" ca="1">IFERROR($M11*100*100 - _xll.FDS($B11,"FTID_YIELD(-1Aq,,D,""TW"")")*100, "")</f>
        <v/>
      </c>
      <c r="V11" s="2936" t="str" cm="1">
        <f t="array" aca="1" ref="V11" ca="1">IFERROR($M11*100*100 - _xll.FDS($B11,"FTID_YIELD(-1Ay,,D,""TW"")")*100, "")</f>
        <v/>
      </c>
      <c r="X11" s="2930"/>
    </row>
    <row r="12" spans="2:24">
      <c r="C12" s="2928" t="str" cm="1">
        <f t="array" aca="1" ref="C12" ca="1">IFERROR(_xll.FDS(B12,"DCSID_NAME"), "")</f>
        <v/>
      </c>
      <c r="D12" s="2930" t="str" cm="1">
        <f t="array" aca="1" ref="D12" ca="1">IFERROR(_xll.FDS(B12,"FI_AMOUNT_OUT(AOUT_CURR,0,,,,CODE)"), "")</f>
        <v/>
      </c>
      <c r="E12" s="2931" t="str" cm="1">
        <f t="array" aca="1" ref="E12" ca="1">IFERROR(_xll.FDS($B12,"FI_AMOUNT_OUT(AMT,0)"), "")</f>
        <v/>
      </c>
      <c r="F12" s="2931" t="str" cm="1">
        <f t="array" aca="1" ref="F12" ca="1">IFERROR(_xll.FDS(B12,"FI_AMOUNT_OUT(AMT,0,,,EUR)"), "")</f>
        <v/>
      </c>
      <c r="G12" s="2932" t="str" cm="1">
        <f t="array" aca="1" ref="G12" ca="1">IFERROR(_xll.FDS(B12,"FI_ISSUE_DETAILS(ISS_DATE,ISS_DATE,,,DATEI)")*1, "")</f>
        <v/>
      </c>
      <c r="H12" s="2932" t="str" cm="1">
        <f t="array" aca="1" ref="H12" ca="1">IFERROR(_xll.FDS(B12,"DCSID_MAT_DATE(ANN,0,'DD/MM/YYYY',RF)")*1, "")</f>
        <v/>
      </c>
      <c r="I12" s="2931" t="str">
        <f t="shared" ca="1" si="0"/>
        <v/>
      </c>
      <c r="J12" s="2930" t="str" cm="1">
        <f t="array" aca="1" ref="J12" ca="1">IFERROR(_xll.FDS(B12,"FI_COUPON(CPN_TYPE,CPN_TYPE,0,,,,NAME)"), "")</f>
        <v/>
      </c>
      <c r="K12" s="2933" t="str" cm="1">
        <f t="array" aca="1" ref="K12" ca="1">IFERROR(_xll.FDS(B12,"FI_COUPON(CPN,CPN,0)")/100, "")</f>
        <v/>
      </c>
      <c r="L12" s="2934" t="str" cm="1">
        <f t="array" aca="1" ref="L12" ca="1">IFERROR(_xll.FDS(B12,"FTID_PRICE(0,,D,""MID"")"), "")</f>
        <v/>
      </c>
      <c r="M12" s="2935" t="str" cm="1">
        <f t="array" aca="1" ref="M12" ca="1">IFERROR(_xll.FDS($B12,"FTID_YIELD(0,,D,""TW"")")/100, "")</f>
        <v/>
      </c>
      <c r="N12" s="2936" t="str" cm="1">
        <f t="array" aca="1" ref="N12" ca="1">IFERROR( _xll.FDS(B12,"FTID_SPREAD(0,,D,""OAS"",""BP"",""LIBOR"")"),"")</f>
        <v/>
      </c>
      <c r="O12" s="2936"/>
      <c r="P12" s="2937" t="str" cm="1">
        <f t="array" aca="1" ref="P12" ca="1">IFERROR($L12/ _xll.FDS(B12,"FTID_PRICE(-1AM,,D,""MID"")") - 1, "")</f>
        <v/>
      </c>
      <c r="Q12" s="2937" t="str" cm="1">
        <f t="array" aca="1" ref="Q12" ca="1">IFERROR($L12/ _xll.FDS(B12,"FTID_PRICE(-1AQ,,D,""MID"")") - 1, "")</f>
        <v/>
      </c>
      <c r="R12" s="2937" t="str" cm="1">
        <f t="array" aca="1" ref="R12" ca="1">IFERROR($L12/ _xll.FDS(B12,"FTID_PRICE(-1AY,,D,""MID"")") - 1, "")</f>
        <v/>
      </c>
      <c r="S12" s="2937"/>
      <c r="T12" s="2936" t="str" cm="1">
        <f t="array" aca="1" ref="T12" ca="1">IFERROR($M12*100*100 - _xll.FDS($B12,"FTID_YIELD(-1AM,,D,""TW"")")*100, "")</f>
        <v/>
      </c>
      <c r="U12" s="2936" t="str" cm="1">
        <f t="array" aca="1" ref="U12" ca="1">IFERROR($M12*100*100 - _xll.FDS($B12,"FTID_YIELD(-1Aq,,D,""TW"")")*100, "")</f>
        <v/>
      </c>
      <c r="V12" s="2936" t="str" cm="1">
        <f t="array" aca="1" ref="V12" ca="1">IFERROR($M12*100*100 - _xll.FDS($B12,"FTID_YIELD(-1Ay,,D,""TW"")")*100, "")</f>
        <v/>
      </c>
      <c r="X12" s="2930"/>
    </row>
    <row r="13" spans="2:24">
      <c r="C13" s="2928" t="str" cm="1">
        <f t="array" aca="1" ref="C13" ca="1">IFERROR(_xll.FDS(B13,"DCSID_NAME"), "")</f>
        <v/>
      </c>
      <c r="D13" s="2930" t="str" cm="1">
        <f t="array" aca="1" ref="D13" ca="1">IFERROR(_xll.FDS(B13,"FI_AMOUNT_OUT(AOUT_CURR,0,,,,CODE)"), "")</f>
        <v/>
      </c>
      <c r="E13" s="2931" t="str" cm="1">
        <f t="array" aca="1" ref="E13" ca="1">IFERROR(_xll.FDS($B13,"FI_AMOUNT_OUT(AMT,0)"), "")</f>
        <v/>
      </c>
      <c r="F13" s="2931" t="str" cm="1">
        <f t="array" aca="1" ref="F13" ca="1">IFERROR(_xll.FDS(B13,"FI_AMOUNT_OUT(AMT,0,,,EUR)"), "")</f>
        <v/>
      </c>
      <c r="G13" s="2932" t="str" cm="1">
        <f t="array" aca="1" ref="G13" ca="1">IFERROR(_xll.FDS(B13,"FI_ISSUE_DETAILS(ISS_DATE,ISS_DATE,,,DATEI)")*1, "")</f>
        <v/>
      </c>
      <c r="H13" s="2932" t="str" cm="1">
        <f t="array" aca="1" ref="H13" ca="1">IFERROR(_xll.FDS(B13,"DCSID_MAT_DATE(ANN,0,'DD/MM/YYYY',RF)")*1, "")</f>
        <v/>
      </c>
      <c r="I13" s="2931" t="str">
        <f t="shared" ca="1" si="0"/>
        <v/>
      </c>
      <c r="J13" s="2930" t="str" cm="1">
        <f t="array" aca="1" ref="J13" ca="1">IFERROR(_xll.FDS(B13,"FI_COUPON(CPN_TYPE,CPN_TYPE,0,,,,NAME)"), "")</f>
        <v/>
      </c>
      <c r="K13" s="2933" t="str" cm="1">
        <f t="array" aca="1" ref="K13" ca="1">IFERROR(_xll.FDS(B13,"FI_COUPON(CPN,CPN,0)")/100, "")</f>
        <v/>
      </c>
      <c r="L13" s="2934" t="str" cm="1">
        <f t="array" aca="1" ref="L13" ca="1">IFERROR(_xll.FDS(B13,"FTID_PRICE(0,,D,""MID"")"), "")</f>
        <v/>
      </c>
      <c r="M13" s="2935" t="str" cm="1">
        <f t="array" aca="1" ref="M13" ca="1">IFERROR(_xll.FDS($B13,"FTID_YIELD(0,,D,""TW"")")/100, "")</f>
        <v/>
      </c>
      <c r="N13" s="2936" t="str" cm="1">
        <f t="array" aca="1" ref="N13" ca="1">IFERROR( _xll.FDS(B13,"FTID_SPREAD(0,,D,""OAS"",""BP"",""LIBOR"")"),"")</f>
        <v/>
      </c>
      <c r="O13" s="2936"/>
      <c r="P13" s="2937" t="str" cm="1">
        <f t="array" aca="1" ref="P13" ca="1">IFERROR($L13/ _xll.FDS(B13,"FTID_PRICE(-1AM,,D,""MID"")") - 1, "")</f>
        <v/>
      </c>
      <c r="Q13" s="2937" t="str" cm="1">
        <f t="array" aca="1" ref="Q13" ca="1">IFERROR($L13/ _xll.FDS(B13,"FTID_PRICE(-1AQ,,D,""MID"")") - 1, "")</f>
        <v/>
      </c>
      <c r="R13" s="2937" t="str" cm="1">
        <f t="array" aca="1" ref="R13" ca="1">IFERROR($L13/ _xll.FDS(B13,"FTID_PRICE(-1AY,,D,""MID"")") - 1, "")</f>
        <v/>
      </c>
      <c r="S13" s="2937"/>
      <c r="T13" s="2936" t="str" cm="1">
        <f t="array" aca="1" ref="T13" ca="1">IFERROR($M13*100*100 - _xll.FDS($B13,"FTID_YIELD(-1AM,,D,""TW"")")*100, "")</f>
        <v/>
      </c>
      <c r="U13" s="2936" t="str" cm="1">
        <f t="array" aca="1" ref="U13" ca="1">IFERROR($M13*100*100 - _xll.FDS($B13,"FTID_YIELD(-1Aq,,D,""TW"")")*100, "")</f>
        <v/>
      </c>
      <c r="V13" s="2936" t="str" cm="1">
        <f t="array" aca="1" ref="V13" ca="1">IFERROR($M13*100*100 - _xll.FDS($B13,"FTID_YIELD(-1Ay,,D,""TW"")")*100, "")</f>
        <v/>
      </c>
      <c r="X13" s="2930"/>
    </row>
    <row r="14" spans="2:24">
      <c r="C14" s="2928" t="str" cm="1">
        <f t="array" aca="1" ref="C14" ca="1">IFERROR(_xll.FDS(B14,"DCSID_NAME"), "")</f>
        <v/>
      </c>
      <c r="D14" s="2930" t="str" cm="1">
        <f t="array" aca="1" ref="D14" ca="1">IFERROR(_xll.FDS(B14,"FI_AMOUNT_OUT(AOUT_CURR,0,,,,CODE)"), "")</f>
        <v/>
      </c>
      <c r="E14" s="2931" t="str" cm="1">
        <f t="array" aca="1" ref="E14" ca="1">IFERROR(_xll.FDS($B14,"FI_AMOUNT_OUT(AMT,0)"), "")</f>
        <v/>
      </c>
      <c r="F14" s="2931" t="str" cm="1">
        <f t="array" aca="1" ref="F14" ca="1">IFERROR(_xll.FDS(B14,"FI_AMOUNT_OUT(AMT,0,,,EUR)"), "")</f>
        <v/>
      </c>
      <c r="G14" s="2932" t="str" cm="1">
        <f t="array" aca="1" ref="G14" ca="1">IFERROR(_xll.FDS(B14,"FI_ISSUE_DETAILS(ISS_DATE,ISS_DATE,,,DATEI)")*1, "")</f>
        <v/>
      </c>
      <c r="H14" s="2932" t="str" cm="1">
        <f t="array" aca="1" ref="H14" ca="1">IFERROR(_xll.FDS(B14,"DCSID_MAT_DATE(ANN,0,'DD/MM/YYYY',RF)")*1, "")</f>
        <v/>
      </c>
      <c r="I14" s="2931" t="str">
        <f t="shared" ca="1" si="0"/>
        <v/>
      </c>
      <c r="J14" s="2930" t="str" cm="1">
        <f t="array" aca="1" ref="J14" ca="1">IFERROR(_xll.FDS(B14,"FI_COUPON(CPN_TYPE,CPN_TYPE,0,,,,NAME)"), "")</f>
        <v/>
      </c>
      <c r="K14" s="2933" t="str" cm="1">
        <f t="array" aca="1" ref="K14" ca="1">IFERROR(_xll.FDS(B14,"FI_COUPON(CPN,CPN,0)")/100, "")</f>
        <v/>
      </c>
      <c r="L14" s="2934" t="str" cm="1">
        <f t="array" aca="1" ref="L14" ca="1">IFERROR(_xll.FDS(B14,"FTID_PRICE(0,,D,""MID"")"), "")</f>
        <v/>
      </c>
      <c r="M14" s="2935" t="str" cm="1">
        <f t="array" aca="1" ref="M14" ca="1">IFERROR(_xll.FDS($B14,"FTID_YIELD(0,,D,""TW"")")/100, "")</f>
        <v/>
      </c>
      <c r="N14" s="2936" t="str" cm="1">
        <f t="array" aca="1" ref="N14" ca="1">IFERROR( _xll.FDS(B14,"FTID_SPREAD(0,,D,""OAS"",""BP"",""LIBOR"")"),"")</f>
        <v/>
      </c>
      <c r="O14" s="2936"/>
      <c r="P14" s="2937" t="str" cm="1">
        <f t="array" aca="1" ref="P14" ca="1">IFERROR($L14/ _xll.FDS(B14,"FTID_PRICE(-1AM,,D,""MID"")") - 1, "")</f>
        <v/>
      </c>
      <c r="Q14" s="2937" t="str" cm="1">
        <f t="array" aca="1" ref="Q14" ca="1">IFERROR($L14/ _xll.FDS(B14,"FTID_PRICE(-1AQ,,D,""MID"")") - 1, "")</f>
        <v/>
      </c>
      <c r="R14" s="2937" t="str" cm="1">
        <f t="array" aca="1" ref="R14" ca="1">IFERROR($L14/ _xll.FDS(B14,"FTID_PRICE(-1AY,,D,""MID"")") - 1, "")</f>
        <v/>
      </c>
      <c r="S14" s="2937"/>
      <c r="T14" s="2936" t="str" cm="1">
        <f t="array" aca="1" ref="T14" ca="1">IFERROR($M14*100*100 - _xll.FDS($B14,"FTID_YIELD(-1AM,,D,""TW"")")*100, "")</f>
        <v/>
      </c>
      <c r="U14" s="2936" t="str" cm="1">
        <f t="array" aca="1" ref="U14" ca="1">IFERROR($M14*100*100 - _xll.FDS($B14,"FTID_YIELD(-1Aq,,D,""TW"")")*100, "")</f>
        <v/>
      </c>
      <c r="V14" s="2936" t="str" cm="1">
        <f t="array" aca="1" ref="V14" ca="1">IFERROR($M14*100*100 - _xll.FDS($B14,"FTID_YIELD(-1Ay,,D,""TW"")")*100, "")</f>
        <v/>
      </c>
      <c r="X14" s="2930"/>
    </row>
    <row r="15" spans="2:24">
      <c r="C15" s="2928" t="str" cm="1">
        <f t="array" aca="1" ref="C15" ca="1">IFERROR(_xll.FDS(B15,"DCSID_NAME"), "")</f>
        <v/>
      </c>
      <c r="D15" s="2930" t="str" cm="1">
        <f t="array" aca="1" ref="D15" ca="1">IFERROR(_xll.FDS(B15,"FI_AMOUNT_OUT(AOUT_CURR,0,,,,CODE)"), "")</f>
        <v/>
      </c>
      <c r="E15" s="2931" t="str" cm="1">
        <f t="array" aca="1" ref="E15" ca="1">IFERROR(_xll.FDS($B15,"FI_AMOUNT_OUT(AMT,0)"), "")</f>
        <v/>
      </c>
      <c r="F15" s="2931" t="str" cm="1">
        <f t="array" aca="1" ref="F15" ca="1">IFERROR(_xll.FDS(B15,"FI_AMOUNT_OUT(AMT,0,,,EUR)"), "")</f>
        <v/>
      </c>
      <c r="G15" s="2932" t="str" cm="1">
        <f t="array" aca="1" ref="G15" ca="1">IFERROR(_xll.FDS(B15,"FI_ISSUE_DETAILS(ISS_DATE,ISS_DATE,,,DATEI)")*1, "")</f>
        <v/>
      </c>
      <c r="H15" s="2932" t="str" cm="1">
        <f t="array" aca="1" ref="H15" ca="1">IFERROR(_xll.FDS(B15,"DCSID_MAT_DATE(ANN,0,'DD/MM/YYYY',RF)")*1, "")</f>
        <v/>
      </c>
      <c r="I15" s="2931" t="str">
        <f t="shared" ca="1" si="0"/>
        <v/>
      </c>
      <c r="J15" s="2930" t="str" cm="1">
        <f t="array" aca="1" ref="J15" ca="1">IFERROR(_xll.FDS(B15,"FI_COUPON(CPN_TYPE,CPN_TYPE,0,,,,NAME)"), "")</f>
        <v/>
      </c>
      <c r="K15" s="2933" t="str" cm="1">
        <f t="array" aca="1" ref="K15" ca="1">IFERROR(_xll.FDS(B15,"FI_COUPON(CPN,CPN,0)")/100, "")</f>
        <v/>
      </c>
      <c r="L15" s="2934" t="str" cm="1">
        <f t="array" aca="1" ref="L15" ca="1">IFERROR(_xll.FDS(B15,"FTID_PRICE(0,,D,""MID"")"), "")</f>
        <v/>
      </c>
      <c r="M15" s="2935" t="str" cm="1">
        <f t="array" aca="1" ref="M15" ca="1">IFERROR(_xll.FDS($B15,"FTID_YIELD(0,,D,""TW"")")/100, "")</f>
        <v/>
      </c>
      <c r="N15" s="2936" t="str" cm="1">
        <f t="array" aca="1" ref="N15" ca="1">IFERROR( _xll.FDS(B15,"FTID_SPREAD(0,,D,""OAS"",""BP"",""LIBOR"")"),"")</f>
        <v/>
      </c>
      <c r="O15" s="2936"/>
      <c r="P15" s="2937" t="str" cm="1">
        <f t="array" aca="1" ref="P15" ca="1">IFERROR($L15/ _xll.FDS(B15,"FTID_PRICE(-1AM,,D,""MID"")") - 1, "")</f>
        <v/>
      </c>
      <c r="Q15" s="2937" t="str" cm="1">
        <f t="array" aca="1" ref="Q15" ca="1">IFERROR($L15/ _xll.FDS(B15,"FTID_PRICE(-1AQ,,D,""MID"")") - 1, "")</f>
        <v/>
      </c>
      <c r="R15" s="2937" t="str" cm="1">
        <f t="array" aca="1" ref="R15" ca="1">IFERROR($L15/ _xll.FDS(B15,"FTID_PRICE(-1AY,,D,""MID"")") - 1, "")</f>
        <v/>
      </c>
      <c r="S15" s="2937"/>
      <c r="T15" s="2936" t="str" cm="1">
        <f t="array" aca="1" ref="T15" ca="1">IFERROR($M15*100*100 - _xll.FDS($B15,"FTID_YIELD(-1AM,,D,""TW"")")*100, "")</f>
        <v/>
      </c>
      <c r="U15" s="2936" t="str" cm="1">
        <f t="array" aca="1" ref="U15" ca="1">IFERROR($M15*100*100 - _xll.FDS($B15,"FTID_YIELD(-1Aq,,D,""TW"")")*100, "")</f>
        <v/>
      </c>
      <c r="V15" s="2936" t="str" cm="1">
        <f t="array" aca="1" ref="V15" ca="1">IFERROR($M15*100*100 - _xll.FDS($B15,"FTID_YIELD(-1Ay,,D,""TW"")")*100, "")</f>
        <v/>
      </c>
      <c r="X15" s="2930"/>
    </row>
    <row r="16" spans="2:24">
      <c r="C16" s="2928" t="str" cm="1">
        <f t="array" aca="1" ref="C16" ca="1">IFERROR(_xll.FDS(B16,"DCSID_NAME"), "")</f>
        <v/>
      </c>
      <c r="D16" s="2930" t="str" cm="1">
        <f t="array" aca="1" ref="D16" ca="1">IFERROR(_xll.FDS(B16,"FI_AMOUNT_OUT(AOUT_CURR,0,,,,CODE)"), "")</f>
        <v/>
      </c>
      <c r="E16" s="2931" t="str" cm="1">
        <f t="array" aca="1" ref="E16" ca="1">IFERROR(_xll.FDS($B16,"FI_AMOUNT_OUT(AMT,0)"), "")</f>
        <v/>
      </c>
      <c r="F16" s="2931" t="str" cm="1">
        <f t="array" aca="1" ref="F16" ca="1">IFERROR(_xll.FDS(B16,"FI_AMOUNT_OUT(AMT,0,,,EUR)"), "")</f>
        <v/>
      </c>
      <c r="G16" s="2932" t="str" cm="1">
        <f t="array" aca="1" ref="G16" ca="1">IFERROR(_xll.FDS(B16,"FI_ISSUE_DETAILS(ISS_DATE,ISS_DATE,,,DATEI)")*1, "")</f>
        <v/>
      </c>
      <c r="H16" s="2932" t="str" cm="1">
        <f t="array" aca="1" ref="H16" ca="1">IFERROR(_xll.FDS(B16,"DCSID_MAT_DATE(ANN,0,'DD/MM/YYYY',RF)")*1, "")</f>
        <v/>
      </c>
      <c r="I16" s="2931" t="str">
        <f t="shared" ca="1" si="0"/>
        <v/>
      </c>
      <c r="J16" s="2930" t="str" cm="1">
        <f t="array" aca="1" ref="J16" ca="1">IFERROR(_xll.FDS(B16,"FI_COUPON(CPN_TYPE,CPN_TYPE,0,,,,NAME)"), "")</f>
        <v/>
      </c>
      <c r="K16" s="2933" t="str" cm="1">
        <f t="array" aca="1" ref="K16" ca="1">IFERROR(_xll.FDS(B16,"FI_COUPON(CPN,CPN,0)")/100, "")</f>
        <v/>
      </c>
      <c r="L16" s="2934" t="str" cm="1">
        <f t="array" aca="1" ref="L16" ca="1">IFERROR(_xll.FDS(B16,"FTID_PRICE(0,,D,""MID"")"), "")</f>
        <v/>
      </c>
      <c r="M16" s="2935" t="str" cm="1">
        <f t="array" aca="1" ref="M16" ca="1">IFERROR(_xll.FDS($B16,"FTID_YIELD(0,,D,""TW"")")/100, "")</f>
        <v/>
      </c>
      <c r="N16" s="2936" t="str" cm="1">
        <f t="array" aca="1" ref="N16" ca="1">IFERROR( _xll.FDS(B16,"FTID_SPREAD(0,,D,""OAS"",""BP"",""LIBOR"")"),"")</f>
        <v/>
      </c>
      <c r="O16" s="2936"/>
      <c r="P16" s="2937" t="str" cm="1">
        <f t="array" aca="1" ref="P16" ca="1">IFERROR($L16/ _xll.FDS(B16,"FTID_PRICE(-1AM,,D,""MID"")") - 1, "")</f>
        <v/>
      </c>
      <c r="Q16" s="2937" t="str" cm="1">
        <f t="array" aca="1" ref="Q16" ca="1">IFERROR($L16/ _xll.FDS(B16,"FTID_PRICE(-1AQ,,D,""MID"")") - 1, "")</f>
        <v/>
      </c>
      <c r="R16" s="2937" t="str" cm="1">
        <f t="array" aca="1" ref="R16" ca="1">IFERROR($L16/ _xll.FDS(B16,"FTID_PRICE(-1AY,,D,""MID"")") - 1, "")</f>
        <v/>
      </c>
      <c r="S16" s="2937"/>
      <c r="T16" s="2936" t="str" cm="1">
        <f t="array" aca="1" ref="T16" ca="1">IFERROR($M16*100*100 - _xll.FDS($B16,"FTID_YIELD(-1AM,,D,""TW"")")*100, "")</f>
        <v/>
      </c>
      <c r="U16" s="2936" t="str" cm="1">
        <f t="array" aca="1" ref="U16" ca="1">IFERROR($M16*100*100 - _xll.FDS($B16,"FTID_YIELD(-1Aq,,D,""TW"")")*100, "")</f>
        <v/>
      </c>
      <c r="V16" s="2936" t="str" cm="1">
        <f t="array" aca="1" ref="V16" ca="1">IFERROR($M16*100*100 - _xll.FDS($B16,"FTID_YIELD(-1Ay,,D,""TW"")")*100, "")</f>
        <v/>
      </c>
      <c r="X16" s="2930"/>
    </row>
    <row r="17" spans="2:24">
      <c r="C17" s="2928" t="str" cm="1">
        <f t="array" aca="1" ref="C17" ca="1">IFERROR(_xll.FDS(B17,"DCSID_NAME"), "")</f>
        <v/>
      </c>
      <c r="D17" s="2930" t="str" cm="1">
        <f t="array" aca="1" ref="D17" ca="1">IFERROR(_xll.FDS(B17,"FI_AMOUNT_OUT(AOUT_CURR,0,,,,CODE)"), "")</f>
        <v/>
      </c>
      <c r="E17" s="2931" t="str" cm="1">
        <f t="array" aca="1" ref="E17" ca="1">IFERROR(_xll.FDS($B17,"FI_AMOUNT_OUT(AMT,0)"), "")</f>
        <v/>
      </c>
      <c r="F17" s="2931" t="str" cm="1">
        <f t="array" aca="1" ref="F17" ca="1">IFERROR(_xll.FDS(B17,"FI_AMOUNT_OUT(AMT,0,,,EUR)"), "")</f>
        <v/>
      </c>
      <c r="G17" s="2932" t="str" cm="1">
        <f t="array" aca="1" ref="G17" ca="1">IFERROR(_xll.FDS(B17,"FI_ISSUE_DETAILS(ISS_DATE,ISS_DATE,,,DATEI)")*1, "")</f>
        <v/>
      </c>
      <c r="H17" s="2932" t="str" cm="1">
        <f t="array" aca="1" ref="H17" ca="1">IFERROR(_xll.FDS(B17,"DCSID_MAT_DATE(ANN,0,'DD/MM/YYYY',RF)")*1, "")</f>
        <v/>
      </c>
      <c r="I17" s="2931" t="str">
        <f t="shared" ca="1" si="0"/>
        <v/>
      </c>
      <c r="J17" s="2930" t="str" cm="1">
        <f t="array" aca="1" ref="J17" ca="1">IFERROR(_xll.FDS(B17,"FI_COUPON(CPN_TYPE,CPN_TYPE,0,,,,NAME)"), "")</f>
        <v/>
      </c>
      <c r="K17" s="2933" t="str" cm="1">
        <f t="array" aca="1" ref="K17" ca="1">IFERROR(_xll.FDS(B17,"FI_COUPON(CPN,CPN,0)")/100, "")</f>
        <v/>
      </c>
      <c r="L17" s="2934" t="str" cm="1">
        <f t="array" aca="1" ref="L17" ca="1">IFERROR(_xll.FDS(B17,"FTID_PRICE(0,,D,""MID"")"), "")</f>
        <v/>
      </c>
      <c r="M17" s="2935" t="str" cm="1">
        <f t="array" aca="1" ref="M17" ca="1">IFERROR(_xll.FDS($B17,"FTID_YIELD(0,,D,""TW"")")/100, "")</f>
        <v/>
      </c>
      <c r="N17" s="2936" t="str" cm="1">
        <f t="array" aca="1" ref="N17" ca="1">IFERROR( _xll.FDS(B17,"FTID_SPREAD(0,,D,""OAS"",""BP"",""LIBOR"")"),"")</f>
        <v/>
      </c>
      <c r="O17" s="2936"/>
      <c r="P17" s="2937" t="str" cm="1">
        <f t="array" aca="1" ref="P17" ca="1">IFERROR($L17/ _xll.FDS(B17,"FTID_PRICE(-1AM,,D,""MID"")") - 1, "")</f>
        <v/>
      </c>
      <c r="Q17" s="2937" t="str" cm="1">
        <f t="array" aca="1" ref="Q17" ca="1">IFERROR($L17/ _xll.FDS(B17,"FTID_PRICE(-1AQ,,D,""MID"")") - 1, "")</f>
        <v/>
      </c>
      <c r="R17" s="2937" t="str" cm="1">
        <f t="array" aca="1" ref="R17" ca="1">IFERROR($L17/ _xll.FDS(B17,"FTID_PRICE(-1AY,,D,""MID"")") - 1, "")</f>
        <v/>
      </c>
      <c r="S17" s="2937"/>
      <c r="T17" s="2936" t="str" cm="1">
        <f t="array" aca="1" ref="T17" ca="1">IFERROR($M17*100*100 - _xll.FDS($B17,"FTID_YIELD(-1AM,,D,""TW"")")*100, "")</f>
        <v/>
      </c>
      <c r="U17" s="2936" t="str" cm="1">
        <f t="array" aca="1" ref="U17" ca="1">IFERROR($M17*100*100 - _xll.FDS($B17,"FTID_YIELD(-1Aq,,D,""TW"")")*100, "")</f>
        <v/>
      </c>
      <c r="V17" s="2936" t="str" cm="1">
        <f t="array" aca="1" ref="V17" ca="1">IFERROR($M17*100*100 - _xll.FDS($B17,"FTID_YIELD(-1Ay,,D,""TW"")")*100, "")</f>
        <v/>
      </c>
      <c r="X17" s="2930"/>
    </row>
    <row r="18" spans="2:24">
      <c r="C18" s="2928" t="str" cm="1">
        <f t="array" aca="1" ref="C18" ca="1">IFERROR(_xll.FDS(B18,"DCSID_NAME"), "")</f>
        <v/>
      </c>
      <c r="D18" s="2930" t="str" cm="1">
        <f t="array" aca="1" ref="D18" ca="1">IFERROR(_xll.FDS(B18,"FI_AMOUNT_OUT(AOUT_CURR,0,,,,CODE)"), "")</f>
        <v/>
      </c>
      <c r="E18" s="2931" t="str" cm="1">
        <f t="array" aca="1" ref="E18" ca="1">IFERROR(_xll.FDS($B18,"FI_AMOUNT_OUT(AMT,0)"), "")</f>
        <v/>
      </c>
      <c r="F18" s="2931" t="str" cm="1">
        <f t="array" aca="1" ref="F18" ca="1">IFERROR(_xll.FDS(B18,"FI_AMOUNT_OUT(AMT,0,,,EUR)"), "")</f>
        <v/>
      </c>
      <c r="G18" s="2932" t="str" cm="1">
        <f t="array" aca="1" ref="G18" ca="1">IFERROR(_xll.FDS(B18,"FI_ISSUE_DETAILS(ISS_DATE,ISS_DATE,,,DATEI)")*1, "")</f>
        <v/>
      </c>
      <c r="H18" s="2932" t="str" cm="1">
        <f t="array" aca="1" ref="H18" ca="1">IFERROR(_xll.FDS(B18,"DCSID_MAT_DATE(ANN,0,'DD/MM/YYYY',RF)")*1, "")</f>
        <v/>
      </c>
      <c r="I18" s="2931" t="str">
        <f t="shared" ca="1" si="0"/>
        <v/>
      </c>
      <c r="J18" s="2930" t="str" cm="1">
        <f t="array" aca="1" ref="J18" ca="1">IFERROR(_xll.FDS(B18,"FI_COUPON(CPN_TYPE,CPN_TYPE,0,,,,NAME)"), "")</f>
        <v/>
      </c>
      <c r="K18" s="2933" t="str" cm="1">
        <f t="array" aca="1" ref="K18" ca="1">IFERROR(_xll.FDS(B18,"FI_COUPON(CPN,CPN,0)")/100, "")</f>
        <v/>
      </c>
      <c r="L18" s="2934" t="str" cm="1">
        <f t="array" aca="1" ref="L18" ca="1">IFERROR(_xll.FDS(B18,"FTID_PRICE(0,,D,""MID"")"), "")</f>
        <v/>
      </c>
      <c r="M18" s="2935" t="str" cm="1">
        <f t="array" aca="1" ref="M18" ca="1">IFERROR(_xll.FDS($B18,"FTID_YIELD(0,,D,""TW"")")/100, "")</f>
        <v/>
      </c>
      <c r="N18" s="2936" t="str" cm="1">
        <f t="array" aca="1" ref="N18" ca="1">IFERROR( _xll.FDS(B18,"FTID_SPREAD(0,,D,""OAS"",""BP"",""LIBOR"")"),"")</f>
        <v/>
      </c>
      <c r="O18" s="2936"/>
      <c r="P18" s="2937" t="str" cm="1">
        <f t="array" aca="1" ref="P18" ca="1">IFERROR($L18/ _xll.FDS(B18,"FTID_PRICE(-1AM,,D,""MID"")") - 1, "")</f>
        <v/>
      </c>
      <c r="Q18" s="2937" t="str" cm="1">
        <f t="array" aca="1" ref="Q18" ca="1">IFERROR($L18/ _xll.FDS(B18,"FTID_PRICE(-1AQ,,D,""MID"")") - 1, "")</f>
        <v/>
      </c>
      <c r="R18" s="2937" t="str" cm="1">
        <f t="array" aca="1" ref="R18" ca="1">IFERROR($L18/ _xll.FDS(B18,"FTID_PRICE(-1AY,,D,""MID"")") - 1, "")</f>
        <v/>
      </c>
      <c r="S18" s="2937"/>
      <c r="T18" s="2936" t="str" cm="1">
        <f t="array" aca="1" ref="T18" ca="1">IFERROR($M18*100*100 - _xll.FDS($B18,"FTID_YIELD(-1AM,,D,""TW"")")*100, "")</f>
        <v/>
      </c>
      <c r="U18" s="2936" t="str" cm="1">
        <f t="array" aca="1" ref="U18" ca="1">IFERROR($M18*100*100 - _xll.FDS($B18,"FTID_YIELD(-1Aq,,D,""TW"")")*100, "")</f>
        <v/>
      </c>
      <c r="V18" s="2936" t="str" cm="1">
        <f t="array" aca="1" ref="V18" ca="1">IFERROR($M18*100*100 - _xll.FDS($B18,"FTID_YIELD(-1Ay,,D,""TW"")")*100, "")</f>
        <v/>
      </c>
      <c r="X18" s="2930"/>
    </row>
    <row r="19" spans="2:24">
      <c r="C19" s="2928" t="str" cm="1">
        <f t="array" aca="1" ref="C19" ca="1">IFERROR(_xll.FDS(B19,"DCSID_NAME"), "")</f>
        <v/>
      </c>
      <c r="D19" s="2930" t="str" cm="1">
        <f t="array" aca="1" ref="D19" ca="1">IFERROR(_xll.FDS(B19,"FI_AMOUNT_OUT(AOUT_CURR,0,,,,CODE)"), "")</f>
        <v/>
      </c>
      <c r="E19" s="2931" t="str" cm="1">
        <f t="array" aca="1" ref="E19" ca="1">IFERROR(_xll.FDS($B19,"FI_AMOUNT_OUT(AMT,0)"), "")</f>
        <v/>
      </c>
      <c r="F19" s="2931" t="str" cm="1">
        <f t="array" aca="1" ref="F19" ca="1">IFERROR(_xll.FDS(B19,"FI_AMOUNT_OUT(AMT,0,,,EUR)"), "")</f>
        <v/>
      </c>
      <c r="G19" s="2932" t="str" cm="1">
        <f t="array" aca="1" ref="G19" ca="1">IFERROR(_xll.FDS(B19,"FI_ISSUE_DETAILS(ISS_DATE,ISS_DATE,,,DATEI)")*1, "")</f>
        <v/>
      </c>
      <c r="H19" s="2932" t="str" cm="1">
        <f t="array" aca="1" ref="H19" ca="1">IFERROR(_xll.FDS(B19,"DCSID_MAT_DATE(ANN,0,'DD/MM/YYYY',RF)")*1, "")</f>
        <v/>
      </c>
      <c r="I19" s="2931" t="str">
        <f t="shared" ca="1" si="0"/>
        <v/>
      </c>
      <c r="J19" s="2930" t="str" cm="1">
        <f t="array" aca="1" ref="J19" ca="1">IFERROR(_xll.FDS(B19,"FI_COUPON(CPN_TYPE,CPN_TYPE,0,,,,NAME)"), "")</f>
        <v/>
      </c>
      <c r="K19" s="2933" t="str" cm="1">
        <f t="array" aca="1" ref="K19" ca="1">IFERROR(_xll.FDS(B19,"FI_COUPON(CPN,CPN,0)")/100, "")</f>
        <v/>
      </c>
      <c r="L19" s="2934" t="str" cm="1">
        <f t="array" aca="1" ref="L19" ca="1">IFERROR(_xll.FDS(B19,"FTID_PRICE(0,,D,""MID"")"), "")</f>
        <v/>
      </c>
      <c r="M19" s="2935" t="str" cm="1">
        <f t="array" aca="1" ref="M19" ca="1">IFERROR(_xll.FDS($B19,"FTID_YIELD(0,,D,""TW"")")/100, "")</f>
        <v/>
      </c>
      <c r="N19" s="2936" t="str" cm="1">
        <f t="array" aca="1" ref="N19" ca="1">IFERROR( _xll.FDS(B19,"FTID_SPREAD(0,,D,""OAS"",""BP"",""LIBOR"")"),"")</f>
        <v/>
      </c>
      <c r="O19" s="2936"/>
      <c r="P19" s="2937" t="str" cm="1">
        <f t="array" aca="1" ref="P19" ca="1">IFERROR($L19/ _xll.FDS(B19,"FTID_PRICE(-1AM,,D,""MID"")") - 1, "")</f>
        <v/>
      </c>
      <c r="Q19" s="2937" t="str" cm="1">
        <f t="array" aca="1" ref="Q19" ca="1">IFERROR($L19/ _xll.FDS(B19,"FTID_PRICE(-1AQ,,D,""MID"")") - 1, "")</f>
        <v/>
      </c>
      <c r="R19" s="2937" t="str" cm="1">
        <f t="array" aca="1" ref="R19" ca="1">IFERROR($L19/ _xll.FDS(B19,"FTID_PRICE(-1AY,,D,""MID"")") - 1, "")</f>
        <v/>
      </c>
      <c r="S19" s="2937"/>
      <c r="T19" s="2936" t="str" cm="1">
        <f t="array" aca="1" ref="T19" ca="1">IFERROR($M19*100*100 - _xll.FDS($B19,"FTID_YIELD(-1AM,,D,""TW"")")*100, "")</f>
        <v/>
      </c>
      <c r="U19" s="2936" t="str" cm="1">
        <f t="array" aca="1" ref="U19" ca="1">IFERROR($M19*100*100 - _xll.FDS($B19,"FTID_YIELD(-1Aq,,D,""TW"")")*100, "")</f>
        <v/>
      </c>
      <c r="V19" s="2936" t="str" cm="1">
        <f t="array" aca="1" ref="V19" ca="1">IFERROR($M19*100*100 - _xll.FDS($B19,"FTID_YIELD(-1Ay,,D,""TW"")")*100, "")</f>
        <v/>
      </c>
      <c r="X19" s="2930"/>
    </row>
    <row r="20" spans="2:24">
      <c r="C20" s="2928" t="str" cm="1">
        <f t="array" aca="1" ref="C20" ca="1">IFERROR(_xll.FDS(B20,"DCSID_NAME"), "")</f>
        <v/>
      </c>
      <c r="D20" s="2930" t="str" cm="1">
        <f t="array" aca="1" ref="D20" ca="1">IFERROR(_xll.FDS(B20,"FI_AMOUNT_OUT(AOUT_CURR,0,,,,CODE)"), "")</f>
        <v/>
      </c>
      <c r="E20" s="2931" t="str" cm="1">
        <f t="array" aca="1" ref="E20" ca="1">IFERROR(_xll.FDS($B20,"FI_AMOUNT_OUT(AMT,0)"), "")</f>
        <v/>
      </c>
      <c r="F20" s="2931" t="str" cm="1">
        <f t="array" aca="1" ref="F20" ca="1">IFERROR(_xll.FDS(B20,"FI_AMOUNT_OUT(AMT,0,,,EUR)"), "")</f>
        <v/>
      </c>
      <c r="G20" s="2932" t="str" cm="1">
        <f t="array" aca="1" ref="G20" ca="1">IFERROR(_xll.FDS(B20,"FI_ISSUE_DETAILS(ISS_DATE,ISS_DATE,,,DATEI)")*1, "")</f>
        <v/>
      </c>
      <c r="H20" s="2932" t="str" cm="1">
        <f t="array" aca="1" ref="H20" ca="1">IFERROR(_xll.FDS(B20,"DCSID_MAT_DATE(ANN,0,'DD/MM/YYYY',RF)")*1, "")</f>
        <v/>
      </c>
      <c r="I20" s="2931" t="str">
        <f t="shared" ca="1" si="0"/>
        <v/>
      </c>
      <c r="J20" s="2930" t="str" cm="1">
        <f t="array" aca="1" ref="J20" ca="1">IFERROR(_xll.FDS(B20,"FI_COUPON(CPN_TYPE,CPN_TYPE,0,,,,NAME)"), "")</f>
        <v/>
      </c>
      <c r="K20" s="2933" t="str" cm="1">
        <f t="array" aca="1" ref="K20" ca="1">IFERROR(_xll.FDS(B20,"FI_COUPON(CPN,CPN,0)")/100, "")</f>
        <v/>
      </c>
      <c r="L20" s="2934" t="str" cm="1">
        <f t="array" aca="1" ref="L20" ca="1">IFERROR(_xll.FDS(B20,"FTID_PRICE(0,,D,""MID"")"), "")</f>
        <v/>
      </c>
      <c r="M20" s="2935" t="str" cm="1">
        <f t="array" aca="1" ref="M20" ca="1">IFERROR(_xll.FDS($B20,"FTID_YIELD(0,,D,""TW"")")/100, "")</f>
        <v/>
      </c>
      <c r="N20" s="2936" t="str" cm="1">
        <f t="array" aca="1" ref="N20" ca="1">IFERROR( _xll.FDS(B20,"FTID_SPREAD(0,,D,""OAS"",""BP"",""LIBOR"")"),"")</f>
        <v/>
      </c>
      <c r="O20" s="2936"/>
      <c r="P20" s="2937" t="str" cm="1">
        <f t="array" aca="1" ref="P20" ca="1">IFERROR($L20/ _xll.FDS(B20,"FTID_PRICE(-1AM,,D,""MID"")") - 1, "")</f>
        <v/>
      </c>
      <c r="Q20" s="2937" t="str" cm="1">
        <f t="array" aca="1" ref="Q20" ca="1">IFERROR($L20/ _xll.FDS(B20,"FTID_PRICE(-1AQ,,D,""MID"")") - 1, "")</f>
        <v/>
      </c>
      <c r="R20" s="2937" t="str" cm="1">
        <f t="array" aca="1" ref="R20" ca="1">IFERROR($L20/ _xll.FDS(B20,"FTID_PRICE(-1AY,,D,""MID"")") - 1, "")</f>
        <v/>
      </c>
      <c r="S20" s="2937"/>
      <c r="T20" s="2936" t="str" cm="1">
        <f t="array" aca="1" ref="T20" ca="1">IFERROR($M20*100*100 - _xll.FDS($B20,"FTID_YIELD(-1AM,,D,""TW"")")*100, "")</f>
        <v/>
      </c>
      <c r="U20" s="2936" t="str" cm="1">
        <f t="array" aca="1" ref="U20" ca="1">IFERROR($M20*100*100 - _xll.FDS($B20,"FTID_YIELD(-1Aq,,D,""TW"")")*100, "")</f>
        <v/>
      </c>
      <c r="V20" s="2936" t="str" cm="1">
        <f t="array" aca="1" ref="V20" ca="1">IFERROR($M20*100*100 - _xll.FDS($B20,"FTID_YIELD(-1Ay,,D,""TW"")")*100, "")</f>
        <v/>
      </c>
      <c r="X20" s="2930"/>
    </row>
    <row r="21" spans="2:24">
      <c r="C21" s="2928" t="str" cm="1">
        <f t="array" aca="1" ref="C21" ca="1">IFERROR(_xll.FDS(B21,"DCSID_NAME"), "")</f>
        <v/>
      </c>
      <c r="D21" s="2930" t="str" cm="1">
        <f t="array" aca="1" ref="D21" ca="1">IFERROR(_xll.FDS(B21,"FI_AMOUNT_OUT(AOUT_CURR,0,,,,CODE)"), "")</f>
        <v/>
      </c>
      <c r="E21" s="2931" t="str" cm="1">
        <f t="array" aca="1" ref="E21" ca="1">IFERROR(_xll.FDS($B21,"FI_AMOUNT_OUT(AMT,0)"), "")</f>
        <v/>
      </c>
      <c r="F21" s="2931" t="str" cm="1">
        <f t="array" aca="1" ref="F21" ca="1">IFERROR(_xll.FDS(B21,"FI_AMOUNT_OUT(AMT,0,,,EUR)"), "")</f>
        <v/>
      </c>
      <c r="G21" s="2932" t="str" cm="1">
        <f t="array" aca="1" ref="G21" ca="1">IFERROR(_xll.FDS(B21,"FI_ISSUE_DETAILS(ISS_DATE,ISS_DATE,,,DATEI)")*1, "")</f>
        <v/>
      </c>
      <c r="H21" s="2932" t="str" cm="1">
        <f t="array" aca="1" ref="H21" ca="1">IFERROR(_xll.FDS(B21,"DCSID_MAT_DATE(ANN,0,'DD/MM/YYYY',RF)")*1, "")</f>
        <v/>
      </c>
      <c r="I21" s="2931" t="str">
        <f t="shared" ca="1" si="0"/>
        <v/>
      </c>
      <c r="J21" s="2930" t="str" cm="1">
        <f t="array" aca="1" ref="J21" ca="1">IFERROR(_xll.FDS(B21,"FI_COUPON(CPN_TYPE,CPN_TYPE,0,,,,NAME)"), "")</f>
        <v/>
      </c>
      <c r="K21" s="2933" t="str" cm="1">
        <f t="array" aca="1" ref="K21" ca="1">IFERROR(_xll.FDS(B21,"FI_COUPON(CPN,CPN,0)")/100, "")</f>
        <v/>
      </c>
      <c r="L21" s="2934" t="str" cm="1">
        <f t="array" aca="1" ref="L21" ca="1">IFERROR(_xll.FDS(B21,"FTID_PRICE(0,,D,""MID"")"), "")</f>
        <v/>
      </c>
      <c r="M21" s="2935" t="str" cm="1">
        <f t="array" aca="1" ref="M21" ca="1">IFERROR(_xll.FDS($B21,"FTID_YIELD(0,,D,""TW"")")/100, "")</f>
        <v/>
      </c>
      <c r="N21" s="2936" t="str" cm="1">
        <f t="array" aca="1" ref="N21" ca="1">IFERROR( _xll.FDS(B21,"FTID_SPREAD(0,,D,""OAS"",""BP"",""LIBOR"")"),"")</f>
        <v/>
      </c>
      <c r="O21" s="2936"/>
      <c r="P21" s="2937" t="str" cm="1">
        <f t="array" aca="1" ref="P21" ca="1">IFERROR($L21/ _xll.FDS(B21,"FTID_PRICE(-1AM,,D,""MID"")") - 1, "")</f>
        <v/>
      </c>
      <c r="Q21" s="2937" t="str" cm="1">
        <f t="array" aca="1" ref="Q21" ca="1">IFERROR($L21/ _xll.FDS(B21,"FTID_PRICE(-1AQ,,D,""MID"")") - 1, "")</f>
        <v/>
      </c>
      <c r="R21" s="2937" t="str" cm="1">
        <f t="array" aca="1" ref="R21" ca="1">IFERROR($L21/ _xll.FDS(B21,"FTID_PRICE(-1AY,,D,""MID"")") - 1, "")</f>
        <v/>
      </c>
      <c r="S21" s="2937"/>
      <c r="T21" s="2936" t="str" cm="1">
        <f t="array" aca="1" ref="T21" ca="1">IFERROR($M21*100*100 - _xll.FDS($B21,"FTID_YIELD(-1AM,,D,""TW"")")*100, "")</f>
        <v/>
      </c>
      <c r="U21" s="2936" t="str" cm="1">
        <f t="array" aca="1" ref="U21" ca="1">IFERROR($M21*100*100 - _xll.FDS($B21,"FTID_YIELD(-1Aq,,D,""TW"")")*100, "")</f>
        <v/>
      </c>
      <c r="V21" s="2936" t="str" cm="1">
        <f t="array" aca="1" ref="V21" ca="1">IFERROR($M21*100*100 - _xll.FDS($B21,"FTID_YIELD(-1Ay,,D,""TW"")")*100, "")</f>
        <v/>
      </c>
      <c r="X21" s="2930"/>
    </row>
    <row r="22" spans="2:24">
      <c r="B22" s="2938"/>
      <c r="C22" s="2938"/>
      <c r="D22" s="2939"/>
      <c r="E22" s="2940"/>
      <c r="F22" s="2940"/>
      <c r="G22" s="2941"/>
      <c r="H22" s="2941"/>
      <c r="I22" s="2940"/>
      <c r="J22" s="2939"/>
      <c r="K22" s="2942"/>
      <c r="L22" s="2943"/>
      <c r="M22" s="2944"/>
      <c r="N22" s="2945"/>
      <c r="O22" s="2945"/>
      <c r="P22" s="2946"/>
      <c r="Q22" s="2946"/>
      <c r="R22" s="2946"/>
      <c r="S22" s="2946"/>
      <c r="T22" s="2945"/>
      <c r="U22" s="2945"/>
      <c r="V22" s="2945"/>
      <c r="X22" s="2939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C192"/>
  <sheetViews>
    <sheetView showGridLines="0" zoomScaleNormal="100" workbookViewId="0">
      <pane xSplit="3" ySplit="5" topLeftCell="EK41" activePane="bottomRight" state="frozen"/>
      <selection pane="topRight" activeCell="CU6" sqref="CU6"/>
      <selection pane="bottomLeft" activeCell="CU6" sqref="CU6"/>
      <selection pane="bottomRight" activeCell="EP67" sqref="EP67"/>
    </sheetView>
  </sheetViews>
  <sheetFormatPr defaultColWidth="10.33203125" defaultRowHeight="12" outlineLevelRow="1" outlineLevelCol="1"/>
  <cols>
    <col min="1" max="1" width="41.1640625" customWidth="1"/>
    <col min="2" max="2" width="9.33203125" customWidth="1"/>
    <col min="3" max="4" width="2.6640625" customWidth="1"/>
    <col min="5" max="103" width="10.6640625" hidden="1" customWidth="1" outlineLevel="1"/>
    <col min="104" max="104" width="10.33203125" customWidth="1" collapsed="1"/>
    <col min="105" max="108" width="10.6640625" hidden="1" customWidth="1" outlineLevel="1"/>
    <col min="109" max="109" width="10.33203125" customWidth="1" collapsed="1"/>
    <col min="110" max="113" width="10.6640625" hidden="1" customWidth="1" outlineLevel="1"/>
    <col min="114" max="114" width="10.33203125" customWidth="1" collapsed="1"/>
    <col min="115" max="115" width="10.33203125" hidden="1" customWidth="1" outlineLevel="1" collapsed="1"/>
    <col min="116" max="118" width="10.33203125" hidden="1" customWidth="1" outlineLevel="1"/>
    <col min="119" max="119" width="9.33203125" customWidth="1" collapsed="1"/>
    <col min="120" max="158" width="9.33203125" customWidth="1"/>
  </cols>
  <sheetData>
    <row r="1" spans="1:159" ht="21.75" thickBot="1">
      <c r="A1" s="1506" t="s">
        <v>2</v>
      </c>
      <c r="B1" s="1507"/>
      <c r="C1" s="1507"/>
      <c r="D1" s="1507"/>
      <c r="E1" s="1507"/>
      <c r="F1" s="1507"/>
      <c r="G1" s="1507"/>
      <c r="H1" s="1507"/>
      <c r="I1" s="1507"/>
      <c r="J1" s="1507"/>
      <c r="K1" s="1507"/>
      <c r="L1" s="1507"/>
      <c r="M1" s="1507"/>
      <c r="N1" s="1507"/>
      <c r="O1" s="1507"/>
      <c r="P1" s="1507"/>
      <c r="Q1" s="1507"/>
      <c r="R1" s="1507"/>
      <c r="S1" s="1507"/>
      <c r="T1" s="1507"/>
      <c r="U1" s="1507"/>
      <c r="V1" s="1507"/>
      <c r="W1" s="1507"/>
      <c r="X1" s="1507"/>
      <c r="Y1" s="1507"/>
      <c r="Z1" s="1507"/>
      <c r="AA1" s="1507"/>
      <c r="AB1" s="1507"/>
      <c r="AC1" s="1507"/>
      <c r="AD1" s="1507"/>
      <c r="AE1" s="1508"/>
      <c r="AF1" s="1508"/>
      <c r="AG1" s="1508"/>
      <c r="AH1" s="1508"/>
      <c r="AI1" s="1508"/>
      <c r="AJ1" s="1508"/>
      <c r="AK1" s="1508"/>
      <c r="AL1" s="1508"/>
      <c r="AM1" s="1508"/>
      <c r="AN1" s="1508"/>
      <c r="AO1" s="1508"/>
      <c r="AP1" s="1508"/>
      <c r="AQ1" s="1508"/>
      <c r="AR1" s="1508"/>
      <c r="AS1" s="1508"/>
      <c r="AT1" s="1508"/>
      <c r="AU1" s="1508"/>
      <c r="AV1" s="1508"/>
      <c r="AW1" s="1508"/>
      <c r="AX1" s="1508"/>
      <c r="AY1" s="1508"/>
      <c r="AZ1" s="1508"/>
      <c r="BA1" s="1508"/>
      <c r="BB1" s="1508"/>
      <c r="BC1" s="1508"/>
      <c r="BD1" s="1508"/>
      <c r="BE1" s="1508"/>
      <c r="BF1" s="1508"/>
      <c r="BG1" s="1508"/>
      <c r="BH1" s="1508"/>
      <c r="BI1" s="1508"/>
      <c r="BJ1" s="1508"/>
      <c r="BK1" s="1508"/>
      <c r="BL1" s="1508"/>
      <c r="BM1" s="1508"/>
      <c r="BN1" s="1508"/>
      <c r="BO1" s="1508"/>
      <c r="BP1" s="1508"/>
      <c r="BQ1" s="1508"/>
      <c r="BR1" s="1508"/>
      <c r="BS1" s="1508"/>
      <c r="BT1" s="1508"/>
      <c r="BU1" s="1508"/>
      <c r="BV1" s="1508"/>
      <c r="BW1" s="1508"/>
      <c r="BX1" s="1508"/>
      <c r="BY1" s="1508"/>
      <c r="BZ1" s="1508"/>
      <c r="CA1" s="1508"/>
      <c r="CB1" s="1508"/>
      <c r="CC1" s="1508"/>
      <c r="CD1" s="1508"/>
      <c r="CE1" s="1508"/>
      <c r="CF1" s="1508"/>
      <c r="CG1" s="1508"/>
      <c r="CH1" s="1508"/>
      <c r="CI1" s="1508"/>
      <c r="CJ1" s="1508"/>
      <c r="CK1" s="1508"/>
      <c r="CL1" s="1508"/>
      <c r="CM1" s="1508"/>
      <c r="CN1" s="1508"/>
      <c r="CO1" s="1508"/>
      <c r="CP1" s="1508"/>
      <c r="CQ1" s="1508"/>
      <c r="CR1" s="1508"/>
      <c r="CS1" s="1508"/>
      <c r="CT1" s="1508"/>
      <c r="CU1" s="1508"/>
      <c r="CV1" s="1508"/>
      <c r="CW1" s="1508"/>
      <c r="CX1" s="1508"/>
      <c r="CY1" s="1508"/>
      <c r="CZ1" s="1508"/>
      <c r="DA1" s="1508"/>
      <c r="DB1" s="1508"/>
      <c r="DC1" s="1508"/>
      <c r="DD1" s="1508"/>
      <c r="DE1" s="1508"/>
      <c r="DF1" s="1508"/>
      <c r="DG1" s="1508"/>
      <c r="DH1" s="1508"/>
      <c r="DI1" s="1508"/>
      <c r="DJ1" s="1508"/>
      <c r="DK1" s="1508"/>
      <c r="DL1" s="1508"/>
      <c r="DM1" s="1508"/>
      <c r="DN1" s="1508"/>
      <c r="DO1" s="2025"/>
      <c r="DP1" s="1508"/>
      <c r="DQ1" s="1508"/>
      <c r="DR1" s="1508"/>
      <c r="DS1" s="1508"/>
      <c r="DT1" s="1508"/>
      <c r="DU1" s="1508"/>
      <c r="DV1" s="1508"/>
      <c r="DW1" s="1508"/>
      <c r="DX1" s="1508"/>
      <c r="DY1" s="1508"/>
      <c r="DZ1" s="1508"/>
      <c r="EA1" s="1508"/>
      <c r="EB1" s="1508"/>
      <c r="EC1" s="1508"/>
      <c r="ED1" s="2025"/>
      <c r="EE1" s="2025"/>
      <c r="EF1" s="2025"/>
      <c r="EG1" s="2025"/>
      <c r="EH1" s="2025"/>
      <c r="EI1" s="1508"/>
      <c r="EJ1" s="1508"/>
      <c r="EK1" s="1508"/>
      <c r="EL1" s="1508"/>
      <c r="EM1" s="1508"/>
      <c r="EN1" s="1508"/>
      <c r="EO1" s="1508"/>
      <c r="EP1" s="1508"/>
      <c r="EQ1" s="1508"/>
      <c r="ER1" s="1508"/>
      <c r="ES1" s="1508"/>
      <c r="ET1" s="1508"/>
      <c r="EU1" s="1508"/>
      <c r="EV1" s="1508"/>
      <c r="EW1" s="1508"/>
      <c r="EX1" s="1508"/>
      <c r="EY1" s="1508"/>
      <c r="EZ1" s="1508"/>
      <c r="FA1" s="1508"/>
      <c r="FB1" s="1508"/>
      <c r="FC1" s="1509"/>
    </row>
    <row r="2" spans="1:159" ht="15">
      <c r="A2" s="1510" t="s">
        <v>5518</v>
      </c>
      <c r="B2" s="1511"/>
      <c r="C2" s="1511"/>
      <c r="D2" s="1511"/>
      <c r="E2" s="1511"/>
      <c r="F2" s="1511"/>
      <c r="G2" s="1511"/>
      <c r="H2" s="1511"/>
      <c r="I2" s="1511"/>
      <c r="J2" s="1511"/>
      <c r="K2" s="1511"/>
      <c r="L2" s="1511"/>
      <c r="M2" s="1511"/>
      <c r="N2" s="1511"/>
      <c r="O2" s="1511"/>
      <c r="P2" s="1511"/>
      <c r="Q2" s="1511"/>
      <c r="R2" s="1511"/>
      <c r="S2" s="1511"/>
      <c r="T2" s="1511"/>
      <c r="U2" s="1511"/>
      <c r="V2" s="1511"/>
      <c r="W2" s="1511"/>
      <c r="X2" s="1511"/>
      <c r="Y2" s="1511"/>
      <c r="Z2" s="1511"/>
      <c r="AA2" s="1511"/>
      <c r="AB2" s="1511"/>
      <c r="AC2" s="1511"/>
      <c r="AD2" s="1511"/>
      <c r="AE2" s="1512"/>
      <c r="AF2" s="1512"/>
      <c r="AG2" s="1512"/>
      <c r="AH2" s="1512"/>
      <c r="AI2" s="1512"/>
      <c r="AJ2" s="1512"/>
      <c r="AK2" s="1512"/>
      <c r="AL2" s="1512"/>
      <c r="AM2" s="1512"/>
      <c r="AN2" s="1512"/>
      <c r="AO2" s="1512"/>
      <c r="AP2" s="1512"/>
      <c r="AQ2" s="1512"/>
      <c r="AR2" s="1512"/>
      <c r="AS2" s="1512"/>
      <c r="AT2" s="1512"/>
      <c r="AU2" s="1512"/>
      <c r="AV2" s="1512"/>
      <c r="AW2" s="1512"/>
      <c r="AX2" s="1512"/>
      <c r="AY2" s="1512"/>
      <c r="AZ2" s="1512"/>
      <c r="BA2" s="1512"/>
      <c r="BB2" s="1512"/>
      <c r="BC2" s="1512"/>
      <c r="BD2" s="1512"/>
      <c r="BE2" s="1512"/>
      <c r="BF2" s="1512"/>
      <c r="BG2" s="1512"/>
      <c r="BH2" s="1512"/>
      <c r="BI2" s="1512"/>
      <c r="BJ2" s="1512"/>
      <c r="BK2" s="1512"/>
      <c r="BL2" s="1512"/>
      <c r="BM2" s="1512"/>
      <c r="BN2" s="1512"/>
      <c r="BO2" s="1512"/>
      <c r="BP2" s="1512"/>
      <c r="BQ2" s="1512"/>
      <c r="BR2" s="1512"/>
      <c r="BS2" s="1512"/>
      <c r="BT2" s="1512"/>
      <c r="BU2" s="1512"/>
      <c r="BV2" s="1512"/>
      <c r="BW2" s="1512"/>
      <c r="BX2" s="1512"/>
      <c r="BY2" s="1512"/>
      <c r="BZ2" s="1512"/>
      <c r="CA2" s="1512"/>
      <c r="CB2" s="1512"/>
      <c r="CC2" s="1512"/>
      <c r="CD2" s="1512"/>
      <c r="CE2" s="1512"/>
      <c r="CF2" s="1513"/>
      <c r="CG2" s="1513"/>
      <c r="CH2" s="1513"/>
      <c r="CI2" s="1513"/>
      <c r="CJ2" s="1513"/>
      <c r="CK2" s="1513"/>
      <c r="CL2" s="1513"/>
      <c r="CM2" s="1513"/>
      <c r="CN2" s="1513"/>
      <c r="CO2" s="1513"/>
      <c r="CP2" s="1514"/>
      <c r="CQ2" s="1513"/>
      <c r="CR2" s="1513"/>
      <c r="CS2" s="1513"/>
      <c r="CT2" s="1513"/>
      <c r="CU2" s="1514"/>
      <c r="CV2" s="1513"/>
      <c r="CW2" s="1513"/>
      <c r="CX2" s="1513"/>
      <c r="CY2" s="1513"/>
      <c r="CZ2" s="1512"/>
      <c r="DA2" s="1512"/>
      <c r="DB2" s="1512"/>
      <c r="DC2" s="1512"/>
      <c r="DD2" s="1512"/>
      <c r="DE2" s="1512"/>
      <c r="DF2" s="1512"/>
      <c r="DG2" s="1512"/>
      <c r="DH2" s="1512"/>
      <c r="DI2" s="1512"/>
      <c r="DJ2" s="1512"/>
      <c r="DK2" s="1512"/>
      <c r="DL2" s="1512"/>
      <c r="DM2" s="1512"/>
      <c r="DN2" s="1512"/>
      <c r="DO2" s="1512"/>
      <c r="DP2" s="1786"/>
      <c r="DQ2" s="1512"/>
      <c r="DR2" s="1512"/>
      <c r="DS2" s="1512"/>
      <c r="DT2" s="1512"/>
      <c r="DU2" s="1512"/>
      <c r="DV2" s="1512"/>
      <c r="DW2" s="1512"/>
      <c r="DX2" s="1512"/>
      <c r="DY2" s="1512"/>
      <c r="DZ2" s="1512"/>
      <c r="EA2" s="1512"/>
      <c r="EB2" s="1512"/>
      <c r="EC2" s="1512"/>
      <c r="ED2" s="1512"/>
      <c r="EE2" s="1512"/>
      <c r="EF2" s="1512"/>
      <c r="EG2" s="1512"/>
      <c r="EH2" s="1512"/>
      <c r="EI2" s="1512"/>
      <c r="EJ2" s="1512"/>
      <c r="EK2" s="1512"/>
      <c r="EL2" s="1512"/>
      <c r="EM2" s="1512"/>
      <c r="EN2" s="1512"/>
      <c r="EO2" s="1512"/>
      <c r="EP2" s="1512"/>
      <c r="EQ2" s="1512"/>
      <c r="ER2" s="1512"/>
      <c r="ES2" s="1512"/>
      <c r="ET2" s="1512"/>
      <c r="EU2" s="1512"/>
      <c r="EV2" s="1512"/>
      <c r="EW2" s="1512"/>
      <c r="EX2" s="1512"/>
      <c r="EY2" s="1512"/>
      <c r="EZ2" s="1512"/>
      <c r="FA2" s="1509"/>
      <c r="FB2" s="1509"/>
      <c r="FC2" s="1509"/>
    </row>
    <row r="3" spans="1:159" ht="15">
      <c r="A3" s="1511" t="s">
        <v>10</v>
      </c>
      <c r="B3" s="1511"/>
      <c r="C3" s="1511"/>
      <c r="D3" s="1511"/>
      <c r="E3" s="1511"/>
      <c r="F3" s="1511"/>
      <c r="G3" s="1511"/>
      <c r="H3" s="1511"/>
      <c r="I3" s="1511"/>
      <c r="J3" s="1511"/>
      <c r="K3" s="1511"/>
      <c r="L3" s="1511"/>
      <c r="M3" s="1511"/>
      <c r="N3" s="1511"/>
      <c r="O3" s="1511"/>
      <c r="P3" s="1511"/>
      <c r="Q3" s="1511"/>
      <c r="R3" s="1511"/>
      <c r="S3" s="1511"/>
      <c r="T3" s="1511"/>
      <c r="U3" s="1511"/>
      <c r="V3" s="1511"/>
      <c r="W3" s="1511"/>
      <c r="X3" s="1511"/>
      <c r="Y3" s="1511"/>
      <c r="Z3" s="1511"/>
      <c r="AA3" s="1511"/>
      <c r="AB3" s="1511"/>
      <c r="AC3" s="1511"/>
      <c r="AD3" s="1511"/>
      <c r="AE3" s="1512"/>
      <c r="AF3" s="1512"/>
      <c r="AG3" s="1512"/>
      <c r="AH3" s="1512"/>
      <c r="AI3" s="1512"/>
      <c r="AJ3" s="1512"/>
      <c r="AK3" s="1512"/>
      <c r="AL3" s="1512"/>
      <c r="AM3" s="1512"/>
      <c r="AN3" s="1512"/>
      <c r="AO3" s="1512"/>
      <c r="AP3" s="1512"/>
      <c r="AQ3" s="1512"/>
      <c r="AR3" s="1512"/>
      <c r="AS3" s="1512"/>
      <c r="AT3" s="1512"/>
      <c r="AU3" s="1512"/>
      <c r="AV3" s="1512"/>
      <c r="AW3" s="1512"/>
      <c r="AX3" s="1512"/>
      <c r="AY3" s="1512"/>
      <c r="AZ3" s="1512"/>
      <c r="BA3" s="1512"/>
      <c r="BB3" s="1512"/>
      <c r="BC3" s="1512"/>
      <c r="BD3" s="1512"/>
      <c r="BE3" s="1512"/>
      <c r="BF3" s="1512"/>
      <c r="BG3" s="1512"/>
      <c r="BH3" s="1512"/>
      <c r="BI3" s="1512"/>
      <c r="BJ3" s="1512"/>
      <c r="BK3" s="1512"/>
      <c r="BL3" s="1512"/>
      <c r="BM3" s="1512"/>
      <c r="BN3" s="1512"/>
      <c r="BO3" s="1512"/>
      <c r="BP3" s="1512"/>
      <c r="BQ3" s="1512"/>
      <c r="BR3" s="1512"/>
      <c r="BS3" s="1512"/>
      <c r="BT3" s="1512"/>
      <c r="BU3" s="1512"/>
      <c r="BV3" s="1512"/>
      <c r="BW3" s="1512"/>
      <c r="BX3" s="1512"/>
      <c r="BY3" s="1512"/>
      <c r="BZ3" s="1512"/>
      <c r="CA3" s="1512"/>
      <c r="CB3" s="1512"/>
      <c r="CC3" s="1512"/>
      <c r="CD3" s="1512"/>
      <c r="CE3" s="1512"/>
      <c r="CF3" s="1513"/>
      <c r="CG3" s="1513"/>
      <c r="CH3" s="1513"/>
      <c r="CI3" s="1513"/>
      <c r="CJ3" s="1513"/>
      <c r="CK3" s="1513"/>
      <c r="CL3" s="1513"/>
      <c r="CM3" s="1513"/>
      <c r="CN3" s="1513"/>
      <c r="CO3" s="1513"/>
      <c r="CP3" s="1513"/>
      <c r="CQ3" s="1513"/>
      <c r="CR3" s="1513"/>
      <c r="CS3" s="1513"/>
      <c r="CT3" s="1513"/>
      <c r="CU3" s="1513"/>
      <c r="CV3" s="1513"/>
      <c r="CW3" s="1513"/>
      <c r="CX3" s="1513"/>
      <c r="CY3" s="1513"/>
      <c r="CZ3" s="1512"/>
      <c r="DA3" s="1512"/>
      <c r="DB3" s="1512"/>
      <c r="DC3" s="1512"/>
      <c r="DD3" s="1512"/>
      <c r="DE3" s="1512"/>
      <c r="DF3" s="1512"/>
      <c r="DG3" s="1512"/>
      <c r="DH3" s="1512"/>
      <c r="DI3" s="1512"/>
      <c r="DJ3" s="1512"/>
      <c r="DK3" s="1512"/>
      <c r="DL3" s="1512"/>
      <c r="DM3" s="1512"/>
      <c r="DN3" s="1512"/>
      <c r="DO3" s="1512"/>
      <c r="DP3" s="1512"/>
      <c r="DQ3" s="1512"/>
      <c r="DR3" s="1512"/>
      <c r="DS3" s="1512"/>
      <c r="DT3" s="1512"/>
      <c r="DU3" s="1512"/>
      <c r="DV3" s="1512"/>
      <c r="DW3" s="1512"/>
      <c r="DX3" s="1512"/>
      <c r="DY3" s="1512"/>
      <c r="DZ3" s="1512"/>
      <c r="EA3" s="1512"/>
      <c r="EB3" s="1512"/>
      <c r="EC3" s="1512"/>
      <c r="ED3" s="1512"/>
      <c r="EE3" s="1512"/>
      <c r="EF3" s="1512"/>
      <c r="EG3" s="1512"/>
      <c r="EH3" s="1512"/>
      <c r="EI3" s="1512"/>
      <c r="EJ3" s="1512"/>
      <c r="EK3" s="1512"/>
      <c r="EL3" s="1512"/>
      <c r="EM3" s="1512"/>
      <c r="EN3" s="1512"/>
      <c r="EO3" s="1512"/>
      <c r="EP3" s="1512"/>
      <c r="EQ3" s="1512"/>
      <c r="ER3" s="1512"/>
      <c r="ES3" s="1512"/>
      <c r="ET3" s="1512"/>
      <c r="EU3" s="1512"/>
      <c r="EV3" s="1509"/>
      <c r="EW3" s="1509"/>
      <c r="EX3" s="1509"/>
      <c r="EY3" s="1509"/>
      <c r="EZ3" s="1509"/>
      <c r="FA3" s="1509"/>
      <c r="FB3" s="1509"/>
      <c r="FC3" s="1509"/>
    </row>
    <row r="4" spans="1:159" ht="15">
      <c r="A4" s="4041" t="s">
        <v>5215</v>
      </c>
      <c r="B4" s="4042">
        <f>+Valuation!B276</f>
        <v>0.40342516582762283</v>
      </c>
      <c r="C4" s="4043"/>
      <c r="D4" s="4043"/>
      <c r="E4" s="4044"/>
      <c r="F4" s="4044"/>
      <c r="G4" s="4044"/>
      <c r="H4" s="4044"/>
      <c r="I4" s="4044"/>
      <c r="J4" s="4044"/>
      <c r="K4" s="4044"/>
      <c r="L4" s="4044"/>
      <c r="M4" s="4044"/>
      <c r="N4" s="4044"/>
      <c r="O4" s="4044"/>
      <c r="P4" s="4044"/>
      <c r="Q4" s="4044"/>
      <c r="R4" s="4044"/>
      <c r="S4" s="4044"/>
      <c r="T4" s="4044"/>
      <c r="U4" s="4044"/>
      <c r="V4" s="4044"/>
      <c r="W4" s="4044"/>
      <c r="X4" s="4044"/>
      <c r="Y4" s="4044"/>
      <c r="Z4" s="4044"/>
      <c r="AA4" s="4044"/>
      <c r="AB4" s="4044"/>
      <c r="AC4" s="4044"/>
      <c r="AD4" s="4044"/>
      <c r="AE4" s="4044"/>
      <c r="AF4" s="4044"/>
      <c r="AG4" s="4044"/>
      <c r="AH4" s="4044"/>
      <c r="AI4" s="4044"/>
      <c r="AJ4" s="4044"/>
      <c r="AK4" s="4044"/>
      <c r="AL4" s="4044"/>
      <c r="AM4" s="4044"/>
      <c r="AN4" s="4044"/>
      <c r="AO4" s="4044"/>
      <c r="AP4" s="4044"/>
      <c r="AQ4" s="4044"/>
      <c r="AR4" s="4044"/>
      <c r="AS4" s="4044"/>
      <c r="AT4" s="4044"/>
      <c r="AU4" s="4044"/>
      <c r="AV4" s="4044"/>
      <c r="AW4" s="4044"/>
      <c r="AX4" s="4044"/>
      <c r="AY4" s="4044"/>
      <c r="AZ4" s="4044"/>
      <c r="BA4" s="4044"/>
      <c r="BB4" s="4044"/>
      <c r="BC4" s="4044"/>
      <c r="BD4" s="4044"/>
      <c r="BE4" s="4044"/>
      <c r="BF4" s="4044"/>
      <c r="BG4" s="4044"/>
      <c r="BH4" s="4044"/>
      <c r="BI4" s="4044"/>
      <c r="BJ4" s="4044"/>
      <c r="BK4" s="4044"/>
      <c r="BL4" s="4044"/>
      <c r="BM4" s="4044"/>
      <c r="BN4" s="4044"/>
      <c r="BO4" s="4044"/>
      <c r="BP4" s="4044"/>
      <c r="BQ4" s="4044"/>
      <c r="BR4" s="4044"/>
      <c r="BS4" s="4044"/>
      <c r="BT4" s="4044"/>
      <c r="BU4" s="4044"/>
      <c r="BV4" s="4044"/>
      <c r="BW4" s="4044"/>
      <c r="BX4" s="4044"/>
      <c r="BY4" s="4044"/>
      <c r="BZ4" s="4044"/>
      <c r="CA4" s="4044"/>
      <c r="CB4" s="4044"/>
      <c r="CC4" s="4044"/>
      <c r="CD4" s="4044"/>
      <c r="CE4" s="4044"/>
      <c r="CF4" s="4044"/>
      <c r="CG4" s="4044"/>
      <c r="CH4" s="4044"/>
      <c r="CI4" s="4044"/>
      <c r="CJ4" s="4044"/>
      <c r="CK4" s="4044"/>
      <c r="CL4" s="4044"/>
      <c r="CM4" s="4044"/>
      <c r="CN4" s="4044"/>
      <c r="CO4" s="4044"/>
      <c r="CP4" s="4045"/>
      <c r="CQ4" s="4044"/>
      <c r="CR4" s="4045"/>
      <c r="CS4" s="4045"/>
      <c r="CT4" s="4045"/>
      <c r="CU4" s="4044"/>
      <c r="CV4" s="4046"/>
      <c r="CW4" s="4044"/>
      <c r="CX4" s="4044"/>
      <c r="CY4" s="4044"/>
      <c r="CZ4" s="4044"/>
      <c r="DA4" s="4044"/>
      <c r="DB4" s="4044"/>
      <c r="DC4" s="4044"/>
      <c r="DD4" s="4044"/>
      <c r="DE4" s="4044"/>
      <c r="DF4" s="4044"/>
      <c r="DG4" s="4044"/>
      <c r="DH4" s="4044"/>
      <c r="DI4" s="4044"/>
      <c r="DJ4" s="4044"/>
      <c r="DK4" s="4044"/>
      <c r="DL4" s="4044"/>
      <c r="DM4" s="4044"/>
      <c r="DN4" s="4044"/>
      <c r="DO4" s="4044"/>
      <c r="DP4" s="4044"/>
      <c r="DQ4" s="4044"/>
      <c r="DR4" s="4044"/>
      <c r="DS4" s="4044"/>
      <c r="DT4" s="4044"/>
      <c r="DU4" s="4044"/>
      <c r="DV4" s="4044"/>
      <c r="DW4" s="4044"/>
      <c r="DX4" s="4044"/>
      <c r="DY4" s="4044"/>
      <c r="DZ4" s="4044"/>
      <c r="EA4" s="4044"/>
      <c r="EB4" s="4044"/>
      <c r="EC4" s="4044"/>
      <c r="ED4" s="4044"/>
      <c r="EE4" s="4044"/>
      <c r="EF4" s="4044"/>
      <c r="EG4" s="4044"/>
      <c r="EH4" s="4044"/>
      <c r="EI4" s="4044"/>
      <c r="EJ4" s="4044"/>
      <c r="EK4" s="4044"/>
      <c r="EL4" s="4044"/>
      <c r="EM4" s="4044"/>
      <c r="EN4" s="4044"/>
      <c r="EO4" s="4044"/>
      <c r="EP4" s="4044"/>
      <c r="EQ4" s="4044"/>
      <c r="ER4" s="4044"/>
      <c r="ES4" s="4044"/>
      <c r="ET4" s="4044"/>
      <c r="EU4" s="4044"/>
      <c r="EV4" s="4044"/>
      <c r="EW4" s="4044"/>
      <c r="EX4" s="4044"/>
      <c r="EY4" s="4044"/>
      <c r="EZ4" s="4044"/>
      <c r="FA4" s="4047" t="s">
        <v>11</v>
      </c>
      <c r="FB4" s="4047" t="s">
        <v>11</v>
      </c>
      <c r="FC4" s="1509"/>
    </row>
    <row r="5" spans="1:159" ht="15">
      <c r="A5" s="1515"/>
      <c r="B5" s="1515"/>
      <c r="C5" s="1515"/>
      <c r="D5" s="1515"/>
      <c r="E5" s="1516" t="str">
        <f>+Inputs!E5</f>
        <v>1Q95</v>
      </c>
      <c r="F5" s="1516" t="str">
        <f>+Inputs!F5</f>
        <v>2Q95</v>
      </c>
      <c r="G5" s="1516" t="str">
        <f>+Inputs!G5</f>
        <v>3Q95</v>
      </c>
      <c r="H5" s="1516" t="str">
        <f>+Inputs!H5</f>
        <v>4Q95</v>
      </c>
      <c r="I5" s="1516">
        <f>+Inputs!I5</f>
        <v>1995</v>
      </c>
      <c r="J5" s="1516" t="str">
        <f>+Inputs!J5</f>
        <v>1Q96</v>
      </c>
      <c r="K5" s="1516" t="str">
        <f>+Inputs!K5</f>
        <v>2Q96</v>
      </c>
      <c r="L5" s="1516" t="str">
        <f>+Inputs!L5</f>
        <v>3Q96</v>
      </c>
      <c r="M5" s="1516" t="str">
        <f>+Inputs!M5</f>
        <v>4Q96</v>
      </c>
      <c r="N5" s="1516">
        <f>+Inputs!N5</f>
        <v>1996</v>
      </c>
      <c r="O5" s="1516" t="str">
        <f>+Inputs!O5</f>
        <v>1Q97</v>
      </c>
      <c r="P5" s="1516" t="str">
        <f>+Inputs!P5</f>
        <v>2Q97</v>
      </c>
      <c r="Q5" s="1516" t="str">
        <f>+Inputs!Q5</f>
        <v>3Q97</v>
      </c>
      <c r="R5" s="1516" t="str">
        <f>+Inputs!R5</f>
        <v>4Q97</v>
      </c>
      <c r="S5" s="1516">
        <f>+Inputs!S5</f>
        <v>1997</v>
      </c>
      <c r="T5" s="1516" t="str">
        <f>+Inputs!T5</f>
        <v>1Q98</v>
      </c>
      <c r="U5" s="1516" t="str">
        <f>+Inputs!U5</f>
        <v>2Q98</v>
      </c>
      <c r="V5" s="1516" t="str">
        <f>+Inputs!V5</f>
        <v>3Q98</v>
      </c>
      <c r="W5" s="1516" t="str">
        <f>+Inputs!W5</f>
        <v>4Q98</v>
      </c>
      <c r="X5" s="1516">
        <f>+Inputs!X5</f>
        <v>1998</v>
      </c>
      <c r="Y5" s="1516" t="str">
        <f>+Inputs!Y5</f>
        <v>1Q99</v>
      </c>
      <c r="Z5" s="1516" t="str">
        <f>+Inputs!Z5</f>
        <v>2Q99</v>
      </c>
      <c r="AA5" s="1516" t="str">
        <f>+Inputs!AA5</f>
        <v>3Q99</v>
      </c>
      <c r="AB5" s="1516" t="str">
        <f>+Inputs!AB5</f>
        <v>4Q99</v>
      </c>
      <c r="AC5" s="1516" t="str">
        <f>+Inputs!AC5</f>
        <v>1999</v>
      </c>
      <c r="AD5" s="1516" t="str">
        <f>+Inputs!AD5</f>
        <v>1Q00</v>
      </c>
      <c r="AE5" s="1516" t="str">
        <f>+Inputs!AE5</f>
        <v>2Q00</v>
      </c>
      <c r="AF5" s="1516" t="str">
        <f>+Inputs!AF5</f>
        <v>3Q00</v>
      </c>
      <c r="AG5" s="1516" t="str">
        <f>+Inputs!AG5</f>
        <v>4Q00</v>
      </c>
      <c r="AH5" s="1516" t="str">
        <f>+Inputs!AH5</f>
        <v>2000</v>
      </c>
      <c r="AI5" s="1516" t="str">
        <f>+Inputs!AI5</f>
        <v>1Q01</v>
      </c>
      <c r="AJ5" s="1516" t="str">
        <f>+Inputs!AJ5</f>
        <v>2Q01</v>
      </c>
      <c r="AK5" s="1516" t="str">
        <f>+Inputs!AK5</f>
        <v>3Q01</v>
      </c>
      <c r="AL5" s="1516" t="str">
        <f>+Inputs!AL5</f>
        <v>4Q01</v>
      </c>
      <c r="AM5" s="1516" t="str">
        <f>+Inputs!AM5</f>
        <v>2001</v>
      </c>
      <c r="AN5" s="1516" t="str">
        <f>+Inputs!AN5</f>
        <v>1Q02</v>
      </c>
      <c r="AO5" s="1516" t="str">
        <f>+Inputs!AO5</f>
        <v>2Q02</v>
      </c>
      <c r="AP5" s="1516" t="str">
        <f>+Inputs!AP5</f>
        <v>3Q02</v>
      </c>
      <c r="AQ5" s="1516" t="str">
        <f>+Inputs!AQ5</f>
        <v>4Q02</v>
      </c>
      <c r="AR5" s="1516" t="str">
        <f>+Inputs!AR5</f>
        <v>2002</v>
      </c>
      <c r="AS5" s="1516" t="str">
        <f>+Inputs!AS5</f>
        <v>1Q03</v>
      </c>
      <c r="AT5" s="1516" t="str">
        <f>+Inputs!AT5</f>
        <v>2Q03</v>
      </c>
      <c r="AU5" s="1516" t="str">
        <f>+Inputs!AU5</f>
        <v>3Q03</v>
      </c>
      <c r="AV5" s="1516" t="str">
        <f>+Inputs!AV5</f>
        <v>4Q03</v>
      </c>
      <c r="AW5" s="1516" t="str">
        <f>+Inputs!AW5</f>
        <v>2003</v>
      </c>
      <c r="AX5" s="1516" t="str">
        <f>+Inputs!AX5</f>
        <v>1Q04</v>
      </c>
      <c r="AY5" s="1516" t="str">
        <f>+Inputs!AY5</f>
        <v>2Q04</v>
      </c>
      <c r="AZ5" s="1516" t="str">
        <f>+Inputs!AZ5</f>
        <v>3Q04</v>
      </c>
      <c r="BA5" s="1516" t="str">
        <f>+Inputs!BA5</f>
        <v>4Q04</v>
      </c>
      <c r="BB5" s="1516">
        <f>+Inputs!BB5</f>
        <v>2004</v>
      </c>
      <c r="BC5" s="1516" t="str">
        <f>+Inputs!BC5</f>
        <v>1Q05</v>
      </c>
      <c r="BD5" s="1516" t="str">
        <f>+Inputs!BD5</f>
        <v>2Q05</v>
      </c>
      <c r="BE5" s="1516" t="str">
        <f>+Inputs!BE5</f>
        <v>3Q05</v>
      </c>
      <c r="BF5" s="1516" t="str">
        <f>+Inputs!BF5</f>
        <v>4Q05</v>
      </c>
      <c r="BG5" s="1516">
        <f>+Inputs!BG5</f>
        <v>2005</v>
      </c>
      <c r="BH5" s="1516" t="str">
        <f>+Inputs!BH5</f>
        <v>1Q06</v>
      </c>
      <c r="BI5" s="1516" t="str">
        <f>+Inputs!BI5</f>
        <v>2Q06</v>
      </c>
      <c r="BJ5" s="1516" t="str">
        <f>+Inputs!BJ5</f>
        <v>3Q06</v>
      </c>
      <c r="BK5" s="1516" t="str">
        <f>+Inputs!BK5</f>
        <v>4Q06</v>
      </c>
      <c r="BL5" s="1516">
        <f>+Inputs!BL5</f>
        <v>2006</v>
      </c>
      <c r="BM5" s="1516" t="str">
        <f>+Inputs!BM5</f>
        <v>1Q07</v>
      </c>
      <c r="BN5" s="1516" t="str">
        <f>+Inputs!BN5</f>
        <v>2Q07</v>
      </c>
      <c r="BO5" s="1516" t="str">
        <f>+Inputs!BO5</f>
        <v>3Q07</v>
      </c>
      <c r="BP5" s="1516" t="str">
        <f>+Inputs!BP5</f>
        <v>4Q07</v>
      </c>
      <c r="BQ5" s="1516">
        <f>+Inputs!BQ5</f>
        <v>2007</v>
      </c>
      <c r="BR5" s="1516" t="str">
        <f>+Inputs!BR5</f>
        <v>1Q08</v>
      </c>
      <c r="BS5" s="1516" t="str">
        <f>+Inputs!BS5</f>
        <v>2Q08</v>
      </c>
      <c r="BT5" s="1516" t="str">
        <f>+Inputs!BT5</f>
        <v>3Q08</v>
      </c>
      <c r="BU5" s="1516" t="str">
        <f>+Inputs!BU5</f>
        <v>4Q08</v>
      </c>
      <c r="BV5" s="1516">
        <f>+Inputs!BV5</f>
        <v>2008</v>
      </c>
      <c r="BW5" s="1516" t="str">
        <f>+Inputs!BW5</f>
        <v>1Q09</v>
      </c>
      <c r="BX5" s="1516" t="str">
        <f>+Inputs!BX5</f>
        <v>2Q09</v>
      </c>
      <c r="BY5" s="1516" t="str">
        <f>+Inputs!BY5</f>
        <v>3Q09</v>
      </c>
      <c r="BZ5" s="1516" t="str">
        <f>+Inputs!BZ5</f>
        <v>4Q09</v>
      </c>
      <c r="CA5" s="1516">
        <f>+Inputs!CA5</f>
        <v>2009</v>
      </c>
      <c r="CB5" s="1516" t="str">
        <f>+Inputs!CB5</f>
        <v>1Q10</v>
      </c>
      <c r="CC5" s="1516" t="str">
        <f>+Inputs!CC5</f>
        <v>2Q10</v>
      </c>
      <c r="CD5" s="1516" t="str">
        <f>+Inputs!CD5</f>
        <v>3Q10</v>
      </c>
      <c r="CE5" s="1516" t="str">
        <f>+Inputs!CE5</f>
        <v>4Q10</v>
      </c>
      <c r="CF5" s="1516">
        <f>+Inputs!CF5</f>
        <v>2010</v>
      </c>
      <c r="CG5" s="1516" t="str">
        <f>+Inputs!CG5</f>
        <v>1Q11</v>
      </c>
      <c r="CH5" s="1516" t="str">
        <f>+Inputs!CH5</f>
        <v>2Q11</v>
      </c>
      <c r="CI5" s="1516" t="str">
        <f>+Inputs!CI5</f>
        <v>3Q11</v>
      </c>
      <c r="CJ5" s="1516" t="str">
        <f>+Inputs!CJ5</f>
        <v>4Q11</v>
      </c>
      <c r="CK5" s="1516">
        <f>+Inputs!CK5</f>
        <v>2011</v>
      </c>
      <c r="CL5" s="1516" t="str">
        <f>+Inputs!CL5</f>
        <v>1Q12</v>
      </c>
      <c r="CM5" s="1516" t="str">
        <f>+Inputs!CM5</f>
        <v>2Q12</v>
      </c>
      <c r="CN5" s="1516" t="str">
        <f>+Inputs!CN5</f>
        <v>3Q12</v>
      </c>
      <c r="CO5" s="1516" t="str">
        <f>+Inputs!CO5</f>
        <v>4Q12</v>
      </c>
      <c r="CP5" s="1516">
        <f>+Inputs!CP5</f>
        <v>2012</v>
      </c>
      <c r="CQ5" s="1516" t="str">
        <f>+Inputs!CQ5</f>
        <v>1Q13</v>
      </c>
      <c r="CR5" s="1516" t="str">
        <f>+Inputs!CR5</f>
        <v>2Q13</v>
      </c>
      <c r="CS5" s="1516" t="str">
        <f>+Inputs!CS5</f>
        <v>3Q13</v>
      </c>
      <c r="CT5" s="1516" t="str">
        <f>+Inputs!CT5</f>
        <v>4Q13</v>
      </c>
      <c r="CU5" s="1516">
        <f>+Inputs!CU5</f>
        <v>2013</v>
      </c>
      <c r="CV5" s="1516" t="str">
        <f>+Inputs!CV5</f>
        <v>1Q14</v>
      </c>
      <c r="CW5" s="1516" t="str">
        <f>+Inputs!CW5</f>
        <v>2Q14</v>
      </c>
      <c r="CX5" s="1516" t="str">
        <f>+Inputs!CX5</f>
        <v>3Q14</v>
      </c>
      <c r="CY5" s="1516" t="str">
        <f>+Inputs!CY5</f>
        <v>4Q14</v>
      </c>
      <c r="CZ5" s="1516">
        <f>+Inputs!CZ5</f>
        <v>2014</v>
      </c>
      <c r="DA5" s="1516" t="str">
        <f>+Inputs!DA5</f>
        <v>1Q15</v>
      </c>
      <c r="DB5" s="1516" t="str">
        <f>+Inputs!DB5</f>
        <v>2Q15</v>
      </c>
      <c r="DC5" s="1516" t="str">
        <f>+Inputs!DC5</f>
        <v>3Q15</v>
      </c>
      <c r="DD5" s="1516" t="str">
        <f>+Inputs!DD5</f>
        <v>4Q15</v>
      </c>
      <c r="DE5" s="1516">
        <f>+Inputs!DE5</f>
        <v>2015</v>
      </c>
      <c r="DF5" s="1516" t="str">
        <f>+Inputs!DF5</f>
        <v>1Q16</v>
      </c>
      <c r="DG5" s="1516" t="str">
        <f>+Inputs!DG5</f>
        <v>2Q16</v>
      </c>
      <c r="DH5" s="1516" t="str">
        <f>+Inputs!DH5</f>
        <v>3Q16</v>
      </c>
      <c r="DI5" s="1516" t="str">
        <f>+Inputs!DI5</f>
        <v>4Q16</v>
      </c>
      <c r="DJ5" s="1516">
        <f>+Inputs!DJ5</f>
        <v>2016</v>
      </c>
      <c r="DK5" s="1516" t="str">
        <f>+Inputs!DK5</f>
        <v>1Q17</v>
      </c>
      <c r="DL5" s="1516" t="str">
        <f>+Inputs!DL5</f>
        <v>2Q17</v>
      </c>
      <c r="DM5" s="1516" t="str">
        <f>+Inputs!DM5</f>
        <v>3Q17</v>
      </c>
      <c r="DN5" s="1516" t="str">
        <f>+Inputs!DN5</f>
        <v>4Q17</v>
      </c>
      <c r="DO5" s="1516">
        <f>+Inputs!DO5</f>
        <v>2017</v>
      </c>
      <c r="DP5" s="1516" t="str">
        <f>+Inputs!DP5</f>
        <v>1Q18</v>
      </c>
      <c r="DQ5" s="1516" t="str">
        <f>+Inputs!DQ5</f>
        <v>2Q18</v>
      </c>
      <c r="DR5" s="1516" t="str">
        <f>+Inputs!DR5</f>
        <v>3Q18</v>
      </c>
      <c r="DS5" s="1516" t="str">
        <f>+Inputs!DS5</f>
        <v>4Q18</v>
      </c>
      <c r="DT5" s="1516">
        <f>+Inputs!DT5</f>
        <v>2018</v>
      </c>
      <c r="DU5" s="1516" t="str">
        <f>+Inputs!DU5</f>
        <v>1Q19</v>
      </c>
      <c r="DV5" s="1516" t="str">
        <f>+Inputs!DV5</f>
        <v>2Q19</v>
      </c>
      <c r="DW5" s="1516" t="str">
        <f>+Inputs!DW5</f>
        <v>3Q19</v>
      </c>
      <c r="DX5" s="1516" t="str">
        <f>+Inputs!DX5</f>
        <v>4Q19</v>
      </c>
      <c r="DY5" s="1516">
        <f>+Inputs!DY5</f>
        <v>2019</v>
      </c>
      <c r="DZ5" s="1516" t="str">
        <f>+Inputs!DZ5</f>
        <v>1Q20</v>
      </c>
      <c r="EA5" s="1516" t="str">
        <f>+Inputs!EA5</f>
        <v>2Q20</v>
      </c>
      <c r="EB5" s="1516" t="str">
        <f>+Inputs!EB5</f>
        <v>3Q20</v>
      </c>
      <c r="EC5" s="1516" t="str">
        <f>+Inputs!EC5</f>
        <v>4Q20</v>
      </c>
      <c r="ED5" s="1516">
        <f>+Inputs!ED5</f>
        <v>2020</v>
      </c>
      <c r="EE5" s="1516" t="s">
        <v>661</v>
      </c>
      <c r="EF5" s="1516" t="s">
        <v>662</v>
      </c>
      <c r="EG5" s="1516" t="s">
        <v>663</v>
      </c>
      <c r="EH5" s="1516" t="s">
        <v>664</v>
      </c>
      <c r="EI5" s="1516">
        <f>+Inputs!EI5</f>
        <v>2021</v>
      </c>
      <c r="EJ5" s="1516" t="str">
        <f>+Inputs!EJ5</f>
        <v>1Q22</v>
      </c>
      <c r="EK5" s="1516" t="str">
        <f>+Inputs!EK5</f>
        <v>2Q22</v>
      </c>
      <c r="EL5" s="1516" t="str">
        <f>+Inputs!EL5</f>
        <v>3Q22</v>
      </c>
      <c r="EM5" s="1516" t="str">
        <f>+Inputs!EM5</f>
        <v>4Q22</v>
      </c>
      <c r="EN5" s="1516">
        <f>+Inputs!EN5</f>
        <v>2022</v>
      </c>
      <c r="EO5" s="1516" t="str">
        <f>+Inputs!EO5</f>
        <v>1Q23</v>
      </c>
      <c r="EP5" s="1516" t="str">
        <f>+Inputs!EP5</f>
        <v>2Q23</v>
      </c>
      <c r="EQ5" s="1516" t="str">
        <f>+Inputs!EQ5</f>
        <v>3Q23</v>
      </c>
      <c r="ER5" s="1516" t="str">
        <f>+Inputs!ER5</f>
        <v>4Q23</v>
      </c>
      <c r="ES5" s="1516">
        <f>+Inputs!ES5</f>
        <v>2023</v>
      </c>
      <c r="ET5" s="1516">
        <f>+Inputs!EX5</f>
        <v>2024</v>
      </c>
      <c r="EU5" s="1516">
        <f>+Inputs!FC5</f>
        <v>2025</v>
      </c>
      <c r="EV5" s="1516" t="str">
        <f>+Inputs!FH5</f>
        <v>2026E</v>
      </c>
      <c r="EW5" s="1516" t="str">
        <f>+Inputs!FI5</f>
        <v>2027E</v>
      </c>
      <c r="EX5" s="1516" t="str">
        <f>+Inputs!FJ5</f>
        <v>2028E</v>
      </c>
      <c r="EY5" s="1516" t="str">
        <f>+Inputs!FK5</f>
        <v>2029E</v>
      </c>
      <c r="EZ5" s="1516" t="str">
        <f>+Inputs!FL5</f>
        <v>2030E</v>
      </c>
      <c r="FA5" s="3198" t="s">
        <v>522</v>
      </c>
      <c r="FB5" s="3198" t="s">
        <v>523</v>
      </c>
      <c r="FC5" s="1509"/>
    </row>
    <row r="6" spans="1:159" ht="12" customHeight="1">
      <c r="A6" s="4048" t="s">
        <v>5519</v>
      </c>
      <c r="B6" s="4049"/>
      <c r="C6" s="4049"/>
      <c r="D6" s="4049"/>
      <c r="E6" s="4050"/>
      <c r="F6" s="4050"/>
      <c r="G6" s="4050"/>
      <c r="H6" s="4050"/>
      <c r="I6" s="4050"/>
      <c r="J6" s="4050"/>
      <c r="K6" s="4050"/>
      <c r="L6" s="4050"/>
      <c r="M6" s="4050"/>
      <c r="N6" s="4050"/>
      <c r="O6" s="4050"/>
      <c r="P6" s="4050"/>
      <c r="Q6" s="4050"/>
      <c r="R6" s="4050"/>
      <c r="S6" s="4050"/>
      <c r="T6" s="4050"/>
      <c r="U6" s="4050"/>
      <c r="V6" s="4050"/>
      <c r="W6" s="4050"/>
      <c r="X6" s="4050"/>
      <c r="Y6" s="4050"/>
      <c r="Z6" s="4050"/>
      <c r="AA6" s="4050"/>
      <c r="AB6" s="4050"/>
      <c r="AC6" s="4050"/>
      <c r="AD6" s="4050"/>
      <c r="AE6" s="4050"/>
      <c r="AF6" s="4050"/>
      <c r="AG6" s="4050"/>
      <c r="AH6" s="4050"/>
      <c r="AI6" s="4050"/>
      <c r="AJ6" s="4050"/>
      <c r="AK6" s="4050"/>
      <c r="AL6" s="4050"/>
      <c r="AM6" s="4050"/>
      <c r="AN6" s="4050"/>
      <c r="AO6" s="4050"/>
      <c r="AP6" s="4050"/>
      <c r="AQ6" s="4050"/>
      <c r="AR6" s="4050"/>
      <c r="AS6" s="4050"/>
      <c r="AT6" s="4050"/>
      <c r="AU6" s="4050"/>
      <c r="AV6" s="4050"/>
      <c r="AW6" s="4050"/>
      <c r="AX6" s="4050"/>
      <c r="AY6" s="4050"/>
      <c r="AZ6" s="4050"/>
      <c r="BA6" s="4050"/>
      <c r="BB6" s="4050"/>
      <c r="BC6" s="4050"/>
      <c r="BD6" s="4050"/>
      <c r="BE6" s="4050"/>
      <c r="BF6" s="4050"/>
      <c r="BG6" s="4050"/>
      <c r="BH6" s="4050"/>
      <c r="BI6" s="4050"/>
      <c r="BJ6" s="4050"/>
      <c r="BK6" s="4050"/>
      <c r="BL6" s="4050"/>
      <c r="BM6" s="4050"/>
      <c r="BN6" s="4050"/>
      <c r="BO6" s="4050"/>
      <c r="BP6" s="4050"/>
      <c r="BQ6" s="4050"/>
      <c r="BR6" s="4050"/>
      <c r="BS6" s="4050"/>
      <c r="BT6" s="4050"/>
      <c r="BU6" s="4050"/>
      <c r="BV6" s="4050"/>
      <c r="BW6" s="4050"/>
      <c r="BX6" s="4050"/>
      <c r="BY6" s="4050"/>
      <c r="BZ6" s="4050"/>
      <c r="CA6" s="4050"/>
      <c r="CB6" s="4050"/>
      <c r="CC6" s="4050"/>
      <c r="CD6" s="4050"/>
      <c r="CE6" s="4050"/>
      <c r="CF6" s="4051"/>
      <c r="CG6" s="4050"/>
      <c r="CH6" s="4050"/>
      <c r="CI6" s="4050"/>
      <c r="CJ6" s="4050"/>
      <c r="CK6" s="4051"/>
      <c r="CL6" s="4050"/>
      <c r="CM6" s="4050"/>
      <c r="CN6" s="4050"/>
      <c r="CO6" s="4050"/>
      <c r="CP6" s="4051"/>
      <c r="CQ6" s="4050"/>
      <c r="CR6" s="4050"/>
      <c r="CS6" s="4050"/>
      <c r="CT6" s="4050"/>
      <c r="CU6" s="4050"/>
      <c r="CV6" s="4050"/>
      <c r="CW6" s="4050"/>
      <c r="CX6" s="4050"/>
      <c r="CY6" s="4050"/>
      <c r="CZ6" s="4050"/>
      <c r="DA6" s="4050"/>
      <c r="DB6" s="4050"/>
      <c r="DC6" s="4050"/>
      <c r="DD6" s="4050"/>
      <c r="DE6" s="4049"/>
      <c r="DF6" s="4050"/>
      <c r="DG6" s="4050"/>
      <c r="DH6" s="4050"/>
      <c r="DI6" s="4050"/>
      <c r="DJ6" s="4049"/>
      <c r="DK6" s="4049"/>
      <c r="DL6" s="4049"/>
      <c r="DM6" s="4049"/>
      <c r="DN6" s="4049"/>
      <c r="DO6" s="4049"/>
      <c r="DP6" s="4049"/>
      <c r="DQ6" s="4049"/>
      <c r="DR6" s="4049"/>
      <c r="DS6" s="4049"/>
      <c r="DT6" s="4049"/>
      <c r="DU6" s="4049"/>
      <c r="DV6" s="4049"/>
      <c r="DW6" s="4049"/>
      <c r="DX6" s="4049"/>
      <c r="DY6" s="4049"/>
      <c r="DZ6" s="4049"/>
      <c r="EA6" s="4049"/>
      <c r="EB6" s="4049"/>
      <c r="EC6" s="4049"/>
      <c r="ED6" s="4049"/>
      <c r="EE6" s="4049"/>
      <c r="EF6" s="4049"/>
      <c r="EG6" s="4049"/>
      <c r="EH6" s="4049"/>
      <c r="EI6" s="4049"/>
      <c r="EJ6" s="4049"/>
      <c r="EK6" s="4049"/>
      <c r="EL6" s="4049"/>
      <c r="EM6" s="4049"/>
      <c r="EN6" s="4049"/>
      <c r="EO6" s="4049"/>
      <c r="EP6" s="4049"/>
      <c r="EQ6" s="4049"/>
      <c r="ER6" s="4049"/>
      <c r="ES6" s="4049"/>
      <c r="ET6" s="4049"/>
      <c r="EU6" s="4049"/>
      <c r="EV6" s="4049"/>
      <c r="EW6" s="4049"/>
      <c r="EX6" s="4049"/>
      <c r="EY6" s="4049"/>
      <c r="EZ6" s="4049"/>
      <c r="FA6" s="4049"/>
      <c r="FB6" s="4049"/>
      <c r="FC6" s="1185"/>
    </row>
    <row r="7" spans="1:159" ht="12" customHeight="1">
      <c r="A7" s="1701" t="s">
        <v>5520</v>
      </c>
      <c r="B7" s="1702"/>
      <c r="C7" s="1702"/>
      <c r="D7" s="1702"/>
      <c r="E7" s="1185"/>
      <c r="F7" s="1185"/>
      <c r="G7" s="1185"/>
      <c r="H7" s="1185"/>
      <c r="I7" s="1185"/>
      <c r="J7" s="1185"/>
      <c r="K7" s="1185"/>
      <c r="L7" s="1185"/>
      <c r="M7" s="1185"/>
      <c r="N7" s="1185"/>
      <c r="O7" s="1185"/>
      <c r="P7" s="1185"/>
      <c r="Q7" s="1185"/>
      <c r="R7" s="1185"/>
      <c r="S7" s="1185"/>
      <c r="T7" s="1185"/>
      <c r="U7" s="1185"/>
      <c r="V7" s="1185"/>
      <c r="W7" s="1185"/>
      <c r="X7" s="1185"/>
      <c r="Y7" s="1185"/>
      <c r="Z7" s="1185"/>
      <c r="AA7" s="1185"/>
      <c r="AB7" s="1185"/>
      <c r="AC7" s="1185"/>
      <c r="AD7" s="1185"/>
      <c r="AE7" s="1185"/>
      <c r="AF7" s="1185"/>
      <c r="AG7" s="1185"/>
      <c r="AH7" s="1185"/>
      <c r="AI7" s="1185"/>
      <c r="AJ7" s="1185"/>
      <c r="AK7" s="1185"/>
      <c r="AL7" s="1185"/>
      <c r="AM7" s="1185"/>
      <c r="AN7" s="1185"/>
      <c r="AO7" s="1185"/>
      <c r="AP7" s="1185"/>
      <c r="AQ7" s="1185"/>
      <c r="AR7" s="1185"/>
      <c r="AS7" s="1185"/>
      <c r="AT7" s="1185"/>
      <c r="AU7" s="1185"/>
      <c r="AV7" s="1185"/>
      <c r="AW7" s="1185"/>
      <c r="AX7" s="1185"/>
      <c r="AY7" s="1185"/>
      <c r="AZ7" s="1185"/>
      <c r="BA7" s="1185"/>
      <c r="BB7" s="1185"/>
      <c r="BC7" s="1185"/>
      <c r="BD7" s="1185"/>
      <c r="BE7" s="1185"/>
      <c r="BF7" s="1185"/>
      <c r="BG7" s="1185"/>
      <c r="BH7" s="1185"/>
      <c r="BI7" s="1185"/>
      <c r="BJ7" s="1185"/>
      <c r="BK7" s="1185"/>
      <c r="BL7" s="1185"/>
      <c r="BM7" s="1185"/>
      <c r="BN7" s="1185"/>
      <c r="BO7" s="1185"/>
      <c r="BP7" s="1185"/>
      <c r="BQ7" s="1185"/>
      <c r="BR7" s="1185"/>
      <c r="BS7" s="1185"/>
      <c r="BT7" s="1185"/>
      <c r="BU7" s="1185"/>
      <c r="BV7" s="1185"/>
      <c r="BW7" s="1185"/>
      <c r="BX7" s="1185"/>
      <c r="BY7" s="1185"/>
      <c r="BZ7" s="1185"/>
      <c r="CA7" s="1185"/>
      <c r="CB7" s="1185"/>
      <c r="CC7" s="1185"/>
      <c r="CD7" s="1185"/>
      <c r="CE7" s="1185"/>
      <c r="CF7" s="1215"/>
      <c r="CG7" s="1185"/>
      <c r="CH7" s="1185"/>
      <c r="CI7" s="1185"/>
      <c r="CJ7" s="1185"/>
      <c r="CK7" s="1215"/>
      <c r="CL7" s="1185"/>
      <c r="CM7" s="1185"/>
      <c r="CN7" s="1185"/>
      <c r="CO7" s="1185"/>
      <c r="CP7" s="1215"/>
      <c r="CQ7" s="1185"/>
      <c r="CR7" s="1185"/>
      <c r="CS7" s="1185"/>
      <c r="CT7" s="1185"/>
      <c r="CU7" s="1185"/>
      <c r="CV7" s="1185"/>
      <c r="CW7" s="1185"/>
      <c r="CX7" s="1185"/>
      <c r="CY7" s="1185"/>
      <c r="CZ7" s="1185"/>
      <c r="DA7" s="1185"/>
      <c r="DB7" s="1185"/>
      <c r="DC7" s="1185"/>
      <c r="DD7" s="1185"/>
      <c r="DE7" s="1702"/>
      <c r="DF7" s="1185"/>
      <c r="DG7" s="1185"/>
      <c r="DH7" s="1185"/>
      <c r="DI7" s="1185"/>
      <c r="DJ7" s="1702"/>
      <c r="DK7" s="4052"/>
      <c r="DL7" s="4052"/>
      <c r="DM7" s="4052"/>
      <c r="DN7" s="4052"/>
      <c r="DO7" s="3930"/>
      <c r="DP7" s="4052"/>
      <c r="DQ7" s="4052"/>
      <c r="DR7" s="4052"/>
      <c r="DS7" s="4052"/>
      <c r="DT7" s="3930"/>
      <c r="DU7" s="4052">
        <f>+DU103</f>
        <v>0</v>
      </c>
      <c r="DV7" s="4052">
        <f>+DV103</f>
        <v>0</v>
      </c>
      <c r="DW7" s="4052">
        <f>+DW103</f>
        <v>0.65475000000000005</v>
      </c>
      <c r="DX7" s="4052">
        <f>+DX103</f>
        <v>3.6666000000000003</v>
      </c>
      <c r="DY7" s="3930">
        <f>+SUM(DU7:DX7)</f>
        <v>4.3213500000000007</v>
      </c>
      <c r="DZ7" s="4052">
        <f>+DZ103</f>
        <v>7.8133500000000007</v>
      </c>
      <c r="EA7" s="4052">
        <f>+EA103</f>
        <v>11.087100000000001</v>
      </c>
      <c r="EB7" s="4052">
        <f>+EB103</f>
        <v>13.356900000000001</v>
      </c>
      <c r="EC7" s="4052">
        <f>+EC103</f>
        <v>14.44815</v>
      </c>
      <c r="ED7" s="3930">
        <f>+SUM(DZ7:EC7)</f>
        <v>46.705500000000001</v>
      </c>
      <c r="EE7" s="4052">
        <f>+EE103</f>
        <v>11.8</v>
      </c>
      <c r="EF7" s="4052">
        <f>+EF103</f>
        <v>12.5</v>
      </c>
      <c r="EG7" s="4052">
        <f>+EG103</f>
        <v>13.3</v>
      </c>
      <c r="EH7" s="4052">
        <f>+EH103</f>
        <v>13.6</v>
      </c>
      <c r="EI7" s="3930">
        <f>+SUM(EE7:EH7)</f>
        <v>51.2</v>
      </c>
      <c r="EJ7" s="4052">
        <f>+EJ103</f>
        <v>14.942</v>
      </c>
      <c r="EK7" s="4052">
        <f>+EK103</f>
        <v>16.863</v>
      </c>
      <c r="EL7" s="4052">
        <f>+EL103</f>
        <v>15.2</v>
      </c>
      <c r="EM7" s="4052">
        <f>+EM103</f>
        <v>14.8</v>
      </c>
      <c r="EN7" s="3930">
        <f>+SUM(EJ7:EM7)</f>
        <v>61.804999999999993</v>
      </c>
      <c r="EO7" s="4052">
        <f>+EO103</f>
        <v>15.526000000000003</v>
      </c>
      <c r="EP7" s="4052">
        <f>+EP103</f>
        <v>18.146999999999998</v>
      </c>
      <c r="EQ7" s="4052">
        <f>+EQ103</f>
        <v>20.420816200436914</v>
      </c>
      <c r="ER7" s="4052">
        <f>+ER103</f>
        <v>23.609054988989087</v>
      </c>
      <c r="ES7" s="3930">
        <f>+SUM(EO7:ER7)</f>
        <v>77.702871189426006</v>
      </c>
      <c r="ET7" s="4052">
        <f t="shared" ref="ET7:EZ7" si="0">+ET103</f>
        <v>117.57968067334993</v>
      </c>
      <c r="EU7" s="4052">
        <f t="shared" si="0"/>
        <v>159.16457553242185</v>
      </c>
      <c r="EV7" s="4052">
        <f t="shared" si="0"/>
        <v>204.18625920762483</v>
      </c>
      <c r="EW7" s="4052">
        <f t="shared" si="0"/>
        <v>253.0656644801349</v>
      </c>
      <c r="EX7" s="4052">
        <f t="shared" si="0"/>
        <v>296.73001800658602</v>
      </c>
      <c r="EY7" s="4052">
        <f t="shared" si="0"/>
        <v>334.89183660526965</v>
      </c>
      <c r="EZ7" s="4052">
        <f t="shared" si="0"/>
        <v>368.6688977094081</v>
      </c>
      <c r="FA7" s="1907"/>
      <c r="FB7" s="1907">
        <f>+(EW7/EN7)^(0.2)-1</f>
        <v>0.32568982449575534</v>
      </c>
      <c r="FC7" s="1185"/>
    </row>
    <row r="8" spans="1:159" ht="12" customHeight="1">
      <c r="A8" s="1701" t="s">
        <v>5521</v>
      </c>
      <c r="B8" s="1702"/>
      <c r="C8" s="1702"/>
      <c r="D8" s="1702"/>
      <c r="E8" s="1185"/>
      <c r="F8" s="1185"/>
      <c r="G8" s="1185"/>
      <c r="H8" s="1185"/>
      <c r="I8" s="1185"/>
      <c r="J8" s="1185"/>
      <c r="K8" s="1185"/>
      <c r="L8" s="1185"/>
      <c r="M8" s="1185"/>
      <c r="N8" s="1185"/>
      <c r="O8" s="1185"/>
      <c r="P8" s="1185"/>
      <c r="Q8" s="1185"/>
      <c r="R8" s="1185"/>
      <c r="S8" s="1185"/>
      <c r="T8" s="1185"/>
      <c r="U8" s="1185"/>
      <c r="V8" s="1185"/>
      <c r="W8" s="1185"/>
      <c r="X8" s="1185"/>
      <c r="Y8" s="1185"/>
      <c r="Z8" s="1185"/>
      <c r="AA8" s="1185"/>
      <c r="AB8" s="1185"/>
      <c r="AC8" s="1185"/>
      <c r="AD8" s="1185"/>
      <c r="AE8" s="1185"/>
      <c r="AF8" s="1185"/>
      <c r="AG8" s="1185"/>
      <c r="AH8" s="1185"/>
      <c r="AI8" s="1185"/>
      <c r="AJ8" s="1185"/>
      <c r="AK8" s="1185"/>
      <c r="AL8" s="1185"/>
      <c r="AM8" s="1185"/>
      <c r="AN8" s="1185"/>
      <c r="AO8" s="1185"/>
      <c r="AP8" s="1185"/>
      <c r="AQ8" s="1185"/>
      <c r="AR8" s="1185"/>
      <c r="AS8" s="1185"/>
      <c r="AT8" s="1185"/>
      <c r="AU8" s="1185"/>
      <c r="AV8" s="1185"/>
      <c r="AW8" s="1185"/>
      <c r="AX8" s="1185"/>
      <c r="AY8" s="1185"/>
      <c r="AZ8" s="1185"/>
      <c r="BA8" s="1185"/>
      <c r="BB8" s="1185"/>
      <c r="BC8" s="1185"/>
      <c r="BD8" s="1185"/>
      <c r="BE8" s="1185"/>
      <c r="BF8" s="1185"/>
      <c r="BG8" s="1185"/>
      <c r="BH8" s="1185"/>
      <c r="BI8" s="1185"/>
      <c r="BJ8" s="1185"/>
      <c r="BK8" s="1185"/>
      <c r="BL8" s="1185"/>
      <c r="BM8" s="1185"/>
      <c r="BN8" s="1185"/>
      <c r="BO8" s="1185"/>
      <c r="BP8" s="1185"/>
      <c r="BQ8" s="1185"/>
      <c r="BR8" s="1185"/>
      <c r="BS8" s="1185"/>
      <c r="BT8" s="1185"/>
      <c r="BU8" s="1185"/>
      <c r="BV8" s="1185"/>
      <c r="BW8" s="1185"/>
      <c r="BX8" s="1185"/>
      <c r="BY8" s="1185"/>
      <c r="BZ8" s="1185"/>
      <c r="CA8" s="1185"/>
      <c r="CB8" s="1185"/>
      <c r="CC8" s="1185"/>
      <c r="CD8" s="1185"/>
      <c r="CE8" s="1185"/>
      <c r="CF8" s="1215"/>
      <c r="CG8" s="1185"/>
      <c r="CH8" s="1185"/>
      <c r="CI8" s="1185"/>
      <c r="CJ8" s="1185"/>
      <c r="CK8" s="1215"/>
      <c r="CL8" s="1185"/>
      <c r="CM8" s="1185"/>
      <c r="CN8" s="1185"/>
      <c r="CO8" s="1185"/>
      <c r="CP8" s="1215"/>
      <c r="CQ8" s="1185"/>
      <c r="CR8" s="1185"/>
      <c r="CS8" s="1185"/>
      <c r="CT8" s="1185"/>
      <c r="CU8" s="1185"/>
      <c r="CV8" s="1185"/>
      <c r="CW8" s="1185"/>
      <c r="CX8" s="1185"/>
      <c r="CY8" s="1185"/>
      <c r="CZ8" s="1185"/>
      <c r="DA8" s="1185"/>
      <c r="DB8" s="1185"/>
      <c r="DC8" s="1185"/>
      <c r="DD8" s="1185"/>
      <c r="DE8" s="1702"/>
      <c r="DF8" s="1185"/>
      <c r="DG8" s="1185"/>
      <c r="DH8" s="1185"/>
      <c r="DI8" s="1185"/>
      <c r="DJ8" s="1702"/>
      <c r="DK8" s="1594"/>
      <c r="DL8" s="1594"/>
      <c r="DM8" s="1594"/>
      <c r="DN8" s="1594"/>
      <c r="DO8" s="1703"/>
      <c r="DP8" s="1594"/>
      <c r="DQ8" s="1594"/>
      <c r="DR8" s="1594"/>
      <c r="DS8" s="1594"/>
      <c r="DT8" s="1703"/>
      <c r="DU8" s="1594">
        <f>DU132</f>
        <v>0</v>
      </c>
      <c r="DV8" s="1594">
        <f>DV132</f>
        <v>0</v>
      </c>
      <c r="DW8" s="1594">
        <f>+DW9-DW7</f>
        <v>2.51925</v>
      </c>
      <c r="DX8" s="1594">
        <f>+DX9-DX7</f>
        <v>14.423399999999999</v>
      </c>
      <c r="DY8" s="1703">
        <f>+SUM(DU8:DX8)</f>
        <v>16.94265</v>
      </c>
      <c r="DZ8" s="1594">
        <f>+DZ9-DZ7</f>
        <v>10.542650000000002</v>
      </c>
      <c r="EA8" s="1594">
        <f>+EA9-EA7</f>
        <v>8.7788999999999984</v>
      </c>
      <c r="EB8" s="1594">
        <f>+EB9-EB7</f>
        <v>6.3651</v>
      </c>
      <c r="EC8" s="1594">
        <f>+EC9-EC7</f>
        <v>5.7348499999999998</v>
      </c>
      <c r="ED8" s="1703">
        <f>+SUM(DZ8:EC8)</f>
        <v>31.421500000000002</v>
      </c>
      <c r="EE8" s="1594">
        <f>+EE9-EE7</f>
        <v>7.4349999999999987</v>
      </c>
      <c r="EF8" s="1594">
        <f>+EF9-EF7</f>
        <v>8.1640000000000015</v>
      </c>
      <c r="EG8" s="1594">
        <f>+EG9-EG7</f>
        <v>7.1559999999999988</v>
      </c>
      <c r="EH8" s="1594">
        <f>+EH9-EH7</f>
        <v>10.238999999999999</v>
      </c>
      <c r="EI8" s="1703">
        <f>+SUM(EE8:EH8)</f>
        <v>32.994</v>
      </c>
      <c r="EJ8" s="1594">
        <f>+EJ9-EJ7</f>
        <v>9.093</v>
      </c>
      <c r="EK8" s="1594">
        <f>+EK9-EK7</f>
        <v>9.5770000000000017</v>
      </c>
      <c r="EL8" s="1594">
        <f>+EL9-EL7</f>
        <v>7.6370000000000005</v>
      </c>
      <c r="EM8" s="1594">
        <f>+EM9-EM7</f>
        <v>9.5670000000000002</v>
      </c>
      <c r="EN8" s="1703">
        <f>+SUM(EJ8:EM8)</f>
        <v>35.874000000000002</v>
      </c>
      <c r="EO8" s="1594">
        <f>+EO9-EO7</f>
        <v>8.0749999999999957</v>
      </c>
      <c r="EP8" s="1594">
        <f>EP132</f>
        <v>7.5647282626812586</v>
      </c>
      <c r="EQ8" s="1594">
        <f>EQ132</f>
        <v>10.851695548760576</v>
      </c>
      <c r="ER8" s="1594">
        <f>ER132</f>
        <v>17.193519630202172</v>
      </c>
      <c r="ES8" s="1703">
        <f>+SUM(EO8:ER8)</f>
        <v>43.684943441644002</v>
      </c>
      <c r="ET8" s="1594">
        <f t="shared" ref="ET8:EZ8" si="1">ET132</f>
        <v>78.947354352642307</v>
      </c>
      <c r="EU8" s="1594">
        <f t="shared" si="1"/>
        <v>102.75738491898836</v>
      </c>
      <c r="EV8" s="1594">
        <f t="shared" si="1"/>
        <v>128.83713885201149</v>
      </c>
      <c r="EW8" s="1594">
        <f t="shared" si="1"/>
        <v>157.44209586118845</v>
      </c>
      <c r="EX8" s="1594">
        <f t="shared" si="1"/>
        <v>185.50449521766907</v>
      </c>
      <c r="EY8" s="1594">
        <f t="shared" si="1"/>
        <v>213.98045087255085</v>
      </c>
      <c r="EZ8" s="1594">
        <f t="shared" si="1"/>
        <v>243.02186632971882</v>
      </c>
      <c r="FA8" s="1907"/>
      <c r="FB8" s="1907">
        <f>+(EW8/EN8)^(0.2)-1</f>
        <v>0.34421337309463218</v>
      </c>
      <c r="FC8" s="1185"/>
    </row>
    <row r="9" spans="1:159" ht="12" customHeight="1">
      <c r="A9" s="1704" t="s">
        <v>5522</v>
      </c>
      <c r="B9" s="1702"/>
      <c r="C9" s="1702"/>
      <c r="D9" s="1702"/>
      <c r="E9" s="1185"/>
      <c r="F9" s="1185"/>
      <c r="G9" s="1185"/>
      <c r="H9" s="1185"/>
      <c r="I9" s="1185"/>
      <c r="J9" s="1185"/>
      <c r="K9" s="1185"/>
      <c r="L9" s="1185"/>
      <c r="M9" s="1185"/>
      <c r="N9" s="1185"/>
      <c r="O9" s="1185"/>
      <c r="P9" s="1185"/>
      <c r="Q9" s="1185"/>
      <c r="R9" s="1185"/>
      <c r="S9" s="1185"/>
      <c r="T9" s="1185"/>
      <c r="U9" s="1185"/>
      <c r="V9" s="1185"/>
      <c r="W9" s="1185"/>
      <c r="X9" s="1185"/>
      <c r="Y9" s="1185"/>
      <c r="Z9" s="1185"/>
      <c r="AA9" s="1185"/>
      <c r="AB9" s="1185"/>
      <c r="AC9" s="1185"/>
      <c r="AD9" s="1185"/>
      <c r="AE9" s="1185"/>
      <c r="AF9" s="1185"/>
      <c r="AG9" s="1185"/>
      <c r="AH9" s="1185"/>
      <c r="AI9" s="1185"/>
      <c r="AJ9" s="1185"/>
      <c r="AK9" s="1185"/>
      <c r="AL9" s="1185"/>
      <c r="AM9" s="1185"/>
      <c r="AN9" s="1185"/>
      <c r="AO9" s="1185"/>
      <c r="AP9" s="1185"/>
      <c r="AQ9" s="1185"/>
      <c r="AR9" s="1185"/>
      <c r="AS9" s="1185"/>
      <c r="AT9" s="1185"/>
      <c r="AU9" s="1185"/>
      <c r="AV9" s="1185"/>
      <c r="AW9" s="1185"/>
      <c r="AX9" s="1185"/>
      <c r="AY9" s="1185"/>
      <c r="AZ9" s="1185"/>
      <c r="BA9" s="1185"/>
      <c r="BB9" s="1185"/>
      <c r="BC9" s="1185"/>
      <c r="BD9" s="1185"/>
      <c r="BE9" s="1185"/>
      <c r="BF9" s="1185"/>
      <c r="BG9" s="1185"/>
      <c r="BH9" s="1185"/>
      <c r="BI9" s="1185"/>
      <c r="BJ9" s="1185"/>
      <c r="BK9" s="1185"/>
      <c r="BL9" s="1185"/>
      <c r="BM9" s="1185"/>
      <c r="BN9" s="1185"/>
      <c r="BO9" s="1185"/>
      <c r="BP9" s="1185"/>
      <c r="BQ9" s="1185"/>
      <c r="BR9" s="1185"/>
      <c r="BS9" s="1185"/>
      <c r="BT9" s="1185"/>
      <c r="BU9" s="1185"/>
      <c r="BV9" s="1185"/>
      <c r="BW9" s="1185"/>
      <c r="BX9" s="1185"/>
      <c r="BY9" s="1185"/>
      <c r="BZ9" s="1185"/>
      <c r="CA9" s="1185"/>
      <c r="CB9" s="1185"/>
      <c r="CC9" s="1185"/>
      <c r="CD9" s="1185"/>
      <c r="CE9" s="1185"/>
      <c r="CF9" s="1215"/>
      <c r="CG9" s="1185"/>
      <c r="CH9" s="1185"/>
      <c r="CI9" s="1185"/>
      <c r="CJ9" s="1185"/>
      <c r="CK9" s="1215"/>
      <c r="CL9" s="1185"/>
      <c r="CM9" s="1185"/>
      <c r="CN9" s="1185"/>
      <c r="CO9" s="1185"/>
      <c r="CP9" s="1215"/>
      <c r="CQ9" s="1185"/>
      <c r="CR9" s="1185"/>
      <c r="CS9" s="1185"/>
      <c r="CT9" s="1185"/>
      <c r="CU9" s="1185"/>
      <c r="CV9" s="1185"/>
      <c r="CW9" s="1185"/>
      <c r="CX9" s="1185"/>
      <c r="CY9" s="1185"/>
      <c r="CZ9" s="1185"/>
      <c r="DA9" s="1185"/>
      <c r="DB9" s="1185"/>
      <c r="DC9" s="1185"/>
      <c r="DD9" s="1185"/>
      <c r="DE9" s="1702"/>
      <c r="DF9" s="1185"/>
      <c r="DG9" s="1185"/>
      <c r="DH9" s="1185"/>
      <c r="DI9" s="1185"/>
      <c r="DJ9" s="1702"/>
      <c r="DK9" s="1252"/>
      <c r="DL9" s="1252"/>
      <c r="DM9" s="1252"/>
      <c r="DN9" s="1252"/>
      <c r="DO9" s="1252"/>
      <c r="DP9" s="1252"/>
      <c r="DQ9" s="1252"/>
      <c r="DR9" s="1252"/>
      <c r="DS9" s="1252"/>
      <c r="DT9" s="1252"/>
      <c r="DU9" s="1252">
        <f>+SUM(DU7:DU8)</f>
        <v>0</v>
      </c>
      <c r="DV9" s="1252">
        <f>+SUM(DV7:DV8)</f>
        <v>0</v>
      </c>
      <c r="DW9" s="1551">
        <f>+Inputs!DW103</f>
        <v>3.1739999999999999</v>
      </c>
      <c r="DX9" s="1551">
        <f>+Inputs!DX103</f>
        <v>18.09</v>
      </c>
      <c r="DY9" s="1252">
        <f>+SUM(DU9:DX9)</f>
        <v>21.263999999999999</v>
      </c>
      <c r="DZ9" s="1551">
        <f>+Inputs!DZ103</f>
        <v>18.356000000000002</v>
      </c>
      <c r="EA9" s="1551">
        <f>+Inputs!EA103</f>
        <v>19.866</v>
      </c>
      <c r="EB9" s="1551">
        <f>+Inputs!EB103</f>
        <v>19.722000000000001</v>
      </c>
      <c r="EC9" s="1551">
        <f>+Inputs!EC103</f>
        <v>20.183</v>
      </c>
      <c r="ED9" s="1252">
        <f>+SUM(DZ9:EC9)</f>
        <v>78.12700000000001</v>
      </c>
      <c r="EE9" s="1551">
        <f>+Inputs!EE103</f>
        <v>19.234999999999999</v>
      </c>
      <c r="EF9" s="1551">
        <f>+Inputs!EF103</f>
        <v>20.664000000000001</v>
      </c>
      <c r="EG9" s="1551">
        <f>+Inputs!EG103</f>
        <v>20.456</v>
      </c>
      <c r="EH9" s="1551">
        <f>+Inputs!EH103</f>
        <v>23.838999999999999</v>
      </c>
      <c r="EI9" s="1252">
        <f>+SUM(EE9:EH9)</f>
        <v>84.194000000000003</v>
      </c>
      <c r="EJ9" s="1551">
        <f>+Inputs!EJ103</f>
        <v>24.035</v>
      </c>
      <c r="EK9" s="1551">
        <f>+Inputs!EK103</f>
        <v>26.44</v>
      </c>
      <c r="EL9" s="1551">
        <f>+Inputs!EL103</f>
        <v>22.837</v>
      </c>
      <c r="EM9" s="1551">
        <f>+Inputs!EM103</f>
        <v>24.367000000000001</v>
      </c>
      <c r="EN9" s="1252">
        <f>+SUM(EJ9:EM9)</f>
        <v>97.679000000000002</v>
      </c>
      <c r="EO9" s="1551">
        <f>+Inputs!EO103</f>
        <v>23.600999999999999</v>
      </c>
      <c r="EP9" s="1252">
        <f>+SUM(EP7:EP8)</f>
        <v>25.711728262681255</v>
      </c>
      <c r="EQ9" s="1252">
        <f>+SUM(EQ7:EQ8)</f>
        <v>31.272511749197491</v>
      </c>
      <c r="ER9" s="1252">
        <f>+SUM(ER7:ER8)</f>
        <v>40.802574619191262</v>
      </c>
      <c r="ES9" s="1252">
        <f>+SUM(EO9:ER9)</f>
        <v>121.38781463107</v>
      </c>
      <c r="ET9" s="1252">
        <f t="shared" ref="ET9:EZ9" si="2">+SUM(ET7:ET8)</f>
        <v>196.52703502599223</v>
      </c>
      <c r="EU9" s="1252">
        <f t="shared" si="2"/>
        <v>261.9219604514102</v>
      </c>
      <c r="EV9" s="1252">
        <f t="shared" si="2"/>
        <v>333.02339805963629</v>
      </c>
      <c r="EW9" s="1252">
        <f t="shared" si="2"/>
        <v>410.50776034132332</v>
      </c>
      <c r="EX9" s="1252">
        <f t="shared" si="2"/>
        <v>482.23451322425512</v>
      </c>
      <c r="EY9" s="1252">
        <f t="shared" si="2"/>
        <v>548.87228747782046</v>
      </c>
      <c r="EZ9" s="1252">
        <f t="shared" si="2"/>
        <v>611.69076403912686</v>
      </c>
      <c r="FA9" s="1907"/>
      <c r="FB9" s="1907">
        <f>+(EW9/EN9)^(0.2)-1</f>
        <v>0.3326129623564853</v>
      </c>
      <c r="FC9" s="1185"/>
    </row>
    <row r="10" spans="1:159" ht="12" customHeight="1">
      <c r="A10" s="1705" t="s">
        <v>5523</v>
      </c>
      <c r="B10" s="1702"/>
      <c r="C10" s="1702"/>
      <c r="D10" s="1702"/>
      <c r="E10" s="1185"/>
      <c r="F10" s="1185"/>
      <c r="G10" s="1185"/>
      <c r="H10" s="1185"/>
      <c r="I10" s="1185"/>
      <c r="J10" s="1185"/>
      <c r="K10" s="1185"/>
      <c r="L10" s="1185"/>
      <c r="M10" s="1185"/>
      <c r="N10" s="1185"/>
      <c r="O10" s="1185"/>
      <c r="P10" s="1185"/>
      <c r="Q10" s="1185"/>
      <c r="R10" s="1185"/>
      <c r="S10" s="1185"/>
      <c r="T10" s="1185"/>
      <c r="U10" s="1185"/>
      <c r="V10" s="1185"/>
      <c r="W10" s="1185"/>
      <c r="X10" s="1185"/>
      <c r="Y10" s="1185"/>
      <c r="Z10" s="1185"/>
      <c r="AA10" s="1185"/>
      <c r="AB10" s="1185"/>
      <c r="AC10" s="1185"/>
      <c r="AD10" s="1185"/>
      <c r="AE10" s="1185"/>
      <c r="AF10" s="1185"/>
      <c r="AG10" s="1185"/>
      <c r="AH10" s="1185"/>
      <c r="AI10" s="1185"/>
      <c r="AJ10" s="1185"/>
      <c r="AK10" s="1185"/>
      <c r="AL10" s="1185"/>
      <c r="AM10" s="1185"/>
      <c r="AN10" s="1185"/>
      <c r="AO10" s="1185"/>
      <c r="AP10" s="1185"/>
      <c r="AQ10" s="1185"/>
      <c r="AR10" s="1185"/>
      <c r="AS10" s="1185"/>
      <c r="AT10" s="1185"/>
      <c r="AU10" s="1185"/>
      <c r="AV10" s="1185"/>
      <c r="AW10" s="1185"/>
      <c r="AX10" s="1185"/>
      <c r="AY10" s="1185"/>
      <c r="AZ10" s="1185"/>
      <c r="BA10" s="1185"/>
      <c r="BB10" s="1185"/>
      <c r="BC10" s="1185"/>
      <c r="BD10" s="1185"/>
      <c r="BE10" s="1185"/>
      <c r="BF10" s="1185"/>
      <c r="BG10" s="1185"/>
      <c r="BH10" s="1185"/>
      <c r="BI10" s="1185"/>
      <c r="BJ10" s="1185"/>
      <c r="BK10" s="1185"/>
      <c r="BL10" s="1185"/>
      <c r="BM10" s="1185"/>
      <c r="BN10" s="1185"/>
      <c r="BO10" s="1185"/>
      <c r="BP10" s="1185"/>
      <c r="BQ10" s="1185"/>
      <c r="BR10" s="1185"/>
      <c r="BS10" s="1185"/>
      <c r="BT10" s="1185"/>
      <c r="BU10" s="1185"/>
      <c r="BV10" s="1185"/>
      <c r="BW10" s="1185"/>
      <c r="BX10" s="1185"/>
      <c r="BY10" s="1185"/>
      <c r="BZ10" s="1185"/>
      <c r="CA10" s="1185"/>
      <c r="CB10" s="1185"/>
      <c r="CC10" s="1185"/>
      <c r="CD10" s="1185"/>
      <c r="CE10" s="1185"/>
      <c r="CF10" s="1215"/>
      <c r="CG10" s="1185"/>
      <c r="CH10" s="1185"/>
      <c r="CI10" s="1185"/>
      <c r="CJ10" s="1185"/>
      <c r="CK10" s="1215"/>
      <c r="CL10" s="1185"/>
      <c r="CM10" s="1185"/>
      <c r="CN10" s="1185"/>
      <c r="CO10" s="1185"/>
      <c r="CP10" s="1215"/>
      <c r="CQ10" s="1185"/>
      <c r="CR10" s="1185"/>
      <c r="CS10" s="1185"/>
      <c r="CT10" s="1185"/>
      <c r="CU10" s="1185"/>
      <c r="CV10" s="1185"/>
      <c r="CW10" s="1185"/>
      <c r="CX10" s="1185"/>
      <c r="CY10" s="1185"/>
      <c r="CZ10" s="1185"/>
      <c r="DA10" s="1185"/>
      <c r="DB10" s="1185"/>
      <c r="DC10" s="1185"/>
      <c r="DD10" s="1185"/>
      <c r="DE10" s="1702"/>
      <c r="DF10" s="1185"/>
      <c r="DG10" s="1185"/>
      <c r="DH10" s="1185"/>
      <c r="DI10" s="1185"/>
      <c r="DJ10" s="1702"/>
      <c r="DK10" s="1253"/>
      <c r="DL10" s="1253"/>
      <c r="DM10" s="1253"/>
      <c r="DN10" s="1253"/>
      <c r="DO10" s="1252"/>
      <c r="DP10" s="1474"/>
      <c r="DQ10" s="1474"/>
      <c r="DR10" s="1474"/>
      <c r="DS10" s="1474"/>
      <c r="DT10" s="1475"/>
      <c r="DU10" s="1474"/>
      <c r="DV10" s="1474"/>
      <c r="DW10" s="1474"/>
      <c r="DX10" s="1474"/>
      <c r="DY10" s="1475"/>
      <c r="DZ10" s="1474"/>
      <c r="EA10" s="1474" t="str">
        <f t="shared" ref="EA10:EI10" si="3">+IFERROR(EA7/DV7-1,"")</f>
        <v/>
      </c>
      <c r="EB10" s="1474">
        <f t="shared" si="3"/>
        <v>19.399999999999999</v>
      </c>
      <c r="EC10" s="1474">
        <f t="shared" si="3"/>
        <v>2.9404761904761902</v>
      </c>
      <c r="ED10" s="1474">
        <f t="shared" si="3"/>
        <v>9.8080808080808062</v>
      </c>
      <c r="EE10" s="1474">
        <f t="shared" si="3"/>
        <v>0.5102356863573243</v>
      </c>
      <c r="EF10" s="1474">
        <f t="shared" si="3"/>
        <v>0.12743639003887397</v>
      </c>
      <c r="EG10" s="1474">
        <f t="shared" si="3"/>
        <v>-4.2599705021375556E-3</v>
      </c>
      <c r="EH10" s="1474">
        <f t="shared" si="3"/>
        <v>-5.8703017341320551E-2</v>
      </c>
      <c r="EI10" s="1474">
        <f t="shared" si="3"/>
        <v>9.6230636648788836E-2</v>
      </c>
      <c r="EJ10" s="1474">
        <f t="shared" ref="EJ10:ES10" si="4">+IFERROR(EJ7/EE7-1,"")</f>
        <v>0.26627118644067793</v>
      </c>
      <c r="EK10" s="1474">
        <f t="shared" si="4"/>
        <v>0.34904000000000002</v>
      </c>
      <c r="EL10" s="1474">
        <f t="shared" si="4"/>
        <v>0.14285714285714279</v>
      </c>
      <c r="EM10" s="1474">
        <f t="shared" si="4"/>
        <v>8.8235294117647189E-2</v>
      </c>
      <c r="EN10" s="1474">
        <f t="shared" si="4"/>
        <v>0.20712890624999969</v>
      </c>
      <c r="EO10" s="1474">
        <f t="shared" si="4"/>
        <v>3.9084459911658653E-2</v>
      </c>
      <c r="EP10" s="1474">
        <f t="shared" si="4"/>
        <v>7.6143035047144592E-2</v>
      </c>
      <c r="EQ10" s="1474">
        <f t="shared" si="4"/>
        <v>0.34347475002874428</v>
      </c>
      <c r="ER10" s="1474">
        <f t="shared" si="4"/>
        <v>0.59520641817493813</v>
      </c>
      <c r="ES10" s="1474">
        <f t="shared" si="4"/>
        <v>0.25722629543606534</v>
      </c>
      <c r="ET10" s="1474">
        <f t="shared" ref="ET10:EZ10" si="5">+IFERROR(ET7/ES7-1,"")</f>
        <v>0.51319608752566226</v>
      </c>
      <c r="EU10" s="1474">
        <f t="shared" si="5"/>
        <v>0.35367416054309264</v>
      </c>
      <c r="EV10" s="1474">
        <f t="shared" si="5"/>
        <v>0.2828624618549751</v>
      </c>
      <c r="EW10" s="1474">
        <f t="shared" si="5"/>
        <v>0.23938635960222721</v>
      </c>
      <c r="EX10" s="1474">
        <f t="shared" si="5"/>
        <v>0.17254159554260151</v>
      </c>
      <c r="EY10" s="1474">
        <f t="shared" si="5"/>
        <v>0.12860788017017066</v>
      </c>
      <c r="EZ10" s="1474">
        <f t="shared" si="5"/>
        <v>0.10085961320087589</v>
      </c>
      <c r="FA10" s="1702"/>
      <c r="FB10" s="1702"/>
      <c r="FC10" s="1185"/>
    </row>
    <row r="11" spans="1:159" ht="12" customHeight="1">
      <c r="A11" s="1705" t="s">
        <v>5524</v>
      </c>
      <c r="B11" s="1702"/>
      <c r="C11" s="1702"/>
      <c r="D11" s="1702"/>
      <c r="E11" s="1185"/>
      <c r="F11" s="1185"/>
      <c r="G11" s="1185"/>
      <c r="H11" s="1185"/>
      <c r="I11" s="1185"/>
      <c r="J11" s="1185"/>
      <c r="K11" s="1185"/>
      <c r="L11" s="1185"/>
      <c r="M11" s="1185"/>
      <c r="N11" s="1185"/>
      <c r="O11" s="1185"/>
      <c r="P11" s="1185"/>
      <c r="Q11" s="1185"/>
      <c r="R11" s="1185"/>
      <c r="S11" s="1185"/>
      <c r="T11" s="1185"/>
      <c r="U11" s="1185"/>
      <c r="V11" s="1185"/>
      <c r="W11" s="1185"/>
      <c r="X11" s="1185"/>
      <c r="Y11" s="1185"/>
      <c r="Z11" s="1185"/>
      <c r="AA11" s="1185"/>
      <c r="AB11" s="1185"/>
      <c r="AC11" s="1185"/>
      <c r="AD11" s="1185"/>
      <c r="AE11" s="1185"/>
      <c r="AF11" s="1185"/>
      <c r="AG11" s="1185"/>
      <c r="AH11" s="1185"/>
      <c r="AI11" s="1185"/>
      <c r="AJ11" s="1185"/>
      <c r="AK11" s="1185"/>
      <c r="AL11" s="1185"/>
      <c r="AM11" s="1185"/>
      <c r="AN11" s="1185"/>
      <c r="AO11" s="1185"/>
      <c r="AP11" s="1185"/>
      <c r="AQ11" s="1185"/>
      <c r="AR11" s="1185"/>
      <c r="AS11" s="1185"/>
      <c r="AT11" s="1185"/>
      <c r="AU11" s="1185"/>
      <c r="AV11" s="1185"/>
      <c r="AW11" s="1185"/>
      <c r="AX11" s="1185"/>
      <c r="AY11" s="1185"/>
      <c r="AZ11" s="1185"/>
      <c r="BA11" s="1185"/>
      <c r="BB11" s="1185"/>
      <c r="BC11" s="1185"/>
      <c r="BD11" s="1185"/>
      <c r="BE11" s="1185"/>
      <c r="BF11" s="1185"/>
      <c r="BG11" s="1185"/>
      <c r="BH11" s="1185"/>
      <c r="BI11" s="1185"/>
      <c r="BJ11" s="1185"/>
      <c r="BK11" s="1185"/>
      <c r="BL11" s="1185"/>
      <c r="BM11" s="1185"/>
      <c r="BN11" s="1185"/>
      <c r="BO11" s="1185"/>
      <c r="BP11" s="1185"/>
      <c r="BQ11" s="1185"/>
      <c r="BR11" s="1185"/>
      <c r="BS11" s="1185"/>
      <c r="BT11" s="1185"/>
      <c r="BU11" s="1185"/>
      <c r="BV11" s="1185"/>
      <c r="BW11" s="1185"/>
      <c r="BX11" s="1185"/>
      <c r="BY11" s="1185"/>
      <c r="BZ11" s="1185"/>
      <c r="CA11" s="1185"/>
      <c r="CB11" s="1185"/>
      <c r="CC11" s="1185"/>
      <c r="CD11" s="1185"/>
      <c r="CE11" s="1185"/>
      <c r="CF11" s="1215"/>
      <c r="CG11" s="1185"/>
      <c r="CH11" s="1185"/>
      <c r="CI11" s="1185"/>
      <c r="CJ11" s="1185"/>
      <c r="CK11" s="1215"/>
      <c r="CL11" s="1185"/>
      <c r="CM11" s="1185"/>
      <c r="CN11" s="1185"/>
      <c r="CO11" s="1185"/>
      <c r="CP11" s="1215"/>
      <c r="CQ11" s="1185"/>
      <c r="CR11" s="1185"/>
      <c r="CS11" s="1185"/>
      <c r="CT11" s="1185"/>
      <c r="CU11" s="1185"/>
      <c r="CV11" s="1185"/>
      <c r="CW11" s="1185"/>
      <c r="CX11" s="1185"/>
      <c r="CY11" s="1185"/>
      <c r="CZ11" s="1185"/>
      <c r="DA11" s="1185"/>
      <c r="DB11" s="1185"/>
      <c r="DC11" s="1185"/>
      <c r="DD11" s="1185"/>
      <c r="DE11" s="1702"/>
      <c r="DF11" s="1185"/>
      <c r="DG11" s="1185"/>
      <c r="DH11" s="1185"/>
      <c r="DI11" s="1185"/>
      <c r="DJ11" s="1702"/>
      <c r="DK11" s="1253"/>
      <c r="DL11" s="1253"/>
      <c r="DM11" s="1253"/>
      <c r="DN11" s="1253"/>
      <c r="DO11" s="1252"/>
      <c r="DP11" s="1474"/>
      <c r="DQ11" s="1474"/>
      <c r="DR11" s="1474"/>
      <c r="DS11" s="1474"/>
      <c r="DT11" s="1475"/>
      <c r="DU11" s="1474"/>
      <c r="DV11" s="1474"/>
      <c r="DW11" s="1474"/>
      <c r="DX11" s="1474"/>
      <c r="DY11" s="1475"/>
      <c r="DZ11" s="1474"/>
      <c r="EA11" s="1474" t="str">
        <f t="shared" ref="EA11:EI11" si="6">+IFERROR(EA9/DV9-1,"")</f>
        <v/>
      </c>
      <c r="EB11" s="1474">
        <f t="shared" si="6"/>
        <v>5.2136105860113426</v>
      </c>
      <c r="EC11" s="1474">
        <f t="shared" si="6"/>
        <v>0.11569928137092322</v>
      </c>
      <c r="ED11" s="1474">
        <f t="shared" si="6"/>
        <v>2.6741440933032359</v>
      </c>
      <c r="EE11" s="1474">
        <f t="shared" si="6"/>
        <v>4.7886249727609353E-2</v>
      </c>
      <c r="EF11" s="1474">
        <f t="shared" si="6"/>
        <v>4.0169133192389017E-2</v>
      </c>
      <c r="EG11" s="1474">
        <f t="shared" si="6"/>
        <v>3.7217320758543559E-2</v>
      </c>
      <c r="EH11" s="1474">
        <f t="shared" si="6"/>
        <v>0.18114254570678279</v>
      </c>
      <c r="EI11" s="1474">
        <f t="shared" si="6"/>
        <v>7.7655612016332309E-2</v>
      </c>
      <c r="EJ11" s="1474">
        <f t="shared" ref="EJ11:ES11" si="7">+IFERROR(EJ9/EE9-1,"")</f>
        <v>0.24954510007798292</v>
      </c>
      <c r="EK11" s="1474">
        <f t="shared" si="7"/>
        <v>0.27951993805652342</v>
      </c>
      <c r="EL11" s="1474">
        <f t="shared" si="7"/>
        <v>0.11639616738365266</v>
      </c>
      <c r="EM11" s="1474">
        <f t="shared" si="7"/>
        <v>2.2148580057888445E-2</v>
      </c>
      <c r="EN11" s="1474">
        <f t="shared" si="7"/>
        <v>0.16016580753972964</v>
      </c>
      <c r="EO11" s="1474">
        <f t="shared" si="7"/>
        <v>-1.8057000208030027E-2</v>
      </c>
      <c r="EP11" s="1474">
        <f t="shared" si="7"/>
        <v>-2.7544316842615157E-2</v>
      </c>
      <c r="EQ11" s="1474">
        <f t="shared" si="7"/>
        <v>0.36937915440721159</v>
      </c>
      <c r="ER11" s="1474">
        <f t="shared" si="7"/>
        <v>0.67450135918214227</v>
      </c>
      <c r="ES11" s="1474">
        <f t="shared" si="7"/>
        <v>0.242721717370878</v>
      </c>
      <c r="ET11" s="1474">
        <f t="shared" ref="ET11:EZ11" si="8">+IFERROR(ET9/ES9-1,"")</f>
        <v>0.61900134394288586</v>
      </c>
      <c r="EU11" s="1474">
        <f t="shared" si="8"/>
        <v>0.33275282159917063</v>
      </c>
      <c r="EV11" s="1474">
        <f t="shared" si="8"/>
        <v>0.27146039028451874</v>
      </c>
      <c r="EW11" s="1474">
        <f t="shared" si="8"/>
        <v>0.23266942423010017</v>
      </c>
      <c r="EX11" s="1474">
        <f t="shared" si="8"/>
        <v>0.17472691094388426</v>
      </c>
      <c r="EY11" s="1474">
        <f t="shared" si="8"/>
        <v>0.13818541067917423</v>
      </c>
      <c r="EZ11" s="1474">
        <f t="shared" si="8"/>
        <v>0.11445007881518321</v>
      </c>
      <c r="FA11" s="1702"/>
      <c r="FB11" s="1702"/>
      <c r="FC11" s="1185"/>
    </row>
    <row r="12" spans="1:159" ht="12" customHeight="1">
      <c r="A12" s="1706"/>
      <c r="B12" s="1702"/>
      <c r="C12" s="1702"/>
      <c r="D12" s="1702"/>
      <c r="E12" s="1185"/>
      <c r="F12" s="1185"/>
      <c r="G12" s="1185"/>
      <c r="H12" s="1185"/>
      <c r="I12" s="1185"/>
      <c r="J12" s="1185"/>
      <c r="K12" s="1185"/>
      <c r="L12" s="1185"/>
      <c r="M12" s="1185"/>
      <c r="N12" s="1185"/>
      <c r="O12" s="1185"/>
      <c r="P12" s="1185"/>
      <c r="Q12" s="1185"/>
      <c r="R12" s="1185"/>
      <c r="S12" s="1185"/>
      <c r="T12" s="1185"/>
      <c r="U12" s="1185"/>
      <c r="V12" s="1185"/>
      <c r="W12" s="1185"/>
      <c r="X12" s="1185"/>
      <c r="Y12" s="1185"/>
      <c r="Z12" s="1185"/>
      <c r="AA12" s="1185"/>
      <c r="AB12" s="1185"/>
      <c r="AC12" s="1185"/>
      <c r="AD12" s="1185"/>
      <c r="AE12" s="1185"/>
      <c r="AF12" s="1185"/>
      <c r="AG12" s="1185"/>
      <c r="AH12" s="1185"/>
      <c r="AI12" s="1185"/>
      <c r="AJ12" s="1185"/>
      <c r="AK12" s="1185"/>
      <c r="AL12" s="1185"/>
      <c r="AM12" s="1185"/>
      <c r="AN12" s="1185"/>
      <c r="AO12" s="1185"/>
      <c r="AP12" s="1185"/>
      <c r="AQ12" s="1185"/>
      <c r="AR12" s="1185"/>
      <c r="AS12" s="1185"/>
      <c r="AT12" s="1185"/>
      <c r="AU12" s="1185"/>
      <c r="AV12" s="1185"/>
      <c r="AW12" s="1185"/>
      <c r="AX12" s="1185"/>
      <c r="AY12" s="1185"/>
      <c r="AZ12" s="1185"/>
      <c r="BA12" s="1185"/>
      <c r="BB12" s="1185"/>
      <c r="BC12" s="1185"/>
      <c r="BD12" s="1185"/>
      <c r="BE12" s="1185"/>
      <c r="BF12" s="1185"/>
      <c r="BG12" s="1185"/>
      <c r="BH12" s="1185"/>
      <c r="BI12" s="1185"/>
      <c r="BJ12" s="1185"/>
      <c r="BK12" s="1185"/>
      <c r="BL12" s="1185"/>
      <c r="BM12" s="1185"/>
      <c r="BN12" s="1185"/>
      <c r="BO12" s="1185"/>
      <c r="BP12" s="1185"/>
      <c r="BQ12" s="1185"/>
      <c r="BR12" s="1185"/>
      <c r="BS12" s="1185"/>
      <c r="BT12" s="1185"/>
      <c r="BU12" s="1185"/>
      <c r="BV12" s="1185"/>
      <c r="BW12" s="1185"/>
      <c r="BX12" s="1185"/>
      <c r="BY12" s="1185"/>
      <c r="BZ12" s="1185"/>
      <c r="CA12" s="1185"/>
      <c r="CB12" s="1185"/>
      <c r="CC12" s="1185"/>
      <c r="CD12" s="1185"/>
      <c r="CE12" s="1185"/>
      <c r="CF12" s="1215"/>
      <c r="CG12" s="1185"/>
      <c r="CH12" s="1185"/>
      <c r="CI12" s="1185"/>
      <c r="CJ12" s="1185"/>
      <c r="CK12" s="1215"/>
      <c r="CL12" s="1185"/>
      <c r="CM12" s="1185"/>
      <c r="CN12" s="1185"/>
      <c r="CO12" s="1185"/>
      <c r="CP12" s="1215"/>
      <c r="CQ12" s="1185"/>
      <c r="CR12" s="1185"/>
      <c r="CS12" s="1185"/>
      <c r="CT12" s="1185"/>
      <c r="CU12" s="1185"/>
      <c r="CV12" s="1185"/>
      <c r="CW12" s="1185"/>
      <c r="CX12" s="1185"/>
      <c r="CY12" s="1185"/>
      <c r="CZ12" s="1185"/>
      <c r="DA12" s="1185"/>
      <c r="DB12" s="1185"/>
      <c r="DC12" s="1185"/>
      <c r="DD12" s="1185"/>
      <c r="DE12" s="1702"/>
      <c r="DF12" s="1185"/>
      <c r="DG12" s="1185"/>
      <c r="DH12" s="1185"/>
      <c r="DI12" s="1185"/>
      <c r="DJ12" s="1702"/>
      <c r="DK12" s="1253"/>
      <c r="DL12" s="1253"/>
      <c r="DM12" s="1253"/>
      <c r="DN12" s="1253"/>
      <c r="DO12" s="1252"/>
      <c r="DP12" s="1253"/>
      <c r="DQ12" s="1253"/>
      <c r="DR12" s="1253"/>
      <c r="DS12" s="1253"/>
      <c r="DU12" s="1253"/>
      <c r="DV12" s="1253"/>
      <c r="DW12" s="1253"/>
      <c r="DX12" s="1253"/>
      <c r="DY12" s="1252"/>
      <c r="DZ12" s="1253"/>
      <c r="EA12" s="1253"/>
      <c r="EB12" s="1253"/>
      <c r="EC12" s="1253"/>
      <c r="ED12" s="1252"/>
      <c r="EE12" s="1253"/>
      <c r="EF12" s="1253"/>
      <c r="EG12" s="1253"/>
      <c r="EH12" s="1253"/>
      <c r="EI12" s="1252"/>
      <c r="EJ12" s="1253"/>
      <c r="EK12" s="1253"/>
      <c r="EL12" s="1253"/>
      <c r="EM12" s="1253"/>
      <c r="EN12" s="1252"/>
      <c r="EO12" s="1253"/>
      <c r="EP12" s="1253"/>
      <c r="EQ12" s="1253"/>
      <c r="ER12" s="1253"/>
      <c r="ES12" s="1253"/>
      <c r="ET12" s="1253"/>
      <c r="EU12" s="1253"/>
      <c r="EV12" s="1253"/>
      <c r="EW12" s="1253"/>
      <c r="EX12" s="1253"/>
      <c r="EY12" s="1253"/>
      <c r="EZ12" s="1253"/>
      <c r="FA12" s="1702"/>
      <c r="FB12" s="1702"/>
      <c r="FC12" s="1185"/>
    </row>
    <row r="13" spans="1:159" ht="14.1" customHeight="1">
      <c r="A13" s="1701" t="s">
        <v>5525</v>
      </c>
      <c r="B13" s="1702"/>
      <c r="C13" s="1702"/>
      <c r="D13" s="1702"/>
      <c r="E13" s="1185"/>
      <c r="F13" s="1185"/>
      <c r="G13" s="1185"/>
      <c r="H13" s="1185"/>
      <c r="I13" s="1185"/>
      <c r="J13" s="1185"/>
      <c r="K13" s="1185"/>
      <c r="L13" s="1185"/>
      <c r="M13" s="1185"/>
      <c r="N13" s="1185"/>
      <c r="O13" s="1185"/>
      <c r="P13" s="1185"/>
      <c r="Q13" s="1185"/>
      <c r="R13" s="1185"/>
      <c r="S13" s="1185"/>
      <c r="T13" s="1185"/>
      <c r="U13" s="1185"/>
      <c r="V13" s="1185"/>
      <c r="W13" s="1185"/>
      <c r="X13" s="1185"/>
      <c r="Y13" s="1185"/>
      <c r="Z13" s="1185"/>
      <c r="AA13" s="1185"/>
      <c r="AB13" s="1185"/>
      <c r="AC13" s="1185"/>
      <c r="AD13" s="1185"/>
      <c r="AE13" s="1185"/>
      <c r="AF13" s="1185"/>
      <c r="AG13" s="1185"/>
      <c r="AH13" s="1185"/>
      <c r="AI13" s="1185"/>
      <c r="AJ13" s="1185"/>
      <c r="AK13" s="1185"/>
      <c r="AL13" s="1185"/>
      <c r="AM13" s="1185"/>
      <c r="AN13" s="1185"/>
      <c r="AO13" s="1185"/>
      <c r="AP13" s="1185"/>
      <c r="AQ13" s="1185"/>
      <c r="AR13" s="1185"/>
      <c r="AS13" s="1185"/>
      <c r="AT13" s="1185"/>
      <c r="AU13" s="1185"/>
      <c r="AV13" s="1185"/>
      <c r="AW13" s="1185"/>
      <c r="AX13" s="1185"/>
      <c r="AY13" s="1185"/>
      <c r="AZ13" s="1185"/>
      <c r="BA13" s="1185"/>
      <c r="BB13" s="1185"/>
      <c r="BC13" s="1185"/>
      <c r="BD13" s="1185"/>
      <c r="BE13" s="1185"/>
      <c r="BF13" s="1185"/>
      <c r="BG13" s="1185"/>
      <c r="BH13" s="1185"/>
      <c r="BI13" s="1185"/>
      <c r="BJ13" s="1185"/>
      <c r="BK13" s="1185"/>
      <c r="BL13" s="1185"/>
      <c r="BM13" s="1185"/>
      <c r="BN13" s="1185"/>
      <c r="BO13" s="1185"/>
      <c r="BP13" s="1185"/>
      <c r="BQ13" s="1185"/>
      <c r="BR13" s="1185"/>
      <c r="BS13" s="1185"/>
      <c r="BT13" s="1185"/>
      <c r="BU13" s="1185"/>
      <c r="BV13" s="1185"/>
      <c r="BW13" s="1185"/>
      <c r="BX13" s="1185"/>
      <c r="BY13" s="1185"/>
      <c r="BZ13" s="1185"/>
      <c r="CA13" s="1185"/>
      <c r="CB13" s="1185"/>
      <c r="CC13" s="1185"/>
      <c r="CD13" s="1185"/>
      <c r="CE13" s="1185"/>
      <c r="CF13" s="1215"/>
      <c r="CG13" s="1185"/>
      <c r="CH13" s="1185"/>
      <c r="CI13" s="1185"/>
      <c r="CJ13" s="1185"/>
      <c r="CK13" s="1215"/>
      <c r="CL13" s="1185"/>
      <c r="CM13" s="1185"/>
      <c r="CN13" s="1185"/>
      <c r="CO13" s="1185"/>
      <c r="CP13" s="1215"/>
      <c r="CQ13" s="1185"/>
      <c r="CR13" s="1185"/>
      <c r="CS13" s="1185"/>
      <c r="CT13" s="1185"/>
      <c r="CU13" s="1185"/>
      <c r="CV13" s="1185"/>
      <c r="CW13" s="1185"/>
      <c r="CX13" s="1185"/>
      <c r="CY13" s="1185"/>
      <c r="CZ13" s="1185"/>
      <c r="DA13" s="1185"/>
      <c r="DB13" s="1185"/>
      <c r="DC13" s="1185"/>
      <c r="DD13" s="1185"/>
      <c r="DE13" s="1702"/>
      <c r="DF13" s="1185"/>
      <c r="DG13" s="1185"/>
      <c r="DH13" s="1185"/>
      <c r="DI13" s="1185"/>
      <c r="DJ13" s="1702"/>
      <c r="DK13" s="1253"/>
      <c r="DL13" s="1253"/>
      <c r="DM13" s="1253"/>
      <c r="DN13" s="1253"/>
      <c r="DO13" s="1252"/>
      <c r="DP13" s="1253"/>
      <c r="DQ13" s="1253"/>
      <c r="DR13" s="1253"/>
      <c r="DS13" s="1253"/>
      <c r="DT13" s="1252"/>
      <c r="DU13" s="1253">
        <f>+DU154</f>
        <v>3</v>
      </c>
      <c r="DV13" s="1253">
        <f>+DV154</f>
        <v>5</v>
      </c>
      <c r="DW13" s="1253">
        <f>+DW154</f>
        <v>4.6239999999999997</v>
      </c>
      <c r="DX13" s="1253">
        <f>+DX154</f>
        <v>8.4870162499999999</v>
      </c>
      <c r="DY13" s="1252">
        <f>+SUM(DU13:DX13)</f>
        <v>21.111016249999999</v>
      </c>
      <c r="DZ13" s="1253">
        <f>+DZ154</f>
        <v>9.137480512499998</v>
      </c>
      <c r="EA13" s="1253">
        <f>+EA154</f>
        <v>16.299800131250006</v>
      </c>
      <c r="EB13" s="1253">
        <f>+EB154</f>
        <v>21.3081712</v>
      </c>
      <c r="EC13" s="1253">
        <f>+EC154</f>
        <v>21.598196600000001</v>
      </c>
      <c r="ED13" s="1252">
        <f>+SUM(DZ13:EC13)</f>
        <v>68.343648443749998</v>
      </c>
      <c r="EE13" s="1253">
        <f>+EE154</f>
        <v>11.415895850000002</v>
      </c>
      <c r="EF13" s="1253">
        <f>+EF154</f>
        <v>15.353214716851312</v>
      </c>
      <c r="EG13" s="1253">
        <f>+EG154</f>
        <v>17.1674221</v>
      </c>
      <c r="EH13" s="1253">
        <f>+EH154</f>
        <v>24.157299379999998</v>
      </c>
      <c r="EI13" s="1252">
        <f>+SUM(EE13:EH13)</f>
        <v>68.093832046851304</v>
      </c>
      <c r="EJ13" s="1253">
        <f>+EJ154</f>
        <v>18.317563920000001</v>
      </c>
      <c r="EK13" s="1253">
        <f>+EK154</f>
        <v>18.880488790000001</v>
      </c>
      <c r="EL13" s="1253">
        <f>+EL154</f>
        <v>16.640007130000001</v>
      </c>
      <c r="EM13" s="1253">
        <f>+EM154</f>
        <v>13.61862328</v>
      </c>
      <c r="EN13" s="1252">
        <f>+SUM(EJ13:EM13)</f>
        <v>67.456683119999994</v>
      </c>
      <c r="EO13" s="1253">
        <f>+EO154</f>
        <v>11.083495200000003</v>
      </c>
      <c r="EP13" s="1253">
        <f>+EP154</f>
        <v>21.000479676313802</v>
      </c>
      <c r="EQ13" s="1253">
        <f>+EQ154</f>
        <v>19.096539241079032</v>
      </c>
      <c r="ER13" s="1253">
        <f>+ER154</f>
        <v>17.780134701348143</v>
      </c>
      <c r="ES13" s="1252">
        <f>+SUM(EO13:ER13)</f>
        <v>68.960648818740978</v>
      </c>
      <c r="ET13" s="1253">
        <f t="shared" ref="ET13:EZ13" si="9">+ET154</f>
        <v>90.537806233689054</v>
      </c>
      <c r="EU13" s="1253">
        <f t="shared" si="9"/>
        <v>110.92432624590273</v>
      </c>
      <c r="EV13" s="1253">
        <f t="shared" si="9"/>
        <v>131.07824867832022</v>
      </c>
      <c r="EW13" s="1253">
        <f t="shared" si="9"/>
        <v>151.10449679139427</v>
      </c>
      <c r="EX13" s="1253">
        <f t="shared" si="9"/>
        <v>169.96912362895046</v>
      </c>
      <c r="EY13" s="1253">
        <f t="shared" si="9"/>
        <v>186.7496050127308</v>
      </c>
      <c r="EZ13" s="1253">
        <f t="shared" si="9"/>
        <v>201.74605788807901</v>
      </c>
      <c r="FA13" s="1907"/>
      <c r="FB13" s="1907">
        <f>+(EW13/EN13)^(0.2)-1</f>
        <v>0.17503412975640553</v>
      </c>
      <c r="FC13" s="1185"/>
    </row>
    <row r="14" spans="1:159" ht="14.1" customHeight="1">
      <c r="A14" s="1701" t="s">
        <v>5526</v>
      </c>
      <c r="B14" s="1702"/>
      <c r="C14" s="1702"/>
      <c r="D14" s="1702"/>
      <c r="E14" s="1185"/>
      <c r="F14" s="1185"/>
      <c r="G14" s="1185"/>
      <c r="H14" s="1185"/>
      <c r="I14" s="1185"/>
      <c r="J14" s="1185"/>
      <c r="K14" s="1185"/>
      <c r="L14" s="1185"/>
      <c r="M14" s="1185"/>
      <c r="N14" s="1185"/>
      <c r="O14" s="1185"/>
      <c r="P14" s="1185"/>
      <c r="Q14" s="1185"/>
      <c r="R14" s="1185"/>
      <c r="S14" s="1185"/>
      <c r="T14" s="1185"/>
      <c r="U14" s="1185"/>
      <c r="V14" s="1185"/>
      <c r="W14" s="1185"/>
      <c r="X14" s="1185"/>
      <c r="Y14" s="1185"/>
      <c r="Z14" s="1185"/>
      <c r="AA14" s="1185"/>
      <c r="AB14" s="1185"/>
      <c r="AC14" s="1185"/>
      <c r="AD14" s="1185"/>
      <c r="AE14" s="1185"/>
      <c r="AF14" s="1185"/>
      <c r="AG14" s="1185"/>
      <c r="AH14" s="1185"/>
      <c r="AI14" s="1185"/>
      <c r="AJ14" s="1185"/>
      <c r="AK14" s="1185"/>
      <c r="AL14" s="1185"/>
      <c r="AM14" s="1185"/>
      <c r="AN14" s="1185"/>
      <c r="AO14" s="1185"/>
      <c r="AP14" s="1185"/>
      <c r="AQ14" s="1185"/>
      <c r="AR14" s="1185"/>
      <c r="AS14" s="1185"/>
      <c r="AT14" s="1185"/>
      <c r="AU14" s="1185"/>
      <c r="AV14" s="1185"/>
      <c r="AW14" s="1185"/>
      <c r="AX14" s="1185"/>
      <c r="AY14" s="1185"/>
      <c r="AZ14" s="1185"/>
      <c r="BA14" s="1185"/>
      <c r="BB14" s="1185"/>
      <c r="BC14" s="1185"/>
      <c r="BD14" s="1185"/>
      <c r="BE14" s="1185"/>
      <c r="BF14" s="1185"/>
      <c r="BG14" s="1185"/>
      <c r="BH14" s="1185"/>
      <c r="BI14" s="1185"/>
      <c r="BJ14" s="1185"/>
      <c r="BK14" s="1185"/>
      <c r="BL14" s="1185"/>
      <c r="BM14" s="1185"/>
      <c r="BN14" s="1185"/>
      <c r="BO14" s="1185"/>
      <c r="BP14" s="1185"/>
      <c r="BQ14" s="1185"/>
      <c r="BR14" s="1185"/>
      <c r="BS14" s="1185"/>
      <c r="BT14" s="1185"/>
      <c r="BU14" s="1185"/>
      <c r="BV14" s="1185"/>
      <c r="BW14" s="1185"/>
      <c r="BX14" s="1185"/>
      <c r="BY14" s="1185"/>
      <c r="BZ14" s="1185"/>
      <c r="CA14" s="1185"/>
      <c r="CB14" s="1185"/>
      <c r="CC14" s="1185"/>
      <c r="CD14" s="1185"/>
      <c r="CE14" s="1185"/>
      <c r="CF14" s="1215"/>
      <c r="CG14" s="1185"/>
      <c r="CH14" s="1185"/>
      <c r="CI14" s="1185"/>
      <c r="CJ14" s="1185"/>
      <c r="CK14" s="1215"/>
      <c r="CL14" s="1185"/>
      <c r="CM14" s="1185"/>
      <c r="CN14" s="1185"/>
      <c r="CO14" s="1185"/>
      <c r="CP14" s="1215"/>
      <c r="CQ14" s="1185"/>
      <c r="CR14" s="1185"/>
      <c r="CS14" s="1185"/>
      <c r="CT14" s="1185"/>
      <c r="CU14" s="1185"/>
      <c r="CV14" s="1185"/>
      <c r="CW14" s="1185"/>
      <c r="CX14" s="1185"/>
      <c r="CY14" s="1185"/>
      <c r="CZ14" s="1185"/>
      <c r="DA14" s="1185"/>
      <c r="DB14" s="1185"/>
      <c r="DC14" s="1185"/>
      <c r="DD14" s="1185"/>
      <c r="DE14" s="1702"/>
      <c r="DF14" s="1185"/>
      <c r="DG14" s="1185"/>
      <c r="DH14" s="1185"/>
      <c r="DI14" s="1185"/>
      <c r="DJ14" s="1702"/>
      <c r="DK14" s="1253"/>
      <c r="DL14" s="1253"/>
      <c r="DM14" s="1253"/>
      <c r="DN14" s="1253"/>
      <c r="DO14" s="1252"/>
      <c r="DP14" s="1253"/>
      <c r="DQ14" s="1253"/>
      <c r="DR14" s="1253"/>
      <c r="DS14" s="1253"/>
      <c r="DT14" s="1252"/>
      <c r="DU14" s="1253">
        <f>DU137</f>
        <v>0</v>
      </c>
      <c r="DV14" s="1253">
        <f>DV137</f>
        <v>0</v>
      </c>
      <c r="DW14" s="1253">
        <f>DW137</f>
        <v>3.26925</v>
      </c>
      <c r="DX14" s="1253">
        <f>DX137</f>
        <v>17.157150000000001</v>
      </c>
      <c r="DY14" s="1252">
        <f>+SUM(DU14:DX14)</f>
        <v>20.426400000000001</v>
      </c>
      <c r="DZ14" s="1253">
        <f>DZ137</f>
        <v>12.637637500000002</v>
      </c>
      <c r="EA14" s="1253">
        <f>EA137</f>
        <v>10.536518749999997</v>
      </c>
      <c r="EB14" s="1253">
        <f>EB137</f>
        <v>7.2218999999999998</v>
      </c>
      <c r="EC14" s="1253">
        <f>EC137</f>
        <v>6.5922499999999991</v>
      </c>
      <c r="ED14" s="1252">
        <f>+SUM(DZ14:EC14)</f>
        <v>36.988306250000001</v>
      </c>
      <c r="EE14" s="1253">
        <f>EE137</f>
        <v>8.1131499999999992</v>
      </c>
      <c r="EF14" s="1253">
        <f>EF137</f>
        <v>8.8728609912536456</v>
      </c>
      <c r="EG14" s="1253">
        <f>EG137</f>
        <v>7.8578999999999981</v>
      </c>
      <c r="EH14" s="1253">
        <f>EH137</f>
        <v>11.386819999999998</v>
      </c>
      <c r="EI14" s="1252">
        <f>+SUM(EE14:EH14)</f>
        <v>36.230730991253637</v>
      </c>
      <c r="EJ14" s="1253">
        <f>EJ137</f>
        <v>10.133880000000001</v>
      </c>
      <c r="EK14" s="1253">
        <f>EK137</f>
        <v>10.91581</v>
      </c>
      <c r="EL14" s="1253">
        <f>EL137</f>
        <v>8.487070000000001</v>
      </c>
      <c r="EM14" s="1253">
        <f>EM137</f>
        <v>11.006920000000001</v>
      </c>
      <c r="EN14" s="1252">
        <f>+SUM(EJ14:EM14)</f>
        <v>40.543680000000002</v>
      </c>
      <c r="EO14" s="1253">
        <f>EO137</f>
        <v>7.2068755041946799</v>
      </c>
      <c r="EP14" s="1253">
        <f>EP137</f>
        <v>8.7032882626812587</v>
      </c>
      <c r="EQ14" s="1253">
        <f>EQ137</f>
        <v>12.48497384441975</v>
      </c>
      <c r="ER14" s="1253">
        <f>ER137</f>
        <v>19.781299789700522</v>
      </c>
      <c r="ES14" s="1252">
        <f>+SUM(EO14:ER14)</f>
        <v>48.176437400996207</v>
      </c>
      <c r="ET14" s="1253">
        <f t="shared" ref="ET14:EZ14" si="10">ET137</f>
        <v>90.183292560098764</v>
      </c>
      <c r="EU14" s="1253">
        <f t="shared" si="10"/>
        <v>116.59184196814118</v>
      </c>
      <c r="EV14" s="1253">
        <f t="shared" si="10"/>
        <v>145.25155532018846</v>
      </c>
      <c r="EW14" s="1253">
        <f t="shared" si="10"/>
        <v>176.43052725036887</v>
      </c>
      <c r="EX14" s="1253">
        <f t="shared" si="10"/>
        <v>206.69036457811063</v>
      </c>
      <c r="EY14" s="1253">
        <f t="shared" si="10"/>
        <v>237.128861386327</v>
      </c>
      <c r="EZ14" s="1253">
        <f t="shared" si="10"/>
        <v>267.93174632068457</v>
      </c>
      <c r="FA14" s="1907"/>
      <c r="FB14" s="1907">
        <f>+(EW14/EN14)^(0.2)-1</f>
        <v>0.34193077642774106</v>
      </c>
      <c r="FC14" s="1185"/>
    </row>
    <row r="15" spans="1:159" ht="14.1" customHeight="1">
      <c r="A15" s="1701" t="s">
        <v>5527</v>
      </c>
      <c r="B15" s="1702"/>
      <c r="C15" s="1702"/>
      <c r="D15" s="1702"/>
      <c r="E15" s="1185"/>
      <c r="F15" s="1185"/>
      <c r="G15" s="1185"/>
      <c r="H15" s="1185"/>
      <c r="I15" s="1185"/>
      <c r="J15" s="1185"/>
      <c r="K15" s="1185"/>
      <c r="L15" s="1185"/>
      <c r="M15" s="1185"/>
      <c r="N15" s="1185"/>
      <c r="O15" s="1185"/>
      <c r="P15" s="1185"/>
      <c r="Q15" s="1185"/>
      <c r="R15" s="1185"/>
      <c r="S15" s="1185"/>
      <c r="T15" s="1185"/>
      <c r="U15" s="1185"/>
      <c r="V15" s="1185"/>
      <c r="W15" s="1185"/>
      <c r="X15" s="1185"/>
      <c r="Y15" s="1185"/>
      <c r="Z15" s="1185"/>
      <c r="AA15" s="1185"/>
      <c r="AB15" s="1185"/>
      <c r="AC15" s="1185"/>
      <c r="AD15" s="1185"/>
      <c r="AE15" s="1185"/>
      <c r="AF15" s="1185"/>
      <c r="AG15" s="1185"/>
      <c r="AH15" s="1185"/>
      <c r="AI15" s="1185"/>
      <c r="AJ15" s="1185"/>
      <c r="AK15" s="1185"/>
      <c r="AL15" s="1185"/>
      <c r="AM15" s="1185"/>
      <c r="AN15" s="1185"/>
      <c r="AO15" s="1185"/>
      <c r="AP15" s="1185"/>
      <c r="AQ15" s="1185"/>
      <c r="AR15" s="1185"/>
      <c r="AS15" s="1185"/>
      <c r="AT15" s="1185"/>
      <c r="AU15" s="1185"/>
      <c r="AV15" s="1185"/>
      <c r="AW15" s="1185"/>
      <c r="AX15" s="1185"/>
      <c r="AY15" s="1185"/>
      <c r="AZ15" s="1185"/>
      <c r="BA15" s="1185"/>
      <c r="BB15" s="1185"/>
      <c r="BC15" s="1185"/>
      <c r="BD15" s="1185"/>
      <c r="BE15" s="1185"/>
      <c r="BF15" s="1185"/>
      <c r="BG15" s="1185"/>
      <c r="BH15" s="1185"/>
      <c r="BI15" s="1185"/>
      <c r="BJ15" s="1185"/>
      <c r="BK15" s="1185"/>
      <c r="BL15" s="1185"/>
      <c r="BM15" s="1185"/>
      <c r="BN15" s="1185"/>
      <c r="BO15" s="1185"/>
      <c r="BP15" s="1185"/>
      <c r="BQ15" s="1185"/>
      <c r="BR15" s="1185"/>
      <c r="BS15" s="1185"/>
      <c r="BT15" s="1185"/>
      <c r="BU15" s="1185"/>
      <c r="BV15" s="1185"/>
      <c r="BW15" s="1185"/>
      <c r="BX15" s="1185"/>
      <c r="BY15" s="1185"/>
      <c r="BZ15" s="1185"/>
      <c r="CA15" s="1185"/>
      <c r="CB15" s="1185"/>
      <c r="CC15" s="1185"/>
      <c r="CD15" s="1185"/>
      <c r="CE15" s="1185"/>
      <c r="CF15" s="1215"/>
      <c r="CG15" s="1185"/>
      <c r="CH15" s="1185"/>
      <c r="CI15" s="1185"/>
      <c r="CJ15" s="1185"/>
      <c r="CK15" s="1215"/>
      <c r="CL15" s="1185"/>
      <c r="CM15" s="1185"/>
      <c r="CN15" s="1185"/>
      <c r="CO15" s="1185"/>
      <c r="CP15" s="1215"/>
      <c r="CQ15" s="1185"/>
      <c r="CR15" s="1185"/>
      <c r="CS15" s="1185"/>
      <c r="CT15" s="1185"/>
      <c r="CU15" s="1185"/>
      <c r="CV15" s="1185"/>
      <c r="CW15" s="1185"/>
      <c r="CX15" s="1185"/>
      <c r="CY15" s="1185"/>
      <c r="CZ15" s="1185"/>
      <c r="DA15" s="1185"/>
      <c r="DB15" s="1185"/>
      <c r="DC15" s="1185"/>
      <c r="DD15" s="1185"/>
      <c r="DE15" s="1702"/>
      <c r="DF15" s="1185"/>
      <c r="DG15" s="1185"/>
      <c r="DH15" s="1185"/>
      <c r="DI15" s="1185"/>
      <c r="DJ15" s="1702"/>
      <c r="DK15" s="1253"/>
      <c r="DL15" s="1253"/>
      <c r="DM15" s="1253"/>
      <c r="DN15" s="1253"/>
      <c r="DO15" s="1252"/>
      <c r="DP15" s="1253"/>
      <c r="DQ15" s="1253"/>
      <c r="DR15" s="1253"/>
      <c r="DS15" s="1253"/>
      <c r="DT15" s="1252"/>
      <c r="DU15" s="1253">
        <f t="shared" ref="DU15:EI15" si="11">DU165-DU14+DU8</f>
        <v>0</v>
      </c>
      <c r="DV15" s="1253">
        <f t="shared" si="11"/>
        <v>0</v>
      </c>
      <c r="DW15" s="1253">
        <f t="shared" si="11"/>
        <v>5.7807500000000003</v>
      </c>
      <c r="DX15" s="1253">
        <f t="shared" si="11"/>
        <v>12.845833749999997</v>
      </c>
      <c r="DY15" s="1252">
        <f t="shared" si="11"/>
        <v>18.626583749999998</v>
      </c>
      <c r="DZ15" s="1253">
        <f t="shared" si="11"/>
        <v>12.180881987500003</v>
      </c>
      <c r="EA15" s="1253">
        <f t="shared" si="11"/>
        <v>11.829681118749999</v>
      </c>
      <c r="EB15" s="1253">
        <f t="shared" si="11"/>
        <v>10.891928799999999</v>
      </c>
      <c r="EC15" s="1253">
        <f t="shared" si="11"/>
        <v>10.892553400000001</v>
      </c>
      <c r="ED15" s="1252">
        <f t="shared" si="11"/>
        <v>45.795045306250003</v>
      </c>
      <c r="EE15" s="1253">
        <f t="shared" si="11"/>
        <v>10.705954149999998</v>
      </c>
      <c r="EF15" s="1253">
        <f t="shared" si="11"/>
        <v>9.7379242918950428</v>
      </c>
      <c r="EG15" s="1253">
        <f t="shared" si="11"/>
        <v>9.7306778999999999</v>
      </c>
      <c r="EH15" s="1253">
        <f t="shared" si="11"/>
        <v>10.194880619999999</v>
      </c>
      <c r="EI15" s="1252">
        <f t="shared" si="11"/>
        <v>40.369436961895047</v>
      </c>
      <c r="EJ15" s="1253">
        <f t="shared" ref="EJ15:EO15" si="12">EJ165-EJ14+EJ8</f>
        <v>13.083556079999997</v>
      </c>
      <c r="EK15" s="1253">
        <f t="shared" si="12"/>
        <v>12.393701210000001</v>
      </c>
      <c r="EL15" s="1253">
        <f t="shared" si="12"/>
        <v>11.88492287</v>
      </c>
      <c r="EM15" s="1253">
        <f t="shared" si="12"/>
        <v>12.498956719999999</v>
      </c>
      <c r="EN15" s="1252">
        <f t="shared" si="12"/>
        <v>49.861136880000004</v>
      </c>
      <c r="EO15" s="1253">
        <f t="shared" si="12"/>
        <v>16.792379295805315</v>
      </c>
      <c r="EP15" s="1253">
        <f t="shared" ref="EP15:EZ15" si="13">EP165-EP14+EP8</f>
        <v>11.08524096</v>
      </c>
      <c r="EQ15" s="1253">
        <f t="shared" si="13"/>
        <v>11.600242705781202</v>
      </c>
      <c r="ER15" s="1253">
        <f t="shared" si="13"/>
        <v>12.593879146037782</v>
      </c>
      <c r="ES15" s="1252">
        <f t="shared" si="13"/>
        <v>52.071742107624296</v>
      </c>
      <c r="ET15" s="1253">
        <f t="shared" si="13"/>
        <v>51.026611673962165</v>
      </c>
      <c r="EU15" s="1253">
        <f t="shared" si="13"/>
        <v>49.798669788168084</v>
      </c>
      <c r="EV15" s="1253">
        <f t="shared" si="13"/>
        <v>48.944707543372246</v>
      </c>
      <c r="EW15" s="1253">
        <f t="shared" si="13"/>
        <v>48.43852707613685</v>
      </c>
      <c r="EX15" s="1253">
        <f t="shared" si="13"/>
        <v>50.152628604219615</v>
      </c>
      <c r="EY15" s="1253">
        <f t="shared" si="13"/>
        <v>51.633671172841019</v>
      </c>
      <c r="EZ15" s="1253">
        <f t="shared" si="13"/>
        <v>52.916637382035333</v>
      </c>
      <c r="FA15" s="1907"/>
      <c r="FB15" s="1907">
        <f>+(EW15/EN15)^(0.2)-1</f>
        <v>-5.7725480947976582E-3</v>
      </c>
      <c r="FC15" s="1185"/>
    </row>
    <row r="16" spans="1:159" ht="14.1" customHeight="1">
      <c r="A16" s="1704" t="s">
        <v>4894</v>
      </c>
      <c r="B16" s="1702"/>
      <c r="C16" s="1702"/>
      <c r="D16" s="1702"/>
      <c r="E16" s="1185"/>
      <c r="F16" s="1185"/>
      <c r="G16" s="1185"/>
      <c r="H16" s="1185"/>
      <c r="I16" s="1185"/>
      <c r="J16" s="1185"/>
      <c r="K16" s="1185"/>
      <c r="L16" s="1185"/>
      <c r="M16" s="1185"/>
      <c r="N16" s="1185"/>
      <c r="O16" s="1185"/>
      <c r="P16" s="1185"/>
      <c r="Q16" s="1185"/>
      <c r="R16" s="1185"/>
      <c r="S16" s="1185"/>
      <c r="T16" s="1185"/>
      <c r="U16" s="1185"/>
      <c r="V16" s="1185"/>
      <c r="W16" s="1185"/>
      <c r="X16" s="1185"/>
      <c r="Y16" s="1185"/>
      <c r="Z16" s="1185"/>
      <c r="AA16" s="1185"/>
      <c r="AB16" s="1185"/>
      <c r="AC16" s="1185"/>
      <c r="AD16" s="1185"/>
      <c r="AE16" s="1185"/>
      <c r="AF16" s="1185"/>
      <c r="AG16" s="1185"/>
      <c r="AH16" s="1185"/>
      <c r="AI16" s="1185"/>
      <c r="AJ16" s="1185"/>
      <c r="AK16" s="1185"/>
      <c r="AL16" s="1185"/>
      <c r="AM16" s="1185"/>
      <c r="AN16" s="1185"/>
      <c r="AO16" s="1185"/>
      <c r="AP16" s="1185"/>
      <c r="AQ16" s="1185"/>
      <c r="AR16" s="1185"/>
      <c r="AS16" s="1185"/>
      <c r="AT16" s="1185"/>
      <c r="AU16" s="1185"/>
      <c r="AV16" s="1185"/>
      <c r="AW16" s="1185"/>
      <c r="AX16" s="1185"/>
      <c r="AY16" s="1185"/>
      <c r="AZ16" s="1185"/>
      <c r="BA16" s="1185"/>
      <c r="BB16" s="1185"/>
      <c r="BC16" s="1185"/>
      <c r="BD16" s="1185"/>
      <c r="BE16" s="1185"/>
      <c r="BF16" s="1185"/>
      <c r="BG16" s="1185"/>
      <c r="BH16" s="1185"/>
      <c r="BI16" s="1185"/>
      <c r="BJ16" s="1185"/>
      <c r="BK16" s="1185"/>
      <c r="BL16" s="1185"/>
      <c r="BM16" s="1185"/>
      <c r="BN16" s="1185"/>
      <c r="BO16" s="1185"/>
      <c r="BP16" s="1185"/>
      <c r="BQ16" s="1185"/>
      <c r="BR16" s="1185"/>
      <c r="BS16" s="1185"/>
      <c r="BT16" s="1185"/>
      <c r="BU16" s="1185"/>
      <c r="BV16" s="1185"/>
      <c r="BW16" s="1185"/>
      <c r="BX16" s="1185"/>
      <c r="BY16" s="1185"/>
      <c r="BZ16" s="1185"/>
      <c r="CA16" s="1185"/>
      <c r="CB16" s="1185"/>
      <c r="CC16" s="1185"/>
      <c r="CD16" s="1185"/>
      <c r="CE16" s="1185"/>
      <c r="CF16" s="1215"/>
      <c r="CG16" s="1185"/>
      <c r="CH16" s="1185"/>
      <c r="CI16" s="1185"/>
      <c r="CJ16" s="1185"/>
      <c r="CK16" s="1215"/>
      <c r="CL16" s="1185"/>
      <c r="CM16" s="1185"/>
      <c r="CN16" s="1185"/>
      <c r="CO16" s="1185"/>
      <c r="CP16" s="1215"/>
      <c r="CQ16" s="1185"/>
      <c r="CR16" s="1185"/>
      <c r="CS16" s="1185"/>
      <c r="CT16" s="1185"/>
      <c r="CU16" s="1185"/>
      <c r="CV16" s="1185"/>
      <c r="CW16" s="1185"/>
      <c r="CX16" s="1185"/>
      <c r="CY16" s="1185"/>
      <c r="CZ16" s="1185"/>
      <c r="DA16" s="1185"/>
      <c r="DB16" s="1185"/>
      <c r="DC16" s="1185"/>
      <c r="DD16" s="1185"/>
      <c r="DE16" s="1702"/>
      <c r="DF16" s="1185"/>
      <c r="DG16" s="1185"/>
      <c r="DH16" s="1185"/>
      <c r="DI16" s="1185"/>
      <c r="DJ16" s="1702"/>
      <c r="DK16" s="1253"/>
      <c r="DL16" s="1253"/>
      <c r="DM16" s="1253"/>
      <c r="DN16" s="1253"/>
      <c r="DO16" s="1252"/>
      <c r="DP16" s="1253"/>
      <c r="DQ16" s="1253"/>
      <c r="DR16" s="1253"/>
      <c r="DS16" s="1253"/>
      <c r="DT16" s="1252"/>
      <c r="DU16" s="3930">
        <f>+SUM(DU13:DU15)</f>
        <v>3</v>
      </c>
      <c r="DV16" s="3930">
        <f>+SUM(DV13:DV15)</f>
        <v>5</v>
      </c>
      <c r="DW16" s="3930">
        <f>+DW9-DW18</f>
        <v>13.673999999999999</v>
      </c>
      <c r="DX16" s="3930">
        <f>+DX9-DX18</f>
        <v>38.489999999999995</v>
      </c>
      <c r="DY16" s="3930">
        <f>+SUM(DU16:DX16)</f>
        <v>60.163999999999994</v>
      </c>
      <c r="DZ16" s="3930">
        <f>+DZ9-DZ18</f>
        <v>33.956000000000003</v>
      </c>
      <c r="EA16" s="3930">
        <f>+EA9-EA18</f>
        <v>38.665999999999997</v>
      </c>
      <c r="EB16" s="3930">
        <f>+EB9-EB18</f>
        <v>39.421999999999997</v>
      </c>
      <c r="EC16" s="3930">
        <f>+EC9-EC18</f>
        <v>39.082999999999998</v>
      </c>
      <c r="ED16" s="3930">
        <f>+SUM(DZ16:EC16)</f>
        <v>151.12700000000001</v>
      </c>
      <c r="EE16" s="3930">
        <f>+EE9-EE18</f>
        <v>30.234999999999999</v>
      </c>
      <c r="EF16" s="3930">
        <f>+EF9-EF18</f>
        <v>33.963999999999999</v>
      </c>
      <c r="EG16" s="3930">
        <f>+EG9-EG18</f>
        <v>34.756</v>
      </c>
      <c r="EH16" s="3930">
        <f>+EH9-EH18</f>
        <v>45.738999999999997</v>
      </c>
      <c r="EI16" s="3930">
        <f>+SUM(EE16:EH16)</f>
        <v>144.69399999999999</v>
      </c>
      <c r="EJ16" s="3930">
        <f>+EJ9-EJ18</f>
        <v>41.534999999999997</v>
      </c>
      <c r="EK16" s="3930">
        <f>+EK9-EK18</f>
        <v>42.19</v>
      </c>
      <c r="EL16" s="3930">
        <f>+EL9-EL18</f>
        <v>37.012</v>
      </c>
      <c r="EM16" s="3930">
        <f>+EM9-EM18</f>
        <v>37.124499999999998</v>
      </c>
      <c r="EN16" s="3930">
        <f>+SUM(EJ16:EM16)</f>
        <v>157.86149999999998</v>
      </c>
      <c r="EO16" s="3930">
        <f>+EO9-EO18</f>
        <v>35.082749999999997</v>
      </c>
      <c r="EP16" s="3930">
        <f>+SUM(EP13:EP15)</f>
        <v>40.789008898995064</v>
      </c>
      <c r="EQ16" s="3930">
        <f>+SUM(EQ13:EQ15)</f>
        <v>43.181755791279983</v>
      </c>
      <c r="ER16" s="3930">
        <f>+SUM(ER13:ER15)</f>
        <v>50.155313637086451</v>
      </c>
      <c r="ES16" s="3930">
        <f>+SUM(EO16:ER16)</f>
        <v>169.20882832736152</v>
      </c>
      <c r="ET16" s="3930">
        <f t="shared" ref="ET16:EZ16" si="14">+SUM(ET13:ET15)</f>
        <v>231.74771046774998</v>
      </c>
      <c r="EU16" s="3930">
        <f t="shared" si="14"/>
        <v>277.31483800221201</v>
      </c>
      <c r="EV16" s="3930">
        <f t="shared" si="14"/>
        <v>325.27451154188094</v>
      </c>
      <c r="EW16" s="3930">
        <f t="shared" si="14"/>
        <v>375.97355111789994</v>
      </c>
      <c r="EX16" s="3930">
        <f t="shared" si="14"/>
        <v>426.8121168112807</v>
      </c>
      <c r="EY16" s="3930">
        <f t="shared" si="14"/>
        <v>475.51213757189885</v>
      </c>
      <c r="EZ16" s="3930">
        <f t="shared" si="14"/>
        <v>522.59444159079885</v>
      </c>
      <c r="FA16" s="1907"/>
      <c r="FB16" s="1907">
        <f>+(EW16/EN16)^(0.2)-1</f>
        <v>0.18953223065623903</v>
      </c>
      <c r="FC16" s="1185"/>
    </row>
    <row r="17" spans="1:159" ht="12" customHeight="1">
      <c r="A17" s="1707"/>
      <c r="B17" s="1702"/>
      <c r="C17" s="1702"/>
      <c r="D17" s="1702"/>
      <c r="E17" s="1185"/>
      <c r="F17" s="1185"/>
      <c r="G17" s="1185"/>
      <c r="H17" s="1185"/>
      <c r="I17" s="1185"/>
      <c r="J17" s="1185"/>
      <c r="K17" s="1185"/>
      <c r="L17" s="1185"/>
      <c r="M17" s="1185"/>
      <c r="N17" s="1185"/>
      <c r="O17" s="1185"/>
      <c r="P17" s="1185"/>
      <c r="Q17" s="1185"/>
      <c r="R17" s="1185"/>
      <c r="S17" s="1185"/>
      <c r="T17" s="1185"/>
      <c r="U17" s="1185"/>
      <c r="V17" s="1185"/>
      <c r="W17" s="1185"/>
      <c r="X17" s="1185"/>
      <c r="Y17" s="1185"/>
      <c r="Z17" s="1185"/>
      <c r="AA17" s="1185"/>
      <c r="AB17" s="1185"/>
      <c r="AC17" s="1185"/>
      <c r="AD17" s="1185"/>
      <c r="AE17" s="1185"/>
      <c r="AF17" s="1185"/>
      <c r="AG17" s="1185"/>
      <c r="AH17" s="1185"/>
      <c r="AI17" s="1185"/>
      <c r="AJ17" s="1185"/>
      <c r="AK17" s="1185"/>
      <c r="AL17" s="1185"/>
      <c r="AM17" s="1185"/>
      <c r="AN17" s="1185"/>
      <c r="AO17" s="1185"/>
      <c r="AP17" s="1185"/>
      <c r="AQ17" s="1185"/>
      <c r="AR17" s="1185"/>
      <c r="AS17" s="1185"/>
      <c r="AT17" s="1185"/>
      <c r="AU17" s="1185"/>
      <c r="AV17" s="1185"/>
      <c r="AW17" s="1185"/>
      <c r="AX17" s="1185"/>
      <c r="AY17" s="1185"/>
      <c r="AZ17" s="1185"/>
      <c r="BA17" s="1185"/>
      <c r="BB17" s="1185"/>
      <c r="BC17" s="1185"/>
      <c r="BD17" s="1185"/>
      <c r="BE17" s="1185"/>
      <c r="BF17" s="1185"/>
      <c r="BG17" s="1185"/>
      <c r="BH17" s="1185"/>
      <c r="BI17" s="1185"/>
      <c r="BJ17" s="1185"/>
      <c r="BK17" s="1185"/>
      <c r="BL17" s="1185"/>
      <c r="BM17" s="1185"/>
      <c r="BN17" s="1185"/>
      <c r="BO17" s="1185"/>
      <c r="BP17" s="1185"/>
      <c r="BQ17" s="1185"/>
      <c r="BR17" s="1185"/>
      <c r="BS17" s="1185"/>
      <c r="BT17" s="1185"/>
      <c r="BU17" s="1185"/>
      <c r="BV17" s="1185"/>
      <c r="BW17" s="1185"/>
      <c r="BX17" s="1185"/>
      <c r="BY17" s="1185"/>
      <c r="BZ17" s="1185"/>
      <c r="CA17" s="1185"/>
      <c r="CB17" s="1185"/>
      <c r="CC17" s="1185"/>
      <c r="CD17" s="1185"/>
      <c r="CE17" s="1185"/>
      <c r="CF17" s="1215"/>
      <c r="CG17" s="1185"/>
      <c r="CH17" s="1185"/>
      <c r="CI17" s="1185"/>
      <c r="CJ17" s="1185"/>
      <c r="CK17" s="1215"/>
      <c r="CL17" s="1185"/>
      <c r="CM17" s="1185"/>
      <c r="CN17" s="1185"/>
      <c r="CO17" s="1185"/>
      <c r="CP17" s="1215"/>
      <c r="CQ17" s="1185"/>
      <c r="CR17" s="1185"/>
      <c r="CS17" s="1185"/>
      <c r="CT17" s="1185"/>
      <c r="CU17" s="1185"/>
      <c r="CV17" s="1185"/>
      <c r="CW17" s="1185"/>
      <c r="CX17" s="1185"/>
      <c r="CY17" s="1185"/>
      <c r="CZ17" s="1185"/>
      <c r="DA17" s="1185"/>
      <c r="DB17" s="1185"/>
      <c r="DC17" s="1185"/>
      <c r="DD17" s="1185"/>
      <c r="DE17" s="1702"/>
      <c r="DF17" s="1185"/>
      <c r="DG17" s="1185"/>
      <c r="DH17" s="1185"/>
      <c r="DI17" s="1185"/>
      <c r="DJ17" s="1702"/>
      <c r="DK17" s="1702"/>
      <c r="DL17" s="1702"/>
      <c r="DM17" s="1702"/>
      <c r="DN17" s="1702"/>
      <c r="DO17" s="1336"/>
      <c r="DP17" s="1708"/>
      <c r="DQ17" s="1708"/>
      <c r="DR17" s="1708"/>
      <c r="DS17" s="1708"/>
      <c r="DT17" s="1702"/>
      <c r="DU17" s="1708"/>
      <c r="DV17" s="1708"/>
      <c r="DW17" s="1708"/>
      <c r="DX17" s="1708"/>
      <c r="DY17" s="1707"/>
      <c r="DZ17" s="1708"/>
      <c r="EA17" s="1708"/>
      <c r="EB17" s="1708"/>
      <c r="EC17" s="1708"/>
      <c r="ED17" s="1707"/>
      <c r="EE17" s="1708"/>
      <c r="EF17" s="1708"/>
      <c r="EG17" s="1708"/>
      <c r="EH17" s="1708"/>
      <c r="EI17" s="1707"/>
      <c r="EJ17" s="1708"/>
      <c r="EK17" s="1708"/>
      <c r="EL17" s="1708"/>
      <c r="EM17" s="1708"/>
      <c r="EN17" s="1707"/>
      <c r="EO17" s="1708"/>
      <c r="EP17" s="1708"/>
      <c r="EQ17" s="1708"/>
      <c r="ER17" s="1708"/>
      <c r="ES17" s="1707"/>
      <c r="ET17" s="1708"/>
      <c r="EU17" s="1708"/>
      <c r="EV17" s="1708"/>
      <c r="EW17" s="1708"/>
      <c r="EX17" s="1708"/>
      <c r="EY17" s="1708"/>
      <c r="EZ17" s="1708"/>
      <c r="FA17" s="1702"/>
      <c r="FB17" s="1702"/>
      <c r="FC17" s="1185"/>
    </row>
    <row r="18" spans="1:159" ht="12" customHeight="1">
      <c r="A18" s="1592" t="s">
        <v>103</v>
      </c>
      <c r="B18" s="1253"/>
      <c r="C18" s="1253"/>
      <c r="D18" s="1253"/>
      <c r="E18" s="1253"/>
      <c r="F18" s="1253"/>
      <c r="G18" s="1253"/>
      <c r="H18" s="1253"/>
      <c r="I18" s="1253"/>
      <c r="J18" s="1253"/>
      <c r="K18" s="1253"/>
      <c r="L18" s="1253"/>
      <c r="M18" s="1253"/>
      <c r="N18" s="1253"/>
      <c r="O18" s="1253"/>
      <c r="P18" s="1253"/>
      <c r="Q18" s="1253"/>
      <c r="R18" s="1253"/>
      <c r="S18" s="1253"/>
      <c r="T18" s="1253"/>
      <c r="U18" s="1253"/>
      <c r="V18" s="1253"/>
      <c r="W18" s="1253"/>
      <c r="X18" s="1253"/>
      <c r="Y18" s="1253"/>
      <c r="Z18" s="1253"/>
      <c r="AA18" s="1253"/>
      <c r="AB18" s="1253"/>
      <c r="AC18" s="1253"/>
      <c r="AD18" s="1253"/>
      <c r="AE18" s="1253"/>
      <c r="AF18" s="1253"/>
      <c r="AG18" s="1253"/>
      <c r="AH18" s="1253"/>
      <c r="AI18" s="1253"/>
      <c r="AJ18" s="1253"/>
      <c r="AK18" s="1253"/>
      <c r="AL18" s="1253"/>
      <c r="AM18" s="1253"/>
      <c r="AN18" s="1253"/>
      <c r="AO18" s="1253"/>
      <c r="AP18" s="1253"/>
      <c r="AQ18" s="1253"/>
      <c r="AR18" s="1253"/>
      <c r="AS18" s="1253"/>
      <c r="AT18" s="1253"/>
      <c r="AU18" s="1253"/>
      <c r="AV18" s="1253"/>
      <c r="AW18" s="1253"/>
      <c r="AX18" s="1253"/>
      <c r="AY18" s="1253"/>
      <c r="AZ18" s="1253"/>
      <c r="BA18" s="1253"/>
      <c r="BB18" s="1253"/>
      <c r="BC18" s="1253"/>
      <c r="BD18" s="1253"/>
      <c r="BE18" s="1253"/>
      <c r="BF18" s="1253"/>
      <c r="BG18" s="1253"/>
      <c r="BH18" s="1253"/>
      <c r="BI18" s="1253"/>
      <c r="BJ18" s="1253"/>
      <c r="BK18" s="1253"/>
      <c r="BL18" s="1253"/>
      <c r="BM18" s="1253"/>
      <c r="BN18" s="1253"/>
      <c r="BO18" s="1253"/>
      <c r="BP18" s="1253"/>
      <c r="BQ18" s="1253"/>
      <c r="BR18" s="1253"/>
      <c r="BS18" s="1253"/>
      <c r="BT18" s="1253"/>
      <c r="BU18" s="1253"/>
      <c r="BV18" s="1253"/>
      <c r="BW18" s="1253"/>
      <c r="BX18" s="1253"/>
      <c r="BY18" s="1253"/>
      <c r="BZ18" s="1253"/>
      <c r="CA18" s="1253"/>
      <c r="CB18" s="1253"/>
      <c r="CC18" s="1253"/>
      <c r="CD18" s="1253"/>
      <c r="CE18" s="1253"/>
      <c r="CF18" s="1253"/>
      <c r="CG18" s="1253"/>
      <c r="CH18" s="1253"/>
      <c r="CI18" s="1253"/>
      <c r="CJ18" s="1253"/>
      <c r="CK18" s="1253"/>
      <c r="CL18" s="1253"/>
      <c r="CM18" s="1253"/>
      <c r="CN18" s="1253"/>
      <c r="CO18" s="1253"/>
      <c r="CP18" s="1253"/>
      <c r="CQ18" s="1253"/>
      <c r="CR18" s="1253"/>
      <c r="CS18" s="1253"/>
      <c r="CT18" s="1253"/>
      <c r="CU18" s="1253"/>
      <c r="CV18" s="1253"/>
      <c r="CW18" s="1253"/>
      <c r="CX18" s="1253"/>
      <c r="CY18" s="1253"/>
      <c r="CZ18" s="1253"/>
      <c r="DA18" s="1253"/>
      <c r="DB18" s="1253"/>
      <c r="DC18" s="1253"/>
      <c r="DD18" s="1253"/>
      <c r="DE18" s="1253"/>
      <c r="DF18" s="1253"/>
      <c r="DG18" s="1253"/>
      <c r="DH18" s="1253"/>
      <c r="DI18" s="1253"/>
      <c r="DJ18" s="1253"/>
      <c r="DK18" s="3947"/>
      <c r="DL18" s="3947"/>
      <c r="DM18" s="3947"/>
      <c r="DN18" s="3947"/>
      <c r="DO18" s="3947"/>
      <c r="DP18" s="3947"/>
      <c r="DQ18" s="3947"/>
      <c r="DR18" s="3947"/>
      <c r="DS18" s="3947"/>
      <c r="DT18" s="3947"/>
      <c r="DU18" s="3947">
        <f>+DU9-DU16</f>
        <v>-3</v>
      </c>
      <c r="DV18" s="3947">
        <f>+DV9-DV16</f>
        <v>-5</v>
      </c>
      <c r="DW18" s="4053">
        <f>+Inputs!DW59</f>
        <v>-10.5</v>
      </c>
      <c r="DX18" s="4053">
        <f>+Inputs!DX59</f>
        <v>-20.399999999999999</v>
      </c>
      <c r="DY18" s="3947">
        <f>+SUM(DU18:DX18)</f>
        <v>-38.9</v>
      </c>
      <c r="DZ18" s="4053">
        <f>+Inputs!DZ59</f>
        <v>-15.6</v>
      </c>
      <c r="EA18" s="4053">
        <f>+Inputs!EA59</f>
        <v>-18.8</v>
      </c>
      <c r="EB18" s="4053">
        <f>+Inputs!EB59</f>
        <v>-19.7</v>
      </c>
      <c r="EC18" s="4053">
        <f>+Inputs!EC59</f>
        <v>-18.899999999999999</v>
      </c>
      <c r="ED18" s="3947">
        <f>+SUM(DZ18:EC18)</f>
        <v>-73</v>
      </c>
      <c r="EE18" s="4053">
        <f>+Inputs!EE59</f>
        <v>-11</v>
      </c>
      <c r="EF18" s="4053">
        <f>+Inputs!EF59</f>
        <v>-13.3</v>
      </c>
      <c r="EG18" s="4053">
        <f>+Inputs!EG59</f>
        <v>-14.3</v>
      </c>
      <c r="EH18" s="4053">
        <f>+Inputs!EH59</f>
        <v>-21.9</v>
      </c>
      <c r="EI18" s="3947">
        <f>+SUM(EE18:EH18)</f>
        <v>-60.5</v>
      </c>
      <c r="EJ18" s="4053">
        <f>+Inputs!EJ59</f>
        <v>-17.5</v>
      </c>
      <c r="EK18" s="4053">
        <f>+Inputs!EK59</f>
        <v>-15.75</v>
      </c>
      <c r="EL18" s="4053">
        <f>+Inputs!EL59</f>
        <v>-14.175000000000001</v>
      </c>
      <c r="EM18" s="4053">
        <f>+Inputs!EM59</f>
        <v>-12.7575</v>
      </c>
      <c r="EN18" s="3947">
        <f>+SUM(EJ18:EM18)</f>
        <v>-60.182499999999997</v>
      </c>
      <c r="EO18" s="4053">
        <f>+Inputs!EO59</f>
        <v>-11.48175</v>
      </c>
      <c r="EP18" s="3947">
        <f>+EP9-EP16</f>
        <v>-15.077280636313809</v>
      </c>
      <c r="EQ18" s="3947">
        <f>+EQ9-EQ16</f>
        <v>-11.909244042082491</v>
      </c>
      <c r="ER18" s="3947">
        <f>+ER9-ER16</f>
        <v>-9.352739017895189</v>
      </c>
      <c r="ES18" s="3947">
        <f>+SUM(EO18:ER18)</f>
        <v>-47.821013696291487</v>
      </c>
      <c r="ET18" s="3947">
        <f t="shared" ref="ET18:EZ18" si="15">+ET9-ET16</f>
        <v>-35.220675441757749</v>
      </c>
      <c r="EU18" s="3947">
        <f t="shared" si="15"/>
        <v>-15.392877550801813</v>
      </c>
      <c r="EV18" s="3947">
        <f t="shared" si="15"/>
        <v>7.7488865177553521</v>
      </c>
      <c r="EW18" s="3947">
        <f t="shared" si="15"/>
        <v>34.534209223423375</v>
      </c>
      <c r="EX18" s="3947">
        <f t="shared" si="15"/>
        <v>55.422396412974422</v>
      </c>
      <c r="EY18" s="3947">
        <f t="shared" si="15"/>
        <v>73.360149905921617</v>
      </c>
      <c r="EZ18" s="3947">
        <f t="shared" si="15"/>
        <v>89.09632244832801</v>
      </c>
      <c r="FA18" s="1907"/>
      <c r="FB18" s="1907">
        <f>+(EW18/EN18)^(0.2)-1</f>
        <v>-1.8948615713197201</v>
      </c>
      <c r="FC18" s="1185"/>
    </row>
    <row r="19" spans="1:159" ht="12" customHeight="1">
      <c r="A19" s="1101" t="s">
        <v>5528</v>
      </c>
      <c r="DK19" s="1709"/>
      <c r="DL19" s="1709"/>
      <c r="DM19" s="1709"/>
      <c r="DN19" s="1709"/>
      <c r="DO19" s="1710"/>
      <c r="DP19" s="1709"/>
      <c r="DQ19" s="1709"/>
      <c r="DR19" s="1709"/>
      <c r="DS19" s="1709"/>
      <c r="DT19" s="1710"/>
      <c r="DU19" s="1709"/>
      <c r="DV19" s="1709"/>
      <c r="DW19" s="1709">
        <f t="shared" ref="DW19:EW19" si="16">+(DW7-DW13)/DW7</f>
        <v>-6.0622374952271851</v>
      </c>
      <c r="DX19" s="1709">
        <f t="shared" si="16"/>
        <v>-1.3146828805978288</v>
      </c>
      <c r="DY19" s="1710">
        <f t="shared" si="16"/>
        <v>-3.8852826662964106</v>
      </c>
      <c r="DZ19" s="1709">
        <f t="shared" si="16"/>
        <v>-0.16947026723492448</v>
      </c>
      <c r="EA19" s="1709">
        <f t="shared" si="16"/>
        <v>-0.47015902546653354</v>
      </c>
      <c r="EB19" s="1709">
        <f>+(EB7-EB13)/EB7</f>
        <v>-0.59529315934086491</v>
      </c>
      <c r="EC19" s="1709">
        <f>+(EC7-EC13)/EC7</f>
        <v>-0.49487627135654055</v>
      </c>
      <c r="ED19" s="1710">
        <f t="shared" si="16"/>
        <v>-0.46328908680455189</v>
      </c>
      <c r="EE19" s="1709">
        <f t="shared" si="16"/>
        <v>3.2551199152542273E-2</v>
      </c>
      <c r="EF19" s="1709">
        <f>+(EF7-EF13)/EF7</f>
        <v>-0.22825717734810497</v>
      </c>
      <c r="EG19" s="1709">
        <f t="shared" si="16"/>
        <v>-0.29078361654135326</v>
      </c>
      <c r="EH19" s="1709">
        <f>+(EH7-EH13)/EH7</f>
        <v>-0.77627201323529404</v>
      </c>
      <c r="EI19" s="1710">
        <f t="shared" si="16"/>
        <v>-0.32995765716506448</v>
      </c>
      <c r="EJ19" s="1709">
        <f t="shared" ref="EJ19:ES19" si="17">+(EJ7-EJ13)/EJ7</f>
        <v>-0.22591111765493249</v>
      </c>
      <c r="EK19" s="1709">
        <f t="shared" si="17"/>
        <v>-0.11963996857024264</v>
      </c>
      <c r="EL19" s="1709">
        <f t="shared" si="17"/>
        <v>-9.4737311184210624E-2</v>
      </c>
      <c r="EM19" s="1709">
        <f t="shared" si="17"/>
        <v>7.9822751351351431E-2</v>
      </c>
      <c r="EN19" s="1710">
        <f t="shared" si="17"/>
        <v>-9.1443784807054479E-2</v>
      </c>
      <c r="EO19" s="1709">
        <f t="shared" si="17"/>
        <v>0.28613324745588042</v>
      </c>
      <c r="EP19" s="1709">
        <f t="shared" si="17"/>
        <v>-0.15724250158779984</v>
      </c>
      <c r="EQ19" s="1709">
        <f t="shared" si="17"/>
        <v>6.4849364803036019E-2</v>
      </c>
      <c r="ER19" s="1709">
        <f t="shared" si="17"/>
        <v>0.24689341823971633</v>
      </c>
      <c r="ES19" s="1710">
        <f t="shared" si="17"/>
        <v>0.112508356986874</v>
      </c>
      <c r="ET19" s="1711">
        <f t="shared" si="16"/>
        <v>0.22998764994766702</v>
      </c>
      <c r="EU19" s="1711">
        <f t="shared" si="16"/>
        <v>0.30308408215302007</v>
      </c>
      <c r="EV19" s="1711">
        <f t="shared" si="16"/>
        <v>0.35804569226651745</v>
      </c>
      <c r="EW19" s="1711">
        <f t="shared" si="16"/>
        <v>0.40290399686656964</v>
      </c>
      <c r="EX19" s="1711">
        <f>+(EX7-EX13)/EX7</f>
        <v>0.42719268926415821</v>
      </c>
      <c r="EY19" s="1711">
        <f>+(EY7-EY13)/EY7</f>
        <v>0.44235844353277309</v>
      </c>
      <c r="EZ19" s="1711">
        <f>+(EZ7-EZ13)/EZ7</f>
        <v>0.45277168987794808</v>
      </c>
      <c r="FA19" s="1702"/>
      <c r="FB19" s="1702"/>
      <c r="FC19" s="1185"/>
    </row>
    <row r="20" spans="1:159" ht="12" customHeight="1">
      <c r="A20" s="1712" t="s">
        <v>5529</v>
      </c>
      <c r="B20" s="1253"/>
      <c r="C20" s="1253"/>
      <c r="D20" s="1468"/>
      <c r="E20" s="1468"/>
      <c r="F20" s="1468"/>
      <c r="G20" s="1468"/>
      <c r="H20" s="1468"/>
      <c r="I20" s="1468"/>
      <c r="J20" s="1468"/>
      <c r="K20" s="1468"/>
      <c r="L20" s="1468"/>
      <c r="M20" s="1468"/>
      <c r="N20" s="1468"/>
      <c r="O20" s="1468"/>
      <c r="P20" s="1468"/>
      <c r="Q20" s="1468"/>
      <c r="R20" s="1468"/>
      <c r="S20" s="1468"/>
      <c r="T20" s="1468"/>
      <c r="U20" s="1468"/>
      <c r="V20" s="1468"/>
      <c r="W20" s="1468"/>
      <c r="X20" s="1468"/>
      <c r="Y20" s="1468"/>
      <c r="Z20" s="1468"/>
      <c r="AA20" s="1468"/>
      <c r="AB20" s="1468"/>
      <c r="AC20" s="1468"/>
      <c r="AD20" s="1468"/>
      <c r="AE20" s="1468"/>
      <c r="AF20" s="1468"/>
      <c r="AG20" s="1468"/>
      <c r="AH20" s="1468"/>
      <c r="AI20" s="1468"/>
      <c r="AJ20" s="1468"/>
      <c r="AK20" s="1468"/>
      <c r="AL20" s="1468"/>
      <c r="AM20" s="1468"/>
      <c r="AN20" s="1468"/>
      <c r="AO20" s="1468"/>
      <c r="AP20" s="1468"/>
      <c r="AQ20" s="1468"/>
      <c r="AR20" s="1468"/>
      <c r="AS20" s="1468"/>
      <c r="AT20" s="1468"/>
      <c r="AU20" s="1468"/>
      <c r="AV20" s="1468"/>
      <c r="AW20" s="1468"/>
      <c r="AX20" s="1468"/>
      <c r="AY20" s="1468"/>
      <c r="AZ20" s="1468"/>
      <c r="BA20" s="1468"/>
      <c r="BB20" s="1468"/>
      <c r="BC20" s="1468"/>
      <c r="BD20" s="1468"/>
      <c r="BE20" s="1468"/>
      <c r="BF20" s="1468"/>
      <c r="BG20" s="1468"/>
      <c r="BH20" s="1468"/>
      <c r="BI20" s="1468"/>
      <c r="BJ20" s="1468"/>
      <c r="BK20" s="1468"/>
      <c r="BL20" s="1468"/>
      <c r="BM20" s="1468"/>
      <c r="BN20" s="1468"/>
      <c r="BO20" s="1468"/>
      <c r="BP20" s="1468"/>
      <c r="BQ20" s="1468"/>
      <c r="BR20" s="1468"/>
      <c r="BS20" s="1468"/>
      <c r="BT20" s="1468"/>
      <c r="BU20" s="1468"/>
      <c r="BV20" s="1468"/>
      <c r="BW20" s="1468"/>
      <c r="BX20" s="1468"/>
      <c r="BY20" s="1468"/>
      <c r="BZ20" s="1468"/>
      <c r="CA20" s="1468"/>
      <c r="CB20" s="1468"/>
      <c r="CC20" s="1468"/>
      <c r="CD20" s="1468"/>
      <c r="CE20" s="1468"/>
      <c r="CF20" s="1468"/>
      <c r="CG20" s="1468"/>
      <c r="CH20" s="1468"/>
      <c r="CI20" s="1468"/>
      <c r="CJ20" s="1468"/>
      <c r="CK20" s="1468"/>
      <c r="CL20" s="1468"/>
      <c r="CM20" s="1468"/>
      <c r="CN20" s="1468"/>
      <c r="CO20" s="1468"/>
      <c r="CP20" s="1468"/>
      <c r="CQ20" s="1468"/>
      <c r="CR20" s="1468"/>
      <c r="CS20" s="1468"/>
      <c r="CT20" s="1468"/>
      <c r="CU20" s="1468"/>
      <c r="CV20" s="1468"/>
      <c r="CW20" s="1468"/>
      <c r="CX20" s="1468"/>
      <c r="CY20" s="1468"/>
      <c r="CZ20" s="1468"/>
      <c r="DA20" s="1468"/>
      <c r="DB20" s="1468"/>
      <c r="DC20" s="1468"/>
      <c r="DD20" s="1468"/>
      <c r="DE20" s="1468"/>
      <c r="DF20" s="1468"/>
      <c r="DG20" s="1468"/>
      <c r="DH20" s="1468"/>
      <c r="DI20" s="1468"/>
      <c r="DJ20" s="1468"/>
      <c r="DK20" s="1709"/>
      <c r="DL20" s="1709"/>
      <c r="DM20" s="1709"/>
      <c r="DN20" s="1709"/>
      <c r="DO20" s="1713"/>
      <c r="DP20" s="1709"/>
      <c r="DQ20" s="1709"/>
      <c r="DR20" s="1709"/>
      <c r="DS20" s="1709"/>
      <c r="DT20" s="1713"/>
      <c r="DU20" s="1709"/>
      <c r="DV20" s="1709"/>
      <c r="DW20" s="1709">
        <f t="shared" ref="DW20:EW20" si="18">+(DW7-DW16+DW14)/DW7</f>
        <v>-14.891179839633446</v>
      </c>
      <c r="DX20" s="1709">
        <f t="shared" si="18"/>
        <v>-4.8181557846506271</v>
      </c>
      <c r="DY20" s="1713">
        <f t="shared" si="18"/>
        <v>-8.195644879493674</v>
      </c>
      <c r="DZ20" s="1709">
        <f t="shared" si="18"/>
        <v>-1.7284535442543851</v>
      </c>
      <c r="EA20" s="1709">
        <f t="shared" si="18"/>
        <v>-1.5371360635332951</v>
      </c>
      <c r="EB20" s="1709">
        <f>+(EB7-EB16+EB14)/EB7</f>
        <v>-1.4107465055514374</v>
      </c>
      <c r="EC20" s="1709">
        <f>+(EC7-EC16+EC14)/EC7</f>
        <v>-1.2487827161262861</v>
      </c>
      <c r="ED20" s="1713">
        <f t="shared" si="18"/>
        <v>-1.4437955647621803</v>
      </c>
      <c r="EE20" s="1709">
        <f t="shared" si="18"/>
        <v>-0.87473305084745756</v>
      </c>
      <c r="EF20" s="1709">
        <f>+(EF7-EF16+EF14)/EF7</f>
        <v>-1.0072911206997082</v>
      </c>
      <c r="EG20" s="1709">
        <f t="shared" si="18"/>
        <v>-1.0224135338345866</v>
      </c>
      <c r="EH20" s="1709">
        <f>+(EH7-EH16+EH14)/EH7</f>
        <v>-1.5258955882352938</v>
      </c>
      <c r="EI20" s="1713">
        <f t="shared" si="18"/>
        <v>-1.118423222827077</v>
      </c>
      <c r="EJ20" s="1709">
        <f t="shared" ref="EJ20:ES20" si="19">+(EJ7-EJ16+EJ14)/EJ7</f>
        <v>-1.1015339312006422</v>
      </c>
      <c r="EK20" s="1709">
        <f t="shared" si="19"/>
        <v>-0.85460416296032726</v>
      </c>
      <c r="EL20" s="1709">
        <f t="shared" si="19"/>
        <v>-0.87664013157894738</v>
      </c>
      <c r="EM20" s="1709">
        <f t="shared" si="19"/>
        <v>-0.76470135135135109</v>
      </c>
      <c r="EN20" s="1713">
        <f t="shared" si="19"/>
        <v>-0.89819302645417021</v>
      </c>
      <c r="EO20" s="1709">
        <f t="shared" si="19"/>
        <v>-0.79543182376692712</v>
      </c>
      <c r="EP20" s="1709">
        <f t="shared" si="19"/>
        <v>-0.7681005475458097</v>
      </c>
      <c r="EQ20" s="1709">
        <f t="shared" si="19"/>
        <v>-0.5032103342766221</v>
      </c>
      <c r="ER20" s="1709">
        <f t="shared" si="19"/>
        <v>-0.28654085737662599</v>
      </c>
      <c r="ES20" s="1713">
        <f t="shared" si="19"/>
        <v>-0.55763087095339781</v>
      </c>
      <c r="ET20" s="1709">
        <f t="shared" si="18"/>
        <v>-0.20398709281184127</v>
      </c>
      <c r="EU20" s="1709">
        <f t="shared" si="18"/>
        <v>-9.791252208199628E-3</v>
      </c>
      <c r="EV20" s="1709">
        <f t="shared" si="18"/>
        <v>0.11833951549776973</v>
      </c>
      <c r="EW20" s="1709">
        <f t="shared" si="18"/>
        <v>0.21149704651776352</v>
      </c>
      <c r="EX20" s="1709">
        <f>+(EX7-EX16+EX14)/EX7</f>
        <v>0.25817497767184311</v>
      </c>
      <c r="EY20" s="1709">
        <f>+(EY7-EY16+EY14)/EY7</f>
        <v>0.28817830078506967</v>
      </c>
      <c r="EZ20" s="1709">
        <f>+(EZ7-EZ16+EZ14)/EZ7</f>
        <v>0.30923737572556415</v>
      </c>
      <c r="FA20" s="10"/>
      <c r="FB20" s="10"/>
      <c r="FC20" s="1779"/>
    </row>
    <row r="21" spans="1:159" ht="12" customHeight="1">
      <c r="A21" s="1712" t="s">
        <v>5530</v>
      </c>
      <c r="B21" s="1253"/>
      <c r="C21" s="1253"/>
      <c r="D21" s="1253"/>
      <c r="E21" s="1253"/>
      <c r="F21" s="1253"/>
      <c r="G21" s="1253"/>
      <c r="H21" s="1253"/>
      <c r="I21" s="1253"/>
      <c r="J21" s="1253"/>
      <c r="K21" s="1253"/>
      <c r="L21" s="1253"/>
      <c r="M21" s="1253"/>
      <c r="N21" s="1253"/>
      <c r="O21" s="1253"/>
      <c r="P21" s="1253"/>
      <c r="Q21" s="1253"/>
      <c r="R21" s="1253"/>
      <c r="S21" s="1253"/>
      <c r="T21" s="1253"/>
      <c r="U21" s="1253"/>
      <c r="V21" s="1253"/>
      <c r="W21" s="1253"/>
      <c r="X21" s="1253"/>
      <c r="Y21" s="1253"/>
      <c r="Z21" s="1253"/>
      <c r="AA21" s="1253"/>
      <c r="AB21" s="1253"/>
      <c r="AC21" s="1253"/>
      <c r="AD21" s="1253"/>
      <c r="AE21" s="1253"/>
      <c r="AF21" s="1253"/>
      <c r="AG21" s="1253"/>
      <c r="AH21" s="1253"/>
      <c r="AI21" s="1253"/>
      <c r="AJ21" s="1253"/>
      <c r="AK21" s="1253"/>
      <c r="AL21" s="1253"/>
      <c r="AM21" s="1253"/>
      <c r="AN21" s="1253"/>
      <c r="AO21" s="1253"/>
      <c r="AP21" s="1253"/>
      <c r="AQ21" s="1253"/>
      <c r="AR21" s="1253"/>
      <c r="AS21" s="1253"/>
      <c r="AT21" s="1253"/>
      <c r="AU21" s="1253"/>
      <c r="AV21" s="1253"/>
      <c r="AW21" s="1253"/>
      <c r="AX21" s="1253"/>
      <c r="AY21" s="1253"/>
      <c r="AZ21" s="1253"/>
      <c r="BA21" s="1253"/>
      <c r="BB21" s="1253"/>
      <c r="BC21" s="1253"/>
      <c r="BD21" s="1253"/>
      <c r="BE21" s="1253"/>
      <c r="BF21" s="1253"/>
      <c r="BG21" s="1253"/>
      <c r="BH21" s="1253"/>
      <c r="BI21" s="1253"/>
      <c r="BJ21" s="1253"/>
      <c r="BK21" s="1253"/>
      <c r="BL21" s="1253"/>
      <c r="BM21" s="1253"/>
      <c r="BN21" s="1253"/>
      <c r="BO21" s="1253"/>
      <c r="BP21" s="1253"/>
      <c r="BQ21" s="1253"/>
      <c r="BR21" s="1253"/>
      <c r="BS21" s="1253"/>
      <c r="BT21" s="1253"/>
      <c r="BU21" s="1253"/>
      <c r="BV21" s="1253"/>
      <c r="BW21" s="1253"/>
      <c r="BX21" s="1253"/>
      <c r="BY21" s="1253"/>
      <c r="BZ21" s="1253"/>
      <c r="CA21" s="1253"/>
      <c r="CB21" s="1253"/>
      <c r="CC21" s="1253"/>
      <c r="CD21" s="1253"/>
      <c r="CE21" s="1253"/>
      <c r="CF21" s="1253"/>
      <c r="CG21" s="1253"/>
      <c r="CH21" s="1253"/>
      <c r="CI21" s="1253"/>
      <c r="CJ21" s="1253"/>
      <c r="CK21" s="1253"/>
      <c r="CL21" s="1253"/>
      <c r="CM21" s="1253"/>
      <c r="CN21" s="1253"/>
      <c r="CO21" s="1253"/>
      <c r="CP21" s="1253"/>
      <c r="CQ21" s="1253"/>
      <c r="CR21" s="1253"/>
      <c r="CS21" s="1253"/>
      <c r="CT21" s="1253"/>
      <c r="CU21" s="1253"/>
      <c r="CV21" s="1253"/>
      <c r="CW21" s="1253"/>
      <c r="CX21" s="1253"/>
      <c r="CY21" s="1253"/>
      <c r="CZ21" s="1253"/>
      <c r="DA21" s="1253"/>
      <c r="DB21" s="1253"/>
      <c r="DC21" s="1253"/>
      <c r="DD21" s="1253"/>
      <c r="DE21" s="1253"/>
      <c r="DF21" s="1253"/>
      <c r="DG21" s="1253"/>
      <c r="DH21" s="1253"/>
      <c r="DI21" s="1253"/>
      <c r="DJ21" s="1253"/>
      <c r="DK21" s="1709"/>
      <c r="DL21" s="1709"/>
      <c r="DM21" s="1709"/>
      <c r="DN21" s="1709"/>
      <c r="DO21" s="1713"/>
      <c r="DP21" s="1709"/>
      <c r="DQ21" s="1709"/>
      <c r="DR21" s="1709"/>
      <c r="DS21" s="1709"/>
      <c r="DT21" s="1713"/>
      <c r="DU21" s="1709"/>
      <c r="DV21" s="1709"/>
      <c r="DW21" s="1709">
        <f t="shared" ref="DW21:EW21" si="20">+DW18/DW7</f>
        <v>-16.036655211912944</v>
      </c>
      <c r="DX21" s="1709">
        <f t="shared" si="20"/>
        <v>-5.563737522500408</v>
      </c>
      <c r="DY21" s="1713">
        <f t="shared" si="20"/>
        <v>-9.0018165619540174</v>
      </c>
      <c r="DZ21" s="1709">
        <f t="shared" si="20"/>
        <v>-1.9965827717944284</v>
      </c>
      <c r="EA21" s="1709">
        <f t="shared" si="20"/>
        <v>-1.6956643306184664</v>
      </c>
      <c r="EB21" s="1709">
        <f>+EB18/EB7</f>
        <v>-1.4748931263990894</v>
      </c>
      <c r="EC21" s="1709">
        <f>+EC18/EC7</f>
        <v>-1.3081259538418413</v>
      </c>
      <c r="ED21" s="1713">
        <f t="shared" si="20"/>
        <v>-1.5629850874094058</v>
      </c>
      <c r="EE21" s="1709">
        <f t="shared" si="20"/>
        <v>-0.93220338983050843</v>
      </c>
      <c r="EF21" s="1709">
        <f>+EF18/EF7</f>
        <v>-1.0640000000000001</v>
      </c>
      <c r="EG21" s="1709">
        <f t="shared" si="20"/>
        <v>-1.0751879699248121</v>
      </c>
      <c r="EH21" s="1709">
        <f>+EH18/EH7</f>
        <v>-1.6102941176470587</v>
      </c>
      <c r="EI21" s="1713">
        <f t="shared" si="20"/>
        <v>-1.181640625</v>
      </c>
      <c r="EJ21" s="1709">
        <f t="shared" ref="EJ21:ES21" si="21">+EJ18/EJ7</f>
        <v>-1.1711952884486683</v>
      </c>
      <c r="EK21" s="1709">
        <f t="shared" si="21"/>
        <v>-0.93399750933997516</v>
      </c>
      <c r="EL21" s="1709">
        <f t="shared" si="21"/>
        <v>-0.93256578947368429</v>
      </c>
      <c r="EM21" s="1709">
        <f t="shared" si="21"/>
        <v>-0.86199324324324322</v>
      </c>
      <c r="EN21" s="1713">
        <f t="shared" si="21"/>
        <v>-0.97374807863441482</v>
      </c>
      <c r="EO21" s="1709">
        <f t="shared" si="21"/>
        <v>-0.73951758340847595</v>
      </c>
      <c r="EP21" s="1709">
        <f t="shared" si="21"/>
        <v>-0.83084149646298622</v>
      </c>
      <c r="EQ21" s="1709">
        <f t="shared" si="21"/>
        <v>-0.58319138300787832</v>
      </c>
      <c r="ER21" s="1709">
        <f t="shared" si="21"/>
        <v>-0.39615050336649088</v>
      </c>
      <c r="ES21" s="1713">
        <f t="shared" si="21"/>
        <v>-0.6154343200486404</v>
      </c>
      <c r="ET21" s="1709">
        <f t="shared" si="20"/>
        <v>-0.29954729626800819</v>
      </c>
      <c r="EU21" s="1709">
        <f t="shared" si="20"/>
        <v>-9.671044891308922E-2</v>
      </c>
      <c r="EV21" s="1709">
        <f t="shared" si="20"/>
        <v>3.7950088060901159E-2</v>
      </c>
      <c r="EW21" s="1709">
        <f t="shared" si="20"/>
        <v>0.1364634325022557</v>
      </c>
      <c r="EX21" s="1709">
        <f>+EX18/EX7</f>
        <v>0.18677718144358521</v>
      </c>
      <c r="EY21" s="1709">
        <f>+EY18/EY7</f>
        <v>0.21905625007034665</v>
      </c>
      <c r="EZ21" s="1709">
        <f>+EZ18/EZ7</f>
        <v>0.24167029820496397</v>
      </c>
      <c r="FA21" s="1702"/>
      <c r="FB21" s="1702"/>
      <c r="FC21" s="1185"/>
    </row>
    <row r="22" spans="1:159" ht="12" customHeight="1">
      <c r="A22" s="1712" t="s">
        <v>5531</v>
      </c>
      <c r="B22" s="1253"/>
      <c r="C22" s="1253"/>
      <c r="D22" s="1253"/>
      <c r="E22" s="1253"/>
      <c r="F22" s="1253"/>
      <c r="G22" s="1253"/>
      <c r="H22" s="1253"/>
      <c r="I22" s="1253"/>
      <c r="J22" s="1253"/>
      <c r="K22" s="1253"/>
      <c r="L22" s="1253"/>
      <c r="M22" s="1253"/>
      <c r="N22" s="1253"/>
      <c r="O22" s="1253"/>
      <c r="P22" s="1253"/>
      <c r="Q22" s="1253"/>
      <c r="R22" s="1253"/>
      <c r="S22" s="1253"/>
      <c r="T22" s="1253"/>
      <c r="U22" s="1253"/>
      <c r="V22" s="1253"/>
      <c r="W22" s="1253"/>
      <c r="X22" s="1253"/>
      <c r="Y22" s="1253"/>
      <c r="Z22" s="1253"/>
      <c r="AA22" s="1253"/>
      <c r="AB22" s="1253"/>
      <c r="AC22" s="1253"/>
      <c r="AD22" s="1253"/>
      <c r="AE22" s="1253"/>
      <c r="AF22" s="1253"/>
      <c r="AG22" s="1253"/>
      <c r="AH22" s="1253"/>
      <c r="AI22" s="1253"/>
      <c r="AJ22" s="1253"/>
      <c r="AK22" s="1253"/>
      <c r="AL22" s="1253"/>
      <c r="AM22" s="1253"/>
      <c r="AN22" s="1253"/>
      <c r="AO22" s="1253"/>
      <c r="AP22" s="1253"/>
      <c r="AQ22" s="1253"/>
      <c r="AR22" s="1253"/>
      <c r="AS22" s="1253"/>
      <c r="AT22" s="1253"/>
      <c r="AU22" s="1253"/>
      <c r="AV22" s="1253"/>
      <c r="AW22" s="1253"/>
      <c r="AX22" s="1253"/>
      <c r="AY22" s="1253"/>
      <c r="AZ22" s="1253"/>
      <c r="BA22" s="1253"/>
      <c r="BB22" s="1253"/>
      <c r="BC22" s="1253"/>
      <c r="BD22" s="1253"/>
      <c r="BE22" s="1253"/>
      <c r="BF22" s="1253"/>
      <c r="BG22" s="1253"/>
      <c r="BH22" s="1253"/>
      <c r="BI22" s="1253"/>
      <c r="BJ22" s="1253"/>
      <c r="BK22" s="1253"/>
      <c r="BL22" s="1253"/>
      <c r="BM22" s="1253"/>
      <c r="BN22" s="1253"/>
      <c r="BO22" s="1253"/>
      <c r="BP22" s="1253"/>
      <c r="BQ22" s="1253"/>
      <c r="BR22" s="1253"/>
      <c r="BS22" s="1253"/>
      <c r="BT22" s="1253"/>
      <c r="BU22" s="1253"/>
      <c r="BV22" s="1253"/>
      <c r="BW22" s="1253"/>
      <c r="BX22" s="1253"/>
      <c r="BY22" s="1253"/>
      <c r="BZ22" s="1253"/>
      <c r="CA22" s="1253"/>
      <c r="CB22" s="1253"/>
      <c r="CC22" s="1253"/>
      <c r="CD22" s="1253"/>
      <c r="CE22" s="1253"/>
      <c r="CF22" s="1253"/>
      <c r="CG22" s="1253"/>
      <c r="CH22" s="1253"/>
      <c r="CI22" s="1253"/>
      <c r="CJ22" s="1253"/>
      <c r="CK22" s="1253"/>
      <c r="CL22" s="1253"/>
      <c r="CM22" s="1253"/>
      <c r="CN22" s="1253"/>
      <c r="CO22" s="1253"/>
      <c r="CP22" s="1253"/>
      <c r="CQ22" s="1253"/>
      <c r="CR22" s="1253"/>
      <c r="CS22" s="1253"/>
      <c r="CT22" s="1253"/>
      <c r="CU22" s="1253"/>
      <c r="CV22" s="1253"/>
      <c r="CW22" s="1253"/>
      <c r="CX22" s="1253"/>
      <c r="CY22" s="1253"/>
      <c r="CZ22" s="1253"/>
      <c r="DA22" s="1253"/>
      <c r="DB22" s="1253"/>
      <c r="DC22" s="1253"/>
      <c r="DD22" s="1253"/>
      <c r="DE22" s="1253"/>
      <c r="DF22" s="1253"/>
      <c r="DG22" s="1253"/>
      <c r="DH22" s="1253"/>
      <c r="DI22" s="1253"/>
      <c r="DJ22" s="1253"/>
      <c r="DK22" s="1709"/>
      <c r="DL22" s="1709"/>
      <c r="DM22" s="1709"/>
      <c r="DN22" s="1709"/>
      <c r="DO22" s="1713"/>
      <c r="DP22" s="1709"/>
      <c r="DQ22" s="1709"/>
      <c r="DR22" s="1709"/>
      <c r="DS22" s="1709"/>
      <c r="DT22" s="1713"/>
      <c r="DU22" s="1709"/>
      <c r="DV22" s="1709"/>
      <c r="DW22" s="1709">
        <f t="shared" ref="DW22:EW22" si="22">+DW18/DW$9</f>
        <v>-3.3081285444234405</v>
      </c>
      <c r="DX22" s="1709">
        <f t="shared" si="22"/>
        <v>-1.1276948590381426</v>
      </c>
      <c r="DY22" s="1713">
        <f t="shared" si="22"/>
        <v>-1.8293829947328819</v>
      </c>
      <c r="DZ22" s="1709">
        <f t="shared" si="22"/>
        <v>-0.84985835694050982</v>
      </c>
      <c r="EA22" s="1709">
        <f t="shared" si="22"/>
        <v>-0.94634048122420222</v>
      </c>
      <c r="EB22" s="1709">
        <f>+EB18/EB$9</f>
        <v>-0.99888449447317706</v>
      </c>
      <c r="EC22" s="1709">
        <f>+EC18/EC$9</f>
        <v>-0.93643165039885046</v>
      </c>
      <c r="ED22" s="1713">
        <f t="shared" si="22"/>
        <v>-0.93437607997235261</v>
      </c>
      <c r="EE22" s="1709">
        <f t="shared" si="22"/>
        <v>-0.57187418767871068</v>
      </c>
      <c r="EF22" s="1709">
        <f>+EF18/EF$9</f>
        <v>-0.64363143631436315</v>
      </c>
      <c r="EG22" s="1709">
        <f t="shared" si="22"/>
        <v>-0.69906140007821671</v>
      </c>
      <c r="EH22" s="1709">
        <f>+EH18/EH$9</f>
        <v>-0.91866269558286839</v>
      </c>
      <c r="EI22" s="1713">
        <f t="shared" si="22"/>
        <v>-0.71857852103475306</v>
      </c>
      <c r="EJ22" s="1709">
        <f t="shared" ref="EJ22:ES22" si="23">+EJ18/EJ$9</f>
        <v>-0.72810484709798207</v>
      </c>
      <c r="EK22" s="1709">
        <f t="shared" si="23"/>
        <v>-0.59568835098335848</v>
      </c>
      <c r="EL22" s="1709">
        <f t="shared" si="23"/>
        <v>-0.62070324473442229</v>
      </c>
      <c r="EM22" s="1709">
        <f t="shared" si="23"/>
        <v>-0.52355644929617928</v>
      </c>
      <c r="EN22" s="1713">
        <f t="shared" si="23"/>
        <v>-0.61612526745769303</v>
      </c>
      <c r="EO22" s="1709">
        <f t="shared" si="23"/>
        <v>-0.48649421634676498</v>
      </c>
      <c r="EP22" s="1709">
        <f t="shared" si="23"/>
        <v>-0.5863970123780986</v>
      </c>
      <c r="EQ22" s="1709">
        <f t="shared" si="23"/>
        <v>-0.38082147470575667</v>
      </c>
      <c r="ER22" s="1709">
        <f t="shared" si="23"/>
        <v>-0.2292193349361876</v>
      </c>
      <c r="ES22" s="1713">
        <f t="shared" si="23"/>
        <v>-0.3939523406169913</v>
      </c>
      <c r="ET22" s="1709">
        <f t="shared" si="22"/>
        <v>-0.17921542161921661</v>
      </c>
      <c r="EU22" s="1709">
        <f t="shared" si="22"/>
        <v>-5.8768946003125939E-2</v>
      </c>
      <c r="EV22" s="1709">
        <f t="shared" si="22"/>
        <v>2.3268294548984565E-2</v>
      </c>
      <c r="EW22" s="1709">
        <f t="shared" si="22"/>
        <v>8.4125594104991694E-2</v>
      </c>
      <c r="EX22" s="1709">
        <f>+EX18/EX$9</f>
        <v>0.11492830747931382</v>
      </c>
      <c r="EY22" s="1709">
        <f>+EY18/EY$9</f>
        <v>0.13365613746510394</v>
      </c>
      <c r="EZ22" s="1709">
        <f>+EZ18/EZ$9</f>
        <v>0.14565582429266327</v>
      </c>
      <c r="FA22" s="1702"/>
      <c r="FB22" s="1702"/>
      <c r="FC22" s="1185"/>
    </row>
    <row r="23" spans="1:159" ht="12" customHeight="1" outlineLevel="1">
      <c r="A23" s="1592"/>
      <c r="B23" s="1253"/>
      <c r="C23" s="1253"/>
      <c r="D23" s="1253"/>
      <c r="E23" s="1253"/>
      <c r="F23" s="1253"/>
      <c r="G23" s="1253"/>
      <c r="H23" s="1253"/>
      <c r="I23" s="1253"/>
      <c r="J23" s="1253"/>
      <c r="K23" s="1253"/>
      <c r="L23" s="1253"/>
      <c r="M23" s="1253"/>
      <c r="N23" s="1253"/>
      <c r="O23" s="1253"/>
      <c r="P23" s="1253"/>
      <c r="Q23" s="1253"/>
      <c r="R23" s="1253"/>
      <c r="S23" s="1253"/>
      <c r="T23" s="1253"/>
      <c r="U23" s="1253"/>
      <c r="V23" s="1253"/>
      <c r="W23" s="1253"/>
      <c r="X23" s="1253"/>
      <c r="Y23" s="1253"/>
      <c r="Z23" s="1253"/>
      <c r="AA23" s="1253"/>
      <c r="AB23" s="1253"/>
      <c r="AC23" s="1253"/>
      <c r="AD23" s="1253"/>
      <c r="AE23" s="1253"/>
      <c r="AF23" s="1253"/>
      <c r="AG23" s="1253"/>
      <c r="AH23" s="1253"/>
      <c r="AI23" s="1253"/>
      <c r="AJ23" s="1253"/>
      <c r="AK23" s="1253"/>
      <c r="AL23" s="1253"/>
      <c r="AM23" s="1253"/>
      <c r="AN23" s="1253"/>
      <c r="AO23" s="1253"/>
      <c r="AP23" s="1253"/>
      <c r="AQ23" s="1253"/>
      <c r="AR23" s="1253"/>
      <c r="AS23" s="1253"/>
      <c r="AT23" s="1253"/>
      <c r="AU23" s="1253"/>
      <c r="AV23" s="1253"/>
      <c r="AW23" s="1253"/>
      <c r="AX23" s="1253"/>
      <c r="AY23" s="1253"/>
      <c r="AZ23" s="1253"/>
      <c r="BA23" s="1253"/>
      <c r="BB23" s="1253"/>
      <c r="BC23" s="1253"/>
      <c r="BD23" s="1253"/>
      <c r="BE23" s="1253"/>
      <c r="BF23" s="1253"/>
      <c r="BG23" s="1253"/>
      <c r="BH23" s="1253"/>
      <c r="BI23" s="1253"/>
      <c r="BJ23" s="1253"/>
      <c r="BK23" s="1253"/>
      <c r="BL23" s="1253"/>
      <c r="BM23" s="1253"/>
      <c r="BN23" s="1253"/>
      <c r="BO23" s="1253"/>
      <c r="BP23" s="1253"/>
      <c r="BQ23" s="1253"/>
      <c r="BR23" s="1253"/>
      <c r="BS23" s="1253"/>
      <c r="BT23" s="1253"/>
      <c r="BU23" s="1253"/>
      <c r="BV23" s="1253"/>
      <c r="BW23" s="1253"/>
      <c r="BX23" s="1253"/>
      <c r="BY23" s="1253"/>
      <c r="BZ23" s="1253"/>
      <c r="CA23" s="1253"/>
      <c r="CB23" s="1253"/>
      <c r="CC23" s="1253"/>
      <c r="CD23" s="1253"/>
      <c r="CE23" s="1253"/>
      <c r="CF23" s="1253"/>
      <c r="CG23" s="1253"/>
      <c r="CH23" s="1253"/>
      <c r="CI23" s="1253"/>
      <c r="CJ23" s="1253"/>
      <c r="CK23" s="1253"/>
      <c r="CL23" s="1253"/>
      <c r="CM23" s="1253"/>
      <c r="CN23" s="1253"/>
      <c r="CO23" s="1253"/>
      <c r="CP23" s="1253"/>
      <c r="CQ23" s="1253"/>
      <c r="CR23" s="1253"/>
      <c r="CS23" s="1253"/>
      <c r="CT23" s="1253"/>
      <c r="CU23" s="1253"/>
      <c r="CV23" s="1253"/>
      <c r="CW23" s="1253"/>
      <c r="CX23" s="1253"/>
      <c r="CY23" s="1253"/>
      <c r="CZ23" s="1253"/>
      <c r="DA23" s="1253"/>
      <c r="DB23" s="1253"/>
      <c r="DC23" s="1253"/>
      <c r="DD23" s="1253"/>
      <c r="DE23" s="1253"/>
      <c r="DF23" s="1253"/>
      <c r="DG23" s="1253"/>
      <c r="DH23" s="1253"/>
      <c r="DI23" s="1253"/>
      <c r="DJ23" s="1253"/>
      <c r="DK23" s="1252"/>
      <c r="DL23" s="1252"/>
      <c r="DM23" s="1252"/>
      <c r="DN23" s="1252"/>
      <c r="DO23" s="1252"/>
      <c r="DP23" s="1252"/>
      <c r="DQ23" s="1252"/>
      <c r="DR23" s="1252"/>
      <c r="DS23" s="1252"/>
      <c r="DT23" s="1252"/>
      <c r="DU23" s="1252"/>
      <c r="DV23" s="1252"/>
      <c r="DW23" s="1252"/>
      <c r="DX23" s="1252"/>
      <c r="DY23" s="1252"/>
      <c r="DZ23" s="1252"/>
      <c r="EA23" s="1252"/>
      <c r="EB23" s="1252"/>
      <c r="EC23" s="1252"/>
      <c r="ED23" s="1252"/>
      <c r="EE23" s="1252"/>
      <c r="EF23" s="1252"/>
      <c r="EG23" s="1252"/>
      <c r="EH23" s="1252"/>
      <c r="EI23" s="1252"/>
      <c r="EJ23" s="1252"/>
      <c r="EK23" s="1252"/>
      <c r="EL23" s="1252"/>
      <c r="EM23" s="1252"/>
      <c r="EN23" s="1252"/>
      <c r="EO23" s="1252"/>
      <c r="EP23" s="1252"/>
      <c r="EQ23" s="1252"/>
      <c r="ER23" s="1252"/>
      <c r="ES23" s="1252"/>
      <c r="ET23" s="1252"/>
      <c r="EU23" s="1252"/>
      <c r="EV23" s="1252"/>
      <c r="EW23" s="1252"/>
      <c r="EX23" s="1252"/>
      <c r="EY23" s="1252"/>
      <c r="EZ23" s="1252"/>
      <c r="FA23" s="1702"/>
      <c r="FB23" s="1702"/>
      <c r="FC23" s="1185"/>
    </row>
    <row r="24" spans="1:159" ht="12" customHeight="1" outlineLevel="1">
      <c r="A24" s="1212" t="s">
        <v>5532</v>
      </c>
      <c r="B24" s="1185"/>
      <c r="C24" s="1185"/>
      <c r="D24" s="1185"/>
      <c r="E24" s="1185"/>
      <c r="F24" s="1185"/>
      <c r="G24" s="1185"/>
      <c r="H24" s="1185"/>
      <c r="I24" s="1185"/>
      <c r="J24" s="1185"/>
      <c r="K24" s="1185"/>
      <c r="L24" s="1185"/>
      <c r="M24" s="1185"/>
      <c r="N24" s="1185"/>
      <c r="O24" s="1185"/>
      <c r="P24" s="1185"/>
      <c r="Q24" s="1185"/>
      <c r="R24" s="1185"/>
      <c r="S24" s="1185"/>
      <c r="T24" s="1185"/>
      <c r="U24" s="1185"/>
      <c r="V24" s="1185"/>
      <c r="W24" s="1185"/>
      <c r="X24" s="1185"/>
      <c r="Y24" s="1185"/>
      <c r="Z24" s="1185"/>
      <c r="AA24" s="1185"/>
      <c r="AB24" s="1185"/>
      <c r="AC24" s="1185"/>
      <c r="AD24" s="1185"/>
      <c r="AE24" s="1185"/>
      <c r="AF24" s="1185"/>
      <c r="AG24" s="1185"/>
      <c r="AH24" s="1185"/>
      <c r="AI24" s="1185"/>
      <c r="AJ24" s="1185"/>
      <c r="AK24" s="1185"/>
      <c r="AL24" s="1185"/>
      <c r="AM24" s="1185"/>
      <c r="AN24" s="1185"/>
      <c r="AO24" s="1185"/>
      <c r="AP24" s="1185"/>
      <c r="AQ24" s="1185"/>
      <c r="AR24" s="1185"/>
      <c r="AS24" s="1185"/>
      <c r="AT24" s="1185"/>
      <c r="AU24" s="1185"/>
      <c r="AV24" s="1185"/>
      <c r="AW24" s="1185"/>
      <c r="AX24" s="1185"/>
      <c r="AY24" s="1185"/>
      <c r="AZ24" s="1185"/>
      <c r="BA24" s="1185"/>
      <c r="BB24" s="1185"/>
      <c r="BC24" s="1185"/>
      <c r="BD24" s="1185"/>
      <c r="BE24" s="1185"/>
      <c r="BF24" s="1185"/>
      <c r="BG24" s="1185"/>
      <c r="BH24" s="1185"/>
      <c r="BI24" s="1185"/>
      <c r="BJ24" s="1185"/>
      <c r="BK24" s="1185"/>
      <c r="BL24" s="1185"/>
      <c r="BM24" s="1185"/>
      <c r="BN24" s="1185"/>
      <c r="BO24" s="1185"/>
      <c r="BP24" s="1185"/>
      <c r="BQ24" s="1185"/>
      <c r="BR24" s="1185"/>
      <c r="BS24" s="1185"/>
      <c r="BT24" s="1185"/>
      <c r="BU24" s="1185"/>
      <c r="BV24" s="1185"/>
      <c r="BW24" s="1185"/>
      <c r="BX24" s="1185"/>
      <c r="BY24" s="1185"/>
      <c r="BZ24" s="1185"/>
      <c r="CA24" s="1185"/>
      <c r="CB24" s="1185"/>
      <c r="CC24" s="1185"/>
      <c r="CD24" s="1185"/>
      <c r="CE24" s="1185"/>
      <c r="CF24" s="1185"/>
      <c r="CG24" s="1185"/>
      <c r="CH24" s="1185"/>
      <c r="CI24" s="1185"/>
      <c r="CJ24" s="1185"/>
      <c r="CK24" s="1185"/>
      <c r="CL24" s="1185"/>
      <c r="CM24" s="1185"/>
      <c r="CN24" s="1185"/>
      <c r="CO24" s="1185"/>
      <c r="CP24" s="1185"/>
      <c r="CQ24" s="1185"/>
      <c r="CR24" s="1185"/>
      <c r="CS24" s="1185"/>
      <c r="CT24" s="1185"/>
      <c r="CU24" s="1185"/>
      <c r="CV24" s="1185"/>
      <c r="CW24" s="1185"/>
      <c r="CX24" s="1185"/>
      <c r="CY24" s="1185"/>
      <c r="CZ24" s="1185"/>
      <c r="DA24" s="1185"/>
      <c r="DB24" s="1185"/>
      <c r="DC24" s="1185"/>
      <c r="DD24" s="1185"/>
      <c r="DE24" s="1185"/>
      <c r="DF24" s="1185"/>
      <c r="DG24" s="1185"/>
      <c r="DH24" s="1185"/>
      <c r="DI24" s="1185"/>
      <c r="DJ24" s="1185"/>
      <c r="DK24" s="1215"/>
      <c r="DL24" s="1215"/>
      <c r="DM24" s="1215"/>
      <c r="DN24" s="1215"/>
      <c r="DO24" s="1215"/>
      <c r="DP24" s="1215"/>
      <c r="DQ24" s="1215"/>
      <c r="DR24" s="1215"/>
      <c r="DS24" s="1215"/>
      <c r="DT24" s="1215"/>
      <c r="DU24" s="1215"/>
      <c r="DV24" s="1215"/>
      <c r="DW24" s="1185">
        <f>+DW8-DW14</f>
        <v>-0.75</v>
      </c>
      <c r="DX24" s="1185">
        <f>+DX8-DX14</f>
        <v>-2.7337500000000023</v>
      </c>
      <c r="DY24" s="1215">
        <f>+SUM(DU24:DX24)</f>
        <v>-3.4837500000000023</v>
      </c>
      <c r="DZ24" s="1185">
        <f>+DZ8-DZ14</f>
        <v>-2.0949875000000002</v>
      </c>
      <c r="EA24" s="1185">
        <f>+EA8-EA14</f>
        <v>-1.7576187499999989</v>
      </c>
      <c r="EB24" s="1185">
        <f>+EB8-EB14</f>
        <v>-0.85679999999999978</v>
      </c>
      <c r="EC24" s="1185">
        <f>+EC8-EC14</f>
        <v>-0.85739999999999927</v>
      </c>
      <c r="ED24" s="1215">
        <f>+SUM(DZ24:EC24)</f>
        <v>-5.5668062499999982</v>
      </c>
      <c r="EE24" s="1185">
        <f>+EE8-EE14</f>
        <v>-0.67815000000000047</v>
      </c>
      <c r="EF24" s="1185">
        <f>+EF8-EF14</f>
        <v>-0.7088609912536441</v>
      </c>
      <c r="EG24" s="1185">
        <f>+EG8-EG14</f>
        <v>-0.7018999999999993</v>
      </c>
      <c r="EH24" s="1185">
        <f>+EH8-EH14</f>
        <v>-1.1478199999999994</v>
      </c>
      <c r="EI24" s="1215">
        <f>+SUM(EE24:EH24)</f>
        <v>-3.2367309912536433</v>
      </c>
      <c r="EJ24" s="1185">
        <f>+EJ8-EJ14</f>
        <v>-1.0408800000000014</v>
      </c>
      <c r="EK24" s="1185">
        <f>+EK8-EK14</f>
        <v>-1.3388099999999987</v>
      </c>
      <c r="EL24" s="1185">
        <f>+EL8-EL14</f>
        <v>-0.85007000000000055</v>
      </c>
      <c r="EM24" s="1185">
        <f>+EM8-EM14</f>
        <v>-1.4399200000000008</v>
      </c>
      <c r="EN24" s="1215">
        <f>+SUM(EJ24:EM24)</f>
        <v>-4.6696800000000014</v>
      </c>
      <c r="EO24" s="1185">
        <f>+EO8-EO14</f>
        <v>0.86812449580531581</v>
      </c>
      <c r="EP24" s="1185">
        <f>+EP8-EP14</f>
        <v>-1.13856</v>
      </c>
      <c r="EQ24" s="1185">
        <f>+EQ8-EQ14</f>
        <v>-1.6332782956591743</v>
      </c>
      <c r="ER24" s="1185">
        <f>+ER8-ER14</f>
        <v>-2.5877801594983509</v>
      </c>
      <c r="ES24" s="1215">
        <f>+SUM(EO24:ER24)</f>
        <v>-4.4914939593522094</v>
      </c>
      <c r="ET24" s="1185">
        <f t="shared" ref="ET24:EZ24" si="24">+ET8-ET14</f>
        <v>-11.235938207456456</v>
      </c>
      <c r="EU24" s="1185">
        <f t="shared" si="24"/>
        <v>-13.834457049152817</v>
      </c>
      <c r="EV24" s="1185">
        <f t="shared" si="24"/>
        <v>-16.414416468176967</v>
      </c>
      <c r="EW24" s="1185">
        <f t="shared" si="24"/>
        <v>-18.98843138918042</v>
      </c>
      <c r="EX24" s="1185">
        <f t="shared" si="24"/>
        <v>-21.185869360441558</v>
      </c>
      <c r="EY24" s="1185">
        <f t="shared" si="24"/>
        <v>-23.148410513776156</v>
      </c>
      <c r="EZ24" s="1185">
        <f t="shared" si="24"/>
        <v>-24.909879990965749</v>
      </c>
      <c r="FA24" s="1702"/>
      <c r="FB24" s="1702"/>
      <c r="FC24" s="1185"/>
    </row>
    <row r="25" spans="1:159" ht="12" customHeight="1" outlineLevel="1">
      <c r="A25" s="1212" t="s">
        <v>5533</v>
      </c>
      <c r="B25" s="1185"/>
      <c r="C25" s="1185"/>
      <c r="D25" s="1185"/>
      <c r="E25" s="1185"/>
      <c r="F25" s="1185"/>
      <c r="G25" s="1185"/>
      <c r="H25" s="1185"/>
      <c r="I25" s="1185"/>
      <c r="J25" s="1185"/>
      <c r="K25" s="1185"/>
      <c r="L25" s="1185"/>
      <c r="M25" s="1185"/>
      <c r="N25" s="1185"/>
      <c r="O25" s="1185"/>
      <c r="P25" s="1185"/>
      <c r="Q25" s="1185"/>
      <c r="R25" s="1185"/>
      <c r="S25" s="1185"/>
      <c r="T25" s="1185"/>
      <c r="U25" s="1185"/>
      <c r="V25" s="1185"/>
      <c r="W25" s="1185"/>
      <c r="X25" s="1185"/>
      <c r="Y25" s="1185"/>
      <c r="Z25" s="1185"/>
      <c r="AA25" s="1185"/>
      <c r="AB25" s="1185"/>
      <c r="AC25" s="1185"/>
      <c r="AD25" s="1185"/>
      <c r="AE25" s="1185"/>
      <c r="AF25" s="1185"/>
      <c r="AG25" s="1185"/>
      <c r="AH25" s="1185"/>
      <c r="AI25" s="1185"/>
      <c r="AJ25" s="1185"/>
      <c r="AK25" s="1185"/>
      <c r="AL25" s="1185"/>
      <c r="AM25" s="1185"/>
      <c r="AN25" s="1185"/>
      <c r="AO25" s="1185"/>
      <c r="AP25" s="1185"/>
      <c r="AQ25" s="1185"/>
      <c r="AR25" s="1185"/>
      <c r="AS25" s="1185"/>
      <c r="AT25" s="1185"/>
      <c r="AU25" s="1185"/>
      <c r="AV25" s="1185"/>
      <c r="AW25" s="1185"/>
      <c r="AX25" s="1185"/>
      <c r="AY25" s="1185"/>
      <c r="AZ25" s="1185"/>
      <c r="BA25" s="1185"/>
      <c r="BB25" s="1185"/>
      <c r="BC25" s="1185"/>
      <c r="BD25" s="1185"/>
      <c r="BE25" s="1185"/>
      <c r="BF25" s="1185"/>
      <c r="BG25" s="1185"/>
      <c r="BH25" s="1185"/>
      <c r="BI25" s="1185"/>
      <c r="BJ25" s="1185"/>
      <c r="BK25" s="1185"/>
      <c r="BL25" s="1185"/>
      <c r="BM25" s="1185"/>
      <c r="BN25" s="1185"/>
      <c r="BO25" s="1185"/>
      <c r="BP25" s="1185"/>
      <c r="BQ25" s="1185"/>
      <c r="BR25" s="1185"/>
      <c r="BS25" s="1185"/>
      <c r="BT25" s="1185"/>
      <c r="BU25" s="1185"/>
      <c r="BV25" s="1185"/>
      <c r="BW25" s="1185"/>
      <c r="BX25" s="1185"/>
      <c r="BY25" s="1185"/>
      <c r="BZ25" s="1185"/>
      <c r="CA25" s="1185"/>
      <c r="CB25" s="1185"/>
      <c r="CC25" s="1185"/>
      <c r="CD25" s="1185"/>
      <c r="CE25" s="1185"/>
      <c r="CF25" s="1185"/>
      <c r="CG25" s="1185"/>
      <c r="CH25" s="1185"/>
      <c r="CI25" s="1185"/>
      <c r="CJ25" s="1185"/>
      <c r="CK25" s="1185"/>
      <c r="CL25" s="1185"/>
      <c r="CM25" s="1185"/>
      <c r="CN25" s="1185"/>
      <c r="CO25" s="1185"/>
      <c r="CP25" s="1185"/>
      <c r="CQ25" s="1185"/>
      <c r="CR25" s="1185"/>
      <c r="CS25" s="1185"/>
      <c r="CT25" s="1185"/>
      <c r="CU25" s="1185"/>
      <c r="CV25" s="1185"/>
      <c r="CW25" s="1185"/>
      <c r="CX25" s="1185"/>
      <c r="CY25" s="1185"/>
      <c r="CZ25" s="1185"/>
      <c r="DA25" s="1185"/>
      <c r="DB25" s="1185"/>
      <c r="DC25" s="1185"/>
      <c r="DD25" s="1185"/>
      <c r="DE25" s="1185"/>
      <c r="DF25" s="1185"/>
      <c r="DG25" s="1185"/>
      <c r="DH25" s="1185"/>
      <c r="DI25" s="1185"/>
      <c r="DJ25" s="1185"/>
      <c r="DK25" s="1215"/>
      <c r="DL25" s="1215"/>
      <c r="DM25" s="1215"/>
      <c r="DN25" s="1215"/>
      <c r="DO25" s="1215"/>
      <c r="DP25" s="1215"/>
      <c r="DQ25" s="1215"/>
      <c r="DR25" s="1215"/>
      <c r="DS25" s="1215"/>
      <c r="DT25" s="1215"/>
      <c r="DU25" s="1215"/>
      <c r="DV25" s="1215"/>
      <c r="DW25" s="1185">
        <f>+DW7-DW13</f>
        <v>-3.9692499999999997</v>
      </c>
      <c r="DX25" s="1185">
        <f>+DX7-DX13</f>
        <v>-4.8204162499999992</v>
      </c>
      <c r="DY25" s="1215">
        <f>+SUM(DU25:DX25)</f>
        <v>-8.7896662499999998</v>
      </c>
      <c r="DZ25" s="1185">
        <f>+DZ7-DZ13</f>
        <v>-1.3241305124999974</v>
      </c>
      <c r="EA25" s="1185">
        <f>+EA7-EA13</f>
        <v>-5.2127001312500045</v>
      </c>
      <c r="EB25" s="1185">
        <f>+EB7-EB13</f>
        <v>-7.951271199999999</v>
      </c>
      <c r="EC25" s="1185">
        <f>+EC7-EC13</f>
        <v>-7.1500466000000014</v>
      </c>
      <c r="ED25" s="1215">
        <f>+SUM(DZ25:EC25)</f>
        <v>-21.638148443750005</v>
      </c>
      <c r="EE25" s="1185">
        <f>+EE7-EE13</f>
        <v>0.38410414999999887</v>
      </c>
      <c r="EF25" s="1185">
        <f>+EF7-EF13</f>
        <v>-2.853214716851312</v>
      </c>
      <c r="EG25" s="1185">
        <f>+EG7-EG13</f>
        <v>-3.8674220999999989</v>
      </c>
      <c r="EH25" s="1185">
        <f>+EH7-EH13</f>
        <v>-10.557299379999998</v>
      </c>
      <c r="EI25" s="1215">
        <f>+SUM(EE25:EH25)</f>
        <v>-16.893832046851308</v>
      </c>
      <c r="EJ25" s="1185">
        <f>+EJ7-EJ13</f>
        <v>-3.3755639200000012</v>
      </c>
      <c r="EK25" s="1185">
        <f>+EK7-EK13</f>
        <v>-2.0174887900000016</v>
      </c>
      <c r="EL25" s="1185">
        <f>+EL7-EL13</f>
        <v>-1.4400071300000015</v>
      </c>
      <c r="EM25" s="1185">
        <f>+EM7-EM13</f>
        <v>1.1813767200000012</v>
      </c>
      <c r="EN25" s="1215">
        <f>+SUM(EJ25:EM25)</f>
        <v>-5.6516831200000031</v>
      </c>
      <c r="EO25" s="1185">
        <f>+EO7-EO13</f>
        <v>4.4425048</v>
      </c>
      <c r="EP25" s="1185">
        <f>+EP7-EP13</f>
        <v>-2.8534796763138033</v>
      </c>
      <c r="EQ25" s="1185">
        <f>+EQ7-EQ13</f>
        <v>1.3242769593578814</v>
      </c>
      <c r="ER25" s="1185">
        <f>+ER7-ER13</f>
        <v>5.8289202876409441</v>
      </c>
      <c r="ES25" s="1215">
        <f>+SUM(EO25:ER25)</f>
        <v>8.7422223706850222</v>
      </c>
      <c r="ET25" s="1185">
        <f t="shared" ref="ET25:EZ25" si="25">+ET7-ET13</f>
        <v>27.041874439660873</v>
      </c>
      <c r="EU25" s="1185">
        <f t="shared" si="25"/>
        <v>48.240249286519116</v>
      </c>
      <c r="EV25" s="1185">
        <f t="shared" si="25"/>
        <v>73.108010529304607</v>
      </c>
      <c r="EW25" s="1185">
        <f t="shared" si="25"/>
        <v>101.96116768874063</v>
      </c>
      <c r="EX25" s="1185">
        <f t="shared" si="25"/>
        <v>126.76089437763557</v>
      </c>
      <c r="EY25" s="1185">
        <f t="shared" si="25"/>
        <v>148.14223159253885</v>
      </c>
      <c r="EZ25" s="1185">
        <f t="shared" si="25"/>
        <v>166.92283982132909</v>
      </c>
      <c r="FA25" s="1702"/>
      <c r="FB25" s="1702"/>
      <c r="FC25" s="1185"/>
    </row>
    <row r="26" spans="1:159" ht="12" customHeight="1" outlineLevel="1">
      <c r="A26" s="1213" t="s">
        <v>5534</v>
      </c>
      <c r="B26" s="1185"/>
      <c r="C26" s="1185"/>
      <c r="D26" s="1185"/>
      <c r="E26" s="1185"/>
      <c r="F26" s="1185"/>
      <c r="G26" s="1185"/>
      <c r="H26" s="1185"/>
      <c r="I26" s="1185"/>
      <c r="J26" s="1185"/>
      <c r="K26" s="1185"/>
      <c r="L26" s="1185"/>
      <c r="M26" s="1185"/>
      <c r="N26" s="1185"/>
      <c r="O26" s="1185"/>
      <c r="P26" s="1185"/>
      <c r="Q26" s="1185"/>
      <c r="R26" s="1185"/>
      <c r="S26" s="1185"/>
      <c r="T26" s="1185"/>
      <c r="U26" s="1185"/>
      <c r="V26" s="1185"/>
      <c r="W26" s="1185"/>
      <c r="X26" s="1185"/>
      <c r="Y26" s="1185"/>
      <c r="Z26" s="1185"/>
      <c r="AA26" s="1185"/>
      <c r="AB26" s="1185"/>
      <c r="AC26" s="1185"/>
      <c r="AD26" s="1185"/>
      <c r="AE26" s="1185"/>
      <c r="AF26" s="1185"/>
      <c r="AG26" s="1185"/>
      <c r="AH26" s="1185"/>
      <c r="AI26" s="1185"/>
      <c r="AJ26" s="1185"/>
      <c r="AK26" s="1185"/>
      <c r="AL26" s="1185"/>
      <c r="AM26" s="1185"/>
      <c r="AN26" s="1185"/>
      <c r="AO26" s="1185"/>
      <c r="AP26" s="1185"/>
      <c r="AQ26" s="1185"/>
      <c r="AR26" s="1185"/>
      <c r="AS26" s="1185"/>
      <c r="AT26" s="1185"/>
      <c r="AU26" s="1185"/>
      <c r="AV26" s="1185"/>
      <c r="AW26" s="1185"/>
      <c r="AX26" s="1185"/>
      <c r="AY26" s="1185"/>
      <c r="AZ26" s="1185"/>
      <c r="BA26" s="1185"/>
      <c r="BB26" s="1185"/>
      <c r="BC26" s="1185"/>
      <c r="BD26" s="1185"/>
      <c r="BE26" s="1185"/>
      <c r="BF26" s="1185"/>
      <c r="BG26" s="1185"/>
      <c r="BH26" s="1185"/>
      <c r="BI26" s="1185"/>
      <c r="BJ26" s="1185"/>
      <c r="BK26" s="1185"/>
      <c r="BL26" s="1185"/>
      <c r="BM26" s="1185"/>
      <c r="BN26" s="1185"/>
      <c r="BO26" s="1185"/>
      <c r="BP26" s="1185"/>
      <c r="BQ26" s="1185"/>
      <c r="BR26" s="1185"/>
      <c r="BS26" s="1185"/>
      <c r="BT26" s="1185"/>
      <c r="BU26" s="1185"/>
      <c r="BV26" s="1185"/>
      <c r="BW26" s="1185"/>
      <c r="BX26" s="1185"/>
      <c r="BY26" s="1185"/>
      <c r="BZ26" s="1185"/>
      <c r="CA26" s="1185"/>
      <c r="CB26" s="1185"/>
      <c r="CC26" s="1185"/>
      <c r="CD26" s="1185"/>
      <c r="CE26" s="1185"/>
      <c r="CF26" s="1185"/>
      <c r="CG26" s="1185"/>
      <c r="CH26" s="1185"/>
      <c r="CI26" s="1185"/>
      <c r="CJ26" s="1185"/>
      <c r="CK26" s="1185"/>
      <c r="CL26" s="1185"/>
      <c r="CM26" s="1185"/>
      <c r="CN26" s="1185"/>
      <c r="CO26" s="1185"/>
      <c r="CP26" s="1185"/>
      <c r="CQ26" s="1185"/>
      <c r="CR26" s="1185"/>
      <c r="CS26" s="1185"/>
      <c r="CT26" s="1185"/>
      <c r="CU26" s="1185"/>
      <c r="CV26" s="1185"/>
      <c r="CW26" s="1185"/>
      <c r="CX26" s="1185"/>
      <c r="CY26" s="1185"/>
      <c r="CZ26" s="1185"/>
      <c r="DA26" s="1185"/>
      <c r="DB26" s="1185"/>
      <c r="DC26" s="1185"/>
      <c r="DD26" s="1185"/>
      <c r="DE26" s="1185"/>
      <c r="DF26" s="1185"/>
      <c r="DG26" s="1185"/>
      <c r="DH26" s="1185"/>
      <c r="DI26" s="1185"/>
      <c r="DJ26" s="1185"/>
      <c r="DK26" s="1215"/>
      <c r="DL26" s="1215"/>
      <c r="DM26" s="1215"/>
      <c r="DN26" s="1215"/>
      <c r="DO26" s="1215"/>
      <c r="DP26" s="1215"/>
      <c r="DQ26" s="1215"/>
      <c r="DR26" s="1215"/>
      <c r="DS26" s="1215"/>
      <c r="DT26" s="1215"/>
      <c r="DU26" s="1215"/>
      <c r="DV26" s="1215"/>
      <c r="DW26" s="4018">
        <f>+SUM(DW24:DW25)</f>
        <v>-4.7192499999999997</v>
      </c>
      <c r="DX26" s="4018">
        <f>+SUM(DX24:DX25)</f>
        <v>-7.5541662500000015</v>
      </c>
      <c r="DY26" s="4018">
        <f>+SUM(DU26:DX26)</f>
        <v>-12.27341625</v>
      </c>
      <c r="DZ26" s="4018">
        <f>+SUM(DZ24:DZ25)</f>
        <v>-3.4191180124999976</v>
      </c>
      <c r="EA26" s="4018">
        <f>+SUM(EA24:EA25)</f>
        <v>-6.9703188812500034</v>
      </c>
      <c r="EB26" s="4018">
        <f>+SUM(EB24:EB25)</f>
        <v>-8.8080711999999988</v>
      </c>
      <c r="EC26" s="4018">
        <f>+SUM(EC24:EC25)</f>
        <v>-8.0074466000000015</v>
      </c>
      <c r="ED26" s="4018">
        <f>+SUM(DZ26:EC26)</f>
        <v>-27.204954693750004</v>
      </c>
      <c r="EE26" s="4018">
        <f>+SUM(EE24:EE25)</f>
        <v>-0.29404585000000161</v>
      </c>
      <c r="EF26" s="4018">
        <f>+SUM(EF24:EF25)</f>
        <v>-3.5620757081049561</v>
      </c>
      <c r="EG26" s="4018">
        <f>+SUM(EG24:EG25)</f>
        <v>-4.5693220999999982</v>
      </c>
      <c r="EH26" s="4018">
        <f>+SUM(EH24:EH25)</f>
        <v>-11.705119379999998</v>
      </c>
      <c r="EI26" s="4018">
        <f>+SUM(EE26:EH26)</f>
        <v>-20.130563038104953</v>
      </c>
      <c r="EJ26" s="4018">
        <f>+SUM(EJ24:EJ25)</f>
        <v>-4.4164439200000025</v>
      </c>
      <c r="EK26" s="4018">
        <f>+SUM(EK24:EK25)</f>
        <v>-3.3562987900000003</v>
      </c>
      <c r="EL26" s="4018">
        <f>+SUM(EL24:EL25)</f>
        <v>-2.290077130000002</v>
      </c>
      <c r="EM26" s="4018">
        <f>+SUM(EM24:EM25)</f>
        <v>-0.2585432799999996</v>
      </c>
      <c r="EN26" s="4018">
        <f>+SUM(EJ26:EM26)</f>
        <v>-10.321363120000004</v>
      </c>
      <c r="EO26" s="4018">
        <f>+SUM(EO24:EO25)</f>
        <v>5.3106292958053158</v>
      </c>
      <c r="EP26" s="4018">
        <f>+SUM(EP24:EP25)</f>
        <v>-3.9920396763138033</v>
      </c>
      <c r="EQ26" s="4018">
        <f>+SUM(EQ24:EQ25)</f>
        <v>-0.30900133630129289</v>
      </c>
      <c r="ER26" s="4018">
        <f>+SUM(ER24:ER25)</f>
        <v>3.2411401281425931</v>
      </c>
      <c r="ES26" s="4018">
        <f>+SUM(EO26:ER26)</f>
        <v>4.2507284113328128</v>
      </c>
      <c r="ET26" s="4018">
        <f t="shared" ref="ET26:EZ26" si="26">+SUM(ET24:ET25)</f>
        <v>15.805936232204417</v>
      </c>
      <c r="EU26" s="4018">
        <f t="shared" si="26"/>
        <v>34.405792237366299</v>
      </c>
      <c r="EV26" s="4018">
        <f t="shared" si="26"/>
        <v>56.693594061127641</v>
      </c>
      <c r="EW26" s="4018">
        <f t="shared" si="26"/>
        <v>82.972736299560211</v>
      </c>
      <c r="EX26" s="4018">
        <f t="shared" si="26"/>
        <v>105.57502501719401</v>
      </c>
      <c r="EY26" s="4018">
        <f t="shared" si="26"/>
        <v>124.99382107876269</v>
      </c>
      <c r="EZ26" s="4018">
        <f t="shared" si="26"/>
        <v>142.01295983036334</v>
      </c>
      <c r="FA26" s="1702"/>
      <c r="FB26" s="1702"/>
      <c r="FC26" s="1185"/>
    </row>
    <row r="27" spans="1:159" ht="12" customHeight="1" outlineLevel="1">
      <c r="A27" s="1212" t="s">
        <v>5535</v>
      </c>
      <c r="B27" s="1185"/>
      <c r="C27" s="1185"/>
      <c r="D27" s="1185"/>
      <c r="E27" s="1185"/>
      <c r="F27" s="1185"/>
      <c r="G27" s="1185"/>
      <c r="H27" s="1185"/>
      <c r="I27" s="1185"/>
      <c r="J27" s="1185"/>
      <c r="K27" s="1185"/>
      <c r="L27" s="1185"/>
      <c r="M27" s="1185"/>
      <c r="N27" s="1185"/>
      <c r="O27" s="1185"/>
      <c r="P27" s="1185"/>
      <c r="Q27" s="1185"/>
      <c r="R27" s="1185"/>
      <c r="S27" s="1185"/>
      <c r="T27" s="1185"/>
      <c r="U27" s="1185"/>
      <c r="V27" s="1185"/>
      <c r="W27" s="1185"/>
      <c r="X27" s="1185"/>
      <c r="Y27" s="1185"/>
      <c r="Z27" s="1185"/>
      <c r="AA27" s="1185"/>
      <c r="AB27" s="1185"/>
      <c r="AC27" s="1185"/>
      <c r="AD27" s="1185"/>
      <c r="AE27" s="1185"/>
      <c r="AF27" s="1185"/>
      <c r="AG27" s="1185"/>
      <c r="AH27" s="1185"/>
      <c r="AI27" s="1185"/>
      <c r="AJ27" s="1185"/>
      <c r="AK27" s="1185"/>
      <c r="AL27" s="1185"/>
      <c r="AM27" s="1185"/>
      <c r="AN27" s="1185"/>
      <c r="AO27" s="1185"/>
      <c r="AP27" s="1185"/>
      <c r="AQ27" s="1185"/>
      <c r="AR27" s="1185"/>
      <c r="AS27" s="1185"/>
      <c r="AT27" s="1185"/>
      <c r="AU27" s="1185"/>
      <c r="AV27" s="1185"/>
      <c r="AW27" s="1185"/>
      <c r="AX27" s="1185"/>
      <c r="AY27" s="1185"/>
      <c r="AZ27" s="1185"/>
      <c r="BA27" s="1185"/>
      <c r="BB27" s="1185"/>
      <c r="BC27" s="1185"/>
      <c r="BD27" s="1185"/>
      <c r="BE27" s="1185"/>
      <c r="BF27" s="1185"/>
      <c r="BG27" s="1185"/>
      <c r="BH27" s="1185"/>
      <c r="BI27" s="1185"/>
      <c r="BJ27" s="1185"/>
      <c r="BK27" s="1185"/>
      <c r="BL27" s="1185"/>
      <c r="BM27" s="1185"/>
      <c r="BN27" s="1185"/>
      <c r="BO27" s="1185"/>
      <c r="BP27" s="1185"/>
      <c r="BQ27" s="1185"/>
      <c r="BR27" s="1185"/>
      <c r="BS27" s="1185"/>
      <c r="BT27" s="1185"/>
      <c r="BU27" s="1185"/>
      <c r="BV27" s="1185"/>
      <c r="BW27" s="1185"/>
      <c r="BX27" s="1185"/>
      <c r="BY27" s="1185"/>
      <c r="BZ27" s="1185"/>
      <c r="CA27" s="1185"/>
      <c r="CB27" s="1185"/>
      <c r="CC27" s="1185"/>
      <c r="CD27" s="1185"/>
      <c r="CE27" s="1185"/>
      <c r="CF27" s="1185"/>
      <c r="CG27" s="1185"/>
      <c r="CH27" s="1185"/>
      <c r="CI27" s="1185"/>
      <c r="CJ27" s="1185"/>
      <c r="CK27" s="1185"/>
      <c r="CL27" s="1185"/>
      <c r="CM27" s="1185"/>
      <c r="CN27" s="1185"/>
      <c r="CO27" s="1185"/>
      <c r="CP27" s="1185"/>
      <c r="CQ27" s="1185"/>
      <c r="CR27" s="1185"/>
      <c r="CS27" s="1185"/>
      <c r="CT27" s="1185"/>
      <c r="CU27" s="1185"/>
      <c r="CV27" s="1185"/>
      <c r="CW27" s="1185"/>
      <c r="CX27" s="1185"/>
      <c r="CY27" s="1185"/>
      <c r="CZ27" s="1185"/>
      <c r="DA27" s="1185"/>
      <c r="DB27" s="1185"/>
      <c r="DC27" s="1185"/>
      <c r="DD27" s="1185"/>
      <c r="DE27" s="1185"/>
      <c r="DF27" s="1185"/>
      <c r="DG27" s="1185"/>
      <c r="DH27" s="1185"/>
      <c r="DI27" s="1185"/>
      <c r="DJ27" s="1185"/>
      <c r="DK27" s="1215"/>
      <c r="DL27" s="1215"/>
      <c r="DM27" s="1215"/>
      <c r="DN27" s="1215"/>
      <c r="DO27" s="1215"/>
      <c r="DP27" s="1215"/>
      <c r="DQ27" s="1215"/>
      <c r="DR27" s="1215"/>
      <c r="DS27" s="1215"/>
      <c r="DT27" s="1215"/>
      <c r="DU27" s="1215"/>
      <c r="DV27" s="1215"/>
      <c r="DW27" s="1185">
        <f>+SUM(DW15:DW15)*-1</f>
        <v>-5.7807500000000003</v>
      </c>
      <c r="DX27" s="1185">
        <f>+SUM(DX15:DX15)*-1</f>
        <v>-12.845833749999997</v>
      </c>
      <c r="DY27" s="1215">
        <f>+SUM(DU27:DX27)</f>
        <v>-18.626583749999998</v>
      </c>
      <c r="DZ27" s="1185">
        <f>+SUM(DZ15:DZ15)*-1</f>
        <v>-12.180881987500003</v>
      </c>
      <c r="EA27" s="1185">
        <f>+SUM(EA15:EA15)*-1</f>
        <v>-11.829681118749999</v>
      </c>
      <c r="EB27" s="1185">
        <f>+SUM(EB15:EB15)*-1</f>
        <v>-10.891928799999999</v>
      </c>
      <c r="EC27" s="1185">
        <f>+SUM(EC15:EC15)*-1</f>
        <v>-10.892553400000001</v>
      </c>
      <c r="ED27" s="1215">
        <f>+SUM(DZ27:EC27)</f>
        <v>-45.795045306250003</v>
      </c>
      <c r="EE27" s="1185">
        <f>+SUM(EE15:EE15)*-1</f>
        <v>-10.705954149999998</v>
      </c>
      <c r="EF27" s="1185">
        <f>+SUM(EF15:EF15)*-1</f>
        <v>-9.7379242918950428</v>
      </c>
      <c r="EG27" s="1185">
        <f>+SUM(EG15:EG15)*-1</f>
        <v>-9.7306778999999999</v>
      </c>
      <c r="EH27" s="1185">
        <f>+SUM(EH15:EH15)*-1</f>
        <v>-10.194880619999999</v>
      </c>
      <c r="EI27" s="1215">
        <f>+SUM(EE27:EH27)</f>
        <v>-40.36943696189504</v>
      </c>
      <c r="EJ27" s="1185">
        <f>+SUM(EJ15:EJ15)*-1</f>
        <v>-13.083556079999997</v>
      </c>
      <c r="EK27" s="1185">
        <f>+SUM(EK15:EK15)*-1</f>
        <v>-12.393701210000001</v>
      </c>
      <c r="EL27" s="1185">
        <f>+SUM(EL15:EL15)*-1</f>
        <v>-11.88492287</v>
      </c>
      <c r="EM27" s="1185">
        <f>+SUM(EM15:EM15)*-1</f>
        <v>-12.498956719999999</v>
      </c>
      <c r="EN27" s="1215">
        <f>+SUM(EJ27:EM27)</f>
        <v>-49.861136879999989</v>
      </c>
      <c r="EO27" s="1185">
        <f>+SUM(EO15:EO15)*-1</f>
        <v>-16.792379295805315</v>
      </c>
      <c r="EP27" s="1185">
        <f>+SUM(EP15:EP15)*-1</f>
        <v>-11.08524096</v>
      </c>
      <c r="EQ27" s="1185">
        <f>+SUM(EQ15:EQ15)*-1</f>
        <v>-11.600242705781202</v>
      </c>
      <c r="ER27" s="1185">
        <f>+SUM(ER15:ER15)*-1</f>
        <v>-12.593879146037782</v>
      </c>
      <c r="ES27" s="1215">
        <f>+SUM(EO27:ER27)</f>
        <v>-52.071742107624303</v>
      </c>
      <c r="ET27" s="1185">
        <f t="shared" ref="ET27:EZ27" si="27">+SUM(ET15:ET15)*-1</f>
        <v>-51.026611673962165</v>
      </c>
      <c r="EU27" s="1185">
        <f t="shared" si="27"/>
        <v>-49.798669788168084</v>
      </c>
      <c r="EV27" s="1185">
        <f t="shared" si="27"/>
        <v>-48.944707543372246</v>
      </c>
      <c r="EW27" s="1185">
        <f t="shared" si="27"/>
        <v>-48.43852707613685</v>
      </c>
      <c r="EX27" s="1185">
        <f t="shared" si="27"/>
        <v>-50.152628604219615</v>
      </c>
      <c r="EY27" s="1185">
        <f t="shared" si="27"/>
        <v>-51.633671172841019</v>
      </c>
      <c r="EZ27" s="1185">
        <f t="shared" si="27"/>
        <v>-52.916637382035333</v>
      </c>
      <c r="FA27" s="1702"/>
      <c r="FB27" s="1702"/>
      <c r="FC27" s="1185"/>
    </row>
    <row r="28" spans="1:159" ht="12" customHeight="1" outlineLevel="1">
      <c r="A28" s="1213" t="s">
        <v>103</v>
      </c>
      <c r="B28" s="1185"/>
      <c r="C28" s="1185"/>
      <c r="D28" s="1185"/>
      <c r="E28" s="1185"/>
      <c r="F28" s="1185"/>
      <c r="G28" s="1185"/>
      <c r="H28" s="1185"/>
      <c r="I28" s="1185"/>
      <c r="J28" s="1185"/>
      <c r="K28" s="1185"/>
      <c r="L28" s="1185"/>
      <c r="M28" s="1185"/>
      <c r="N28" s="1185"/>
      <c r="O28" s="1185"/>
      <c r="P28" s="1185"/>
      <c r="Q28" s="1185"/>
      <c r="R28" s="1185"/>
      <c r="S28" s="1185"/>
      <c r="T28" s="1185"/>
      <c r="U28" s="1185"/>
      <c r="V28" s="1185"/>
      <c r="W28" s="1185"/>
      <c r="X28" s="1185"/>
      <c r="Y28" s="1185"/>
      <c r="Z28" s="1185"/>
      <c r="AA28" s="1185"/>
      <c r="AB28" s="1185"/>
      <c r="AC28" s="1185"/>
      <c r="AD28" s="1185"/>
      <c r="AE28" s="1185"/>
      <c r="AF28" s="1185"/>
      <c r="AG28" s="1185"/>
      <c r="AH28" s="1185"/>
      <c r="AI28" s="1185"/>
      <c r="AJ28" s="1185"/>
      <c r="AK28" s="1185"/>
      <c r="AL28" s="1185"/>
      <c r="AM28" s="1185"/>
      <c r="AN28" s="1185"/>
      <c r="AO28" s="1185"/>
      <c r="AP28" s="1185"/>
      <c r="AQ28" s="1185"/>
      <c r="AR28" s="1185"/>
      <c r="AS28" s="1185"/>
      <c r="AT28" s="1185"/>
      <c r="AU28" s="1185"/>
      <c r="AV28" s="1185"/>
      <c r="AW28" s="1185"/>
      <c r="AX28" s="1185"/>
      <c r="AY28" s="1185"/>
      <c r="AZ28" s="1185"/>
      <c r="BA28" s="1185"/>
      <c r="BB28" s="1185"/>
      <c r="BC28" s="1185"/>
      <c r="BD28" s="1185"/>
      <c r="BE28" s="1185"/>
      <c r="BF28" s="1185"/>
      <c r="BG28" s="1185"/>
      <c r="BH28" s="1185"/>
      <c r="BI28" s="1185"/>
      <c r="BJ28" s="1185"/>
      <c r="BK28" s="1185"/>
      <c r="BL28" s="1185"/>
      <c r="BM28" s="1185"/>
      <c r="BN28" s="1185"/>
      <c r="BO28" s="1185"/>
      <c r="BP28" s="1185"/>
      <c r="BQ28" s="1185"/>
      <c r="BR28" s="1185"/>
      <c r="BS28" s="1185"/>
      <c r="BT28" s="1185"/>
      <c r="BU28" s="1185"/>
      <c r="BV28" s="1185"/>
      <c r="BW28" s="1185"/>
      <c r="BX28" s="1185"/>
      <c r="BY28" s="1185"/>
      <c r="BZ28" s="1185"/>
      <c r="CA28" s="1185"/>
      <c r="CB28" s="1185"/>
      <c r="CC28" s="1185"/>
      <c r="CD28" s="1185"/>
      <c r="CE28" s="1185"/>
      <c r="CF28" s="1185"/>
      <c r="CG28" s="1185"/>
      <c r="CH28" s="1185"/>
      <c r="CI28" s="1185"/>
      <c r="CJ28" s="1185"/>
      <c r="CK28" s="1185"/>
      <c r="CL28" s="1185"/>
      <c r="CM28" s="1185"/>
      <c r="CN28" s="1185"/>
      <c r="CO28" s="1185"/>
      <c r="CP28" s="1185"/>
      <c r="CQ28" s="1185"/>
      <c r="CR28" s="1185"/>
      <c r="CS28" s="1185"/>
      <c r="CT28" s="1185"/>
      <c r="CU28" s="1185"/>
      <c r="CV28" s="1185"/>
      <c r="CW28" s="1185"/>
      <c r="CX28" s="1185"/>
      <c r="CY28" s="1185"/>
      <c r="CZ28" s="1185"/>
      <c r="DA28" s="1185"/>
      <c r="DB28" s="1185"/>
      <c r="DC28" s="1185"/>
      <c r="DD28" s="1185"/>
      <c r="DE28" s="1185"/>
      <c r="DF28" s="1185"/>
      <c r="DG28" s="1185"/>
      <c r="DH28" s="1185"/>
      <c r="DI28" s="1185"/>
      <c r="DJ28" s="1185"/>
      <c r="DK28" s="1215"/>
      <c r="DL28" s="1215"/>
      <c r="DM28" s="1215"/>
      <c r="DN28" s="1215"/>
      <c r="DO28" s="1215"/>
      <c r="DP28" s="1215"/>
      <c r="DQ28" s="1215"/>
      <c r="DR28" s="1215"/>
      <c r="DS28" s="1215"/>
      <c r="DT28" s="1215"/>
      <c r="DU28" s="1215"/>
      <c r="DV28" s="1215"/>
      <c r="DW28" s="4018">
        <f>+DW26+DW27</f>
        <v>-10.5</v>
      </c>
      <c r="DX28" s="4018">
        <f>+DX26+DX27</f>
        <v>-20.399999999999999</v>
      </c>
      <c r="DY28" s="4018">
        <f>+SUM(DU28:DX28)</f>
        <v>-30.9</v>
      </c>
      <c r="DZ28" s="4018">
        <f>+DZ26+DZ27</f>
        <v>-15.600000000000001</v>
      </c>
      <c r="EA28" s="4018">
        <f>+EA26+EA27</f>
        <v>-18.800000000000004</v>
      </c>
      <c r="EB28" s="4018">
        <f>+EB26+EB27</f>
        <v>-19.699999999999996</v>
      </c>
      <c r="EC28" s="4018">
        <f>+EC26+EC27</f>
        <v>-18.900000000000002</v>
      </c>
      <c r="ED28" s="4018">
        <f>+SUM(DZ28:EC28)</f>
        <v>-73</v>
      </c>
      <c r="EE28" s="4018">
        <f>+EE26+EE27</f>
        <v>-11</v>
      </c>
      <c r="EF28" s="4018">
        <f>+EF26+EF27</f>
        <v>-13.299999999999999</v>
      </c>
      <c r="EG28" s="4018">
        <f>+EG26+EG27</f>
        <v>-14.299999999999997</v>
      </c>
      <c r="EH28" s="4018">
        <f>+EH26+EH27</f>
        <v>-21.9</v>
      </c>
      <c r="EI28" s="4018">
        <f>+SUM(EE28:EH28)</f>
        <v>-60.499999999999993</v>
      </c>
      <c r="EJ28" s="4018">
        <f>+EJ26+EJ27</f>
        <v>-17.5</v>
      </c>
      <c r="EK28" s="4018">
        <f>+EK26+EK27</f>
        <v>-15.750000000000002</v>
      </c>
      <c r="EL28" s="4018">
        <f>+EL26+EL27</f>
        <v>-14.175000000000002</v>
      </c>
      <c r="EM28" s="4018">
        <f>+EM26+EM27</f>
        <v>-12.757499999999999</v>
      </c>
      <c r="EN28" s="4018">
        <f>+SUM(EJ28:EM28)</f>
        <v>-60.182500000000005</v>
      </c>
      <c r="EO28" s="4018">
        <f>+EO26+EO27</f>
        <v>-11.481749999999998</v>
      </c>
      <c r="EP28" s="4018">
        <f>+EP26+EP27</f>
        <v>-15.077280636313803</v>
      </c>
      <c r="EQ28" s="4018">
        <f>+EQ26+EQ27</f>
        <v>-11.909244042082495</v>
      </c>
      <c r="ER28" s="4018">
        <f>+ER26+ER27</f>
        <v>-9.352739017895189</v>
      </c>
      <c r="ES28" s="4018">
        <f>+SUM(EO28:ER28)</f>
        <v>-47.821013696291487</v>
      </c>
      <c r="ET28" s="4018">
        <f t="shared" ref="ET28:EZ28" si="28">+ET26+ET27</f>
        <v>-35.220675441757749</v>
      </c>
      <c r="EU28" s="4018">
        <f t="shared" si="28"/>
        <v>-15.392877550801785</v>
      </c>
      <c r="EV28" s="4018">
        <f t="shared" si="28"/>
        <v>7.7488865177553947</v>
      </c>
      <c r="EW28" s="4018">
        <f t="shared" si="28"/>
        <v>34.53420922342336</v>
      </c>
      <c r="EX28" s="4018">
        <f t="shared" si="28"/>
        <v>55.422396412974393</v>
      </c>
      <c r="EY28" s="4018">
        <f t="shared" si="28"/>
        <v>73.360149905921674</v>
      </c>
      <c r="EZ28" s="4018">
        <f t="shared" si="28"/>
        <v>89.09632244832801</v>
      </c>
      <c r="FA28" s="1702"/>
      <c r="FB28" s="1702"/>
      <c r="FC28" s="1185"/>
    </row>
    <row r="29" spans="1:159" ht="12" customHeight="1">
      <c r="A29" s="1592"/>
      <c r="B29" s="1253"/>
      <c r="C29" s="1253"/>
      <c r="D29" s="1253"/>
      <c r="E29" s="1253"/>
      <c r="F29" s="1253"/>
      <c r="G29" s="1253"/>
      <c r="H29" s="1253"/>
      <c r="I29" s="1253"/>
      <c r="J29" s="1253"/>
      <c r="K29" s="1253"/>
      <c r="L29" s="1253"/>
      <c r="M29" s="1253"/>
      <c r="N29" s="1253"/>
      <c r="O29" s="1253"/>
      <c r="P29" s="1253"/>
      <c r="Q29" s="1253"/>
      <c r="R29" s="1253"/>
      <c r="S29" s="1253"/>
      <c r="T29" s="1253"/>
      <c r="U29" s="1253"/>
      <c r="V29" s="1253"/>
      <c r="W29" s="1253"/>
      <c r="X29" s="1253"/>
      <c r="Y29" s="1253"/>
      <c r="Z29" s="1253"/>
      <c r="AA29" s="1253"/>
      <c r="AB29" s="1253"/>
      <c r="AC29" s="1253"/>
      <c r="AD29" s="1253"/>
      <c r="AE29" s="1253"/>
      <c r="AF29" s="1253"/>
      <c r="AG29" s="1253"/>
      <c r="AH29" s="1253"/>
      <c r="AI29" s="1253"/>
      <c r="AJ29" s="1253"/>
      <c r="AK29" s="1253"/>
      <c r="AL29" s="1253"/>
      <c r="AM29" s="1253"/>
      <c r="AN29" s="1253"/>
      <c r="AO29" s="1253"/>
      <c r="AP29" s="1253"/>
      <c r="AQ29" s="1253"/>
      <c r="AR29" s="1253"/>
      <c r="AS29" s="1253"/>
      <c r="AT29" s="1253"/>
      <c r="AU29" s="1253"/>
      <c r="AV29" s="1253"/>
      <c r="AW29" s="1253"/>
      <c r="AX29" s="1253"/>
      <c r="AY29" s="1253"/>
      <c r="AZ29" s="1253"/>
      <c r="BA29" s="1253"/>
      <c r="BB29" s="1253"/>
      <c r="BC29" s="1253"/>
      <c r="BD29" s="1253"/>
      <c r="BE29" s="1253"/>
      <c r="BF29" s="1253"/>
      <c r="BG29" s="1253"/>
      <c r="BH29" s="1253"/>
      <c r="BI29" s="1253"/>
      <c r="BJ29" s="1253"/>
      <c r="BK29" s="1253"/>
      <c r="BL29" s="1253"/>
      <c r="BM29" s="1253"/>
      <c r="BN29" s="1253"/>
      <c r="BO29" s="1253"/>
      <c r="BP29" s="1253"/>
      <c r="BQ29" s="1253"/>
      <c r="BR29" s="1253"/>
      <c r="BS29" s="1253"/>
      <c r="BT29" s="1253"/>
      <c r="BU29" s="1253"/>
      <c r="BV29" s="1253"/>
      <c r="BW29" s="1253"/>
      <c r="BX29" s="1253"/>
      <c r="BY29" s="1253"/>
      <c r="BZ29" s="1253"/>
      <c r="CA29" s="1253"/>
      <c r="CB29" s="1253"/>
      <c r="CC29" s="1253"/>
      <c r="CD29" s="1253"/>
      <c r="CE29" s="1253"/>
      <c r="CF29" s="1253"/>
      <c r="CG29" s="1253"/>
      <c r="CH29" s="1253"/>
      <c r="CI29" s="1253"/>
      <c r="CJ29" s="1253"/>
      <c r="CK29" s="1253"/>
      <c r="CL29" s="1253"/>
      <c r="CM29" s="1253"/>
      <c r="CN29" s="1253"/>
      <c r="CO29" s="1253"/>
      <c r="CP29" s="1253"/>
      <c r="CQ29" s="1253"/>
      <c r="CR29" s="1253"/>
      <c r="CS29" s="1253"/>
      <c r="CT29" s="1253"/>
      <c r="CU29" s="1253"/>
      <c r="CV29" s="1253"/>
      <c r="CW29" s="1253"/>
      <c r="CX29" s="1253"/>
      <c r="CY29" s="1253"/>
      <c r="CZ29" s="1253"/>
      <c r="DA29" s="1253"/>
      <c r="DB29" s="1253"/>
      <c r="DC29" s="1253"/>
      <c r="DD29" s="1253"/>
      <c r="DE29" s="1253"/>
      <c r="DF29" s="1253"/>
      <c r="DG29" s="1253"/>
      <c r="DH29" s="1253"/>
      <c r="DI29" s="1253"/>
      <c r="DJ29" s="1253"/>
      <c r="DK29" s="1252"/>
      <c r="DL29" s="1252"/>
      <c r="DM29" s="1252"/>
      <c r="DN29" s="1252"/>
      <c r="DO29" s="1252"/>
      <c r="DP29" s="1252"/>
      <c r="DQ29" s="1252"/>
      <c r="DR29" s="1252"/>
      <c r="DS29" s="1252"/>
      <c r="DT29" s="1252"/>
      <c r="DU29" s="1252"/>
      <c r="DV29" s="1252"/>
      <c r="DW29" s="1252"/>
      <c r="DX29" s="1252"/>
      <c r="DY29" s="1252"/>
      <c r="DZ29" s="1252"/>
      <c r="EA29" s="1252"/>
      <c r="EB29" s="1252"/>
      <c r="EC29" s="1252"/>
      <c r="ED29" s="1252"/>
      <c r="EE29" s="1252"/>
      <c r="EF29" s="1252"/>
      <c r="EG29" s="1252"/>
      <c r="EH29" s="1252"/>
      <c r="EI29" s="1252"/>
      <c r="EJ29" s="1252"/>
      <c r="EK29" s="1252"/>
      <c r="EL29" s="1252"/>
      <c r="EM29" s="1252"/>
      <c r="EN29" s="1252"/>
      <c r="EO29" s="1252"/>
      <c r="EP29" s="1252"/>
      <c r="EQ29" s="1252"/>
      <c r="ER29" s="1252"/>
      <c r="ES29" s="1252"/>
      <c r="ET29" s="1215"/>
      <c r="EU29" s="1215"/>
      <c r="EV29" s="1215"/>
      <c r="EW29" s="1215"/>
      <c r="EX29" s="1215"/>
      <c r="EY29" s="1215"/>
      <c r="EZ29" s="1215"/>
      <c r="FA29" s="1702"/>
      <c r="FB29" s="1702"/>
      <c r="FC29" s="1185"/>
    </row>
    <row r="30" spans="1:159" ht="12" customHeight="1">
      <c r="A30" s="1252" t="s">
        <v>4355</v>
      </c>
      <c r="B30" s="1253"/>
      <c r="C30" s="1253"/>
      <c r="D30" s="1253"/>
      <c r="E30" s="1253"/>
      <c r="F30" s="1253"/>
      <c r="G30" s="1253"/>
      <c r="H30" s="1253"/>
      <c r="I30" s="1253"/>
      <c r="J30" s="1253"/>
      <c r="K30" s="1253"/>
      <c r="L30" s="1253"/>
      <c r="M30" s="1253"/>
      <c r="N30" s="1253"/>
      <c r="O30" s="1253"/>
      <c r="P30" s="1253"/>
      <c r="Q30" s="1253"/>
      <c r="R30" s="1253"/>
      <c r="S30" s="1253"/>
      <c r="T30" s="1253"/>
      <c r="U30" s="1253"/>
      <c r="V30" s="1253"/>
      <c r="W30" s="1253"/>
      <c r="X30" s="1253"/>
      <c r="Y30" s="1253"/>
      <c r="Z30" s="1253"/>
      <c r="AA30" s="1253"/>
      <c r="AB30" s="1253"/>
      <c r="AC30" s="1253"/>
      <c r="AD30" s="1253"/>
      <c r="AE30" s="1253"/>
      <c r="AF30" s="1253"/>
      <c r="AG30" s="1253"/>
      <c r="AH30" s="1253"/>
      <c r="AI30" s="1253"/>
      <c r="AJ30" s="1253"/>
      <c r="AK30" s="1253"/>
      <c r="AL30" s="1253"/>
      <c r="AM30" s="1253"/>
      <c r="AN30" s="1253"/>
      <c r="AO30" s="1253"/>
      <c r="AP30" s="1253"/>
      <c r="AQ30" s="1253"/>
      <c r="AR30" s="1253"/>
      <c r="AS30" s="1253"/>
      <c r="AT30" s="1253"/>
      <c r="AU30" s="1253"/>
      <c r="AV30" s="1253"/>
      <c r="AW30" s="1253"/>
      <c r="AX30" s="1253"/>
      <c r="AY30" s="1253"/>
      <c r="AZ30" s="1253"/>
      <c r="BA30" s="1253"/>
      <c r="BB30" s="1253"/>
      <c r="BC30" s="1253"/>
      <c r="BD30" s="1253"/>
      <c r="BE30" s="1253"/>
      <c r="BF30" s="1253"/>
      <c r="BG30" s="1253"/>
      <c r="BH30" s="1253"/>
      <c r="BI30" s="1253"/>
      <c r="BJ30" s="1253"/>
      <c r="BK30" s="1253"/>
      <c r="BL30" s="1253"/>
      <c r="BM30" s="1253"/>
      <c r="BN30" s="1253"/>
      <c r="BO30" s="1253"/>
      <c r="BP30" s="1253"/>
      <c r="BQ30" s="1253"/>
      <c r="BR30" s="1714"/>
      <c r="BS30" s="1714"/>
      <c r="BT30" s="1714"/>
      <c r="BU30" s="1714"/>
      <c r="BV30" s="1714"/>
      <c r="BW30" s="1714"/>
      <c r="BX30" s="1714"/>
      <c r="BY30" s="1714"/>
      <c r="BZ30" s="1714"/>
      <c r="CA30" s="1714"/>
      <c r="CB30" s="1714"/>
      <c r="CC30" s="1714"/>
      <c r="CD30" s="1714"/>
      <c r="CE30" s="1714"/>
      <c r="CF30" s="1714"/>
      <c r="CG30" s="1714"/>
      <c r="CH30" s="1714"/>
      <c r="CI30" s="1714"/>
      <c r="CJ30" s="1714"/>
      <c r="CK30" s="1714"/>
      <c r="CL30" s="1714"/>
      <c r="CM30" s="1714"/>
      <c r="CN30" s="1714"/>
      <c r="CO30" s="1714"/>
      <c r="CP30" s="1714"/>
      <c r="CQ30" s="1714"/>
      <c r="CR30" s="1714"/>
      <c r="CS30" s="1714"/>
      <c r="CT30" s="1714"/>
      <c r="CU30" s="1714"/>
      <c r="CV30" s="1714"/>
      <c r="CW30" s="1714"/>
      <c r="CX30" s="1714"/>
      <c r="CY30" s="1714"/>
      <c r="CZ30" s="1714"/>
      <c r="DA30" s="1714"/>
      <c r="DB30" s="1714"/>
      <c r="DC30" s="1714"/>
      <c r="DD30" s="1714"/>
      <c r="DE30" s="1715"/>
      <c r="DF30" s="1714"/>
      <c r="DG30" s="1714"/>
      <c r="DH30" s="1714"/>
      <c r="DI30" s="1714"/>
      <c r="DJ30" s="1715"/>
      <c r="DK30" s="1715"/>
      <c r="DL30" s="1715"/>
      <c r="DM30" s="1715"/>
      <c r="DN30" s="1715"/>
      <c r="DO30" s="1253"/>
      <c r="DP30" s="1715"/>
      <c r="DQ30" s="1253"/>
      <c r="DR30" s="1253"/>
      <c r="DS30" s="1253"/>
      <c r="DT30" s="1253"/>
      <c r="DU30" s="1715"/>
      <c r="DV30" s="1715"/>
      <c r="DW30" s="1253"/>
      <c r="DX30" s="1253"/>
      <c r="DY30" s="1252"/>
      <c r="DZ30" s="1253"/>
      <c r="EA30" s="1253"/>
      <c r="EB30" s="1253"/>
      <c r="EC30" s="1253"/>
      <c r="ED30" s="1252"/>
      <c r="EE30" s="1253"/>
      <c r="EF30" s="1253"/>
      <c r="EG30" s="1253"/>
      <c r="EH30" s="1253"/>
      <c r="EI30" s="1252"/>
      <c r="EJ30" s="1253"/>
      <c r="EK30" s="1253"/>
      <c r="EL30" s="1253"/>
      <c r="EM30" s="1253"/>
      <c r="EN30" s="1252"/>
      <c r="EO30" s="1253"/>
      <c r="EP30" s="1253"/>
      <c r="EQ30" s="1253"/>
      <c r="ER30" s="1253"/>
      <c r="ES30" s="1252"/>
      <c r="ET30" s="1253"/>
      <c r="EU30" s="1253"/>
      <c r="EV30" s="1253"/>
      <c r="EW30" s="1253"/>
      <c r="EX30" s="1253"/>
      <c r="EY30" s="1253"/>
      <c r="EZ30" s="1253"/>
      <c r="FA30" s="1702"/>
      <c r="FB30" s="1702"/>
      <c r="FC30" s="1185"/>
    </row>
    <row r="31" spans="1:159" ht="12" customHeight="1">
      <c r="A31" s="1591" t="s">
        <v>189</v>
      </c>
      <c r="B31" s="1253"/>
      <c r="C31" s="1253"/>
      <c r="D31" s="1253"/>
      <c r="E31" s="1253"/>
      <c r="F31" s="1253"/>
      <c r="G31" s="1253"/>
      <c r="H31" s="1253"/>
      <c r="I31" s="1253"/>
      <c r="J31" s="1253"/>
      <c r="K31" s="1253"/>
      <c r="L31" s="1253"/>
      <c r="M31" s="1253"/>
      <c r="N31" s="1253"/>
      <c r="O31" s="1253"/>
      <c r="P31" s="1253"/>
      <c r="Q31" s="1253"/>
      <c r="R31" s="1253"/>
      <c r="S31" s="1253"/>
      <c r="T31" s="1253"/>
      <c r="U31" s="1253"/>
      <c r="V31" s="1253"/>
      <c r="W31" s="1253"/>
      <c r="X31" s="1253"/>
      <c r="Y31" s="1253"/>
      <c r="Z31" s="1253"/>
      <c r="AA31" s="1253"/>
      <c r="AB31" s="1253"/>
      <c r="AC31" s="1253"/>
      <c r="AD31" s="1253"/>
      <c r="AE31" s="1253"/>
      <c r="AF31" s="1253"/>
      <c r="AG31" s="1253"/>
      <c r="AH31" s="1253"/>
      <c r="AI31" s="1253"/>
      <c r="AJ31" s="1253"/>
      <c r="AK31" s="1253"/>
      <c r="AL31" s="1253"/>
      <c r="AM31" s="1253"/>
      <c r="AN31" s="1253"/>
      <c r="AO31" s="1253"/>
      <c r="AP31" s="1253"/>
      <c r="AQ31" s="1253"/>
      <c r="AR31" s="1253"/>
      <c r="AS31" s="1253"/>
      <c r="AT31" s="1253"/>
      <c r="AU31" s="1253"/>
      <c r="AV31" s="1253"/>
      <c r="AW31" s="1253"/>
      <c r="AX31" s="1253"/>
      <c r="AY31" s="1253"/>
      <c r="AZ31" s="1253"/>
      <c r="BA31" s="1253"/>
      <c r="BB31" s="1253"/>
      <c r="BC31" s="1253"/>
      <c r="BD31" s="1253"/>
      <c r="BE31" s="1253"/>
      <c r="BF31" s="1253"/>
      <c r="BG31" s="1253"/>
      <c r="BH31" s="1253"/>
      <c r="BI31" s="1253"/>
      <c r="BJ31" s="1253"/>
      <c r="BK31" s="1253"/>
      <c r="BL31" s="1253"/>
      <c r="BM31" s="1253"/>
      <c r="BN31" s="1253"/>
      <c r="BO31" s="1253"/>
      <c r="BP31" s="1253"/>
      <c r="BQ31" s="1253"/>
      <c r="BR31" s="1253"/>
      <c r="BS31" s="1253"/>
      <c r="BT31" s="1253"/>
      <c r="BU31" s="1253"/>
      <c r="BV31" s="1253"/>
      <c r="BW31" s="1253"/>
      <c r="BX31" s="1253"/>
      <c r="BY31" s="1253"/>
      <c r="BZ31" s="1253"/>
      <c r="CA31" s="1253"/>
      <c r="CB31" s="1253"/>
      <c r="CC31" s="1253"/>
      <c r="CD31" s="1253"/>
      <c r="CE31" s="1253"/>
      <c r="CF31" s="1253"/>
      <c r="CG31" s="1253"/>
      <c r="CH31" s="1253"/>
      <c r="CI31" s="1253"/>
      <c r="CJ31" s="1253"/>
      <c r="CK31" s="1253"/>
      <c r="CL31" s="1253"/>
      <c r="CM31" s="1253"/>
      <c r="CN31" s="1253"/>
      <c r="CO31" s="1253"/>
      <c r="CP31" s="1253"/>
      <c r="CQ31" s="1253"/>
      <c r="CR31" s="1253"/>
      <c r="CS31" s="1253"/>
      <c r="CT31" s="1253"/>
      <c r="CU31" s="1253"/>
      <c r="CV31" s="1253"/>
      <c r="CW31" s="1253"/>
      <c r="CX31" s="1253"/>
      <c r="CY31" s="1253"/>
      <c r="CZ31" s="1253"/>
      <c r="DA31" s="1253"/>
      <c r="DB31" s="1253"/>
      <c r="DC31" s="1253"/>
      <c r="DD31" s="1253"/>
      <c r="DE31" s="1253"/>
      <c r="DF31" s="1253"/>
      <c r="DG31" s="1253"/>
      <c r="DH31" s="1253"/>
      <c r="DI31" s="1253"/>
      <c r="DJ31" s="1253"/>
      <c r="DK31" s="1253"/>
      <c r="DL31" s="1253"/>
      <c r="DM31" s="1253"/>
      <c r="DN31" s="1253"/>
      <c r="DO31" s="1716"/>
      <c r="DP31" s="1253"/>
      <c r="DQ31" s="1253"/>
      <c r="DR31" s="1253"/>
      <c r="DS31" s="1253"/>
      <c r="DT31" s="1716"/>
      <c r="DU31" s="1253">
        <f>+DU18</f>
        <v>-3</v>
      </c>
      <c r="DV31" s="1253">
        <f>+DV18</f>
        <v>-5</v>
      </c>
      <c r="DW31" s="1253">
        <f>+DW18</f>
        <v>-10.5</v>
      </c>
      <c r="DX31" s="1253">
        <f>+DX18</f>
        <v>-20.399999999999999</v>
      </c>
      <c r="DY31" s="1252">
        <f t="shared" ref="DY31:DY39" si="29">+SUM(DU31:DX31)</f>
        <v>-38.9</v>
      </c>
      <c r="DZ31" s="1253">
        <f>+DZ18</f>
        <v>-15.6</v>
      </c>
      <c r="EA31" s="1253">
        <f>+EA18</f>
        <v>-18.8</v>
      </c>
      <c r="EB31" s="1253">
        <f>+EB18</f>
        <v>-19.7</v>
      </c>
      <c r="EC31" s="1253">
        <f>+EC18</f>
        <v>-18.899999999999999</v>
      </c>
      <c r="ED31" s="1252">
        <f t="shared" ref="ED31:ED39" si="30">+SUM(DZ31:EC31)</f>
        <v>-73</v>
      </c>
      <c r="EE31" s="1253">
        <f>+EE18</f>
        <v>-11</v>
      </c>
      <c r="EF31" s="1253">
        <f>+EF18</f>
        <v>-13.3</v>
      </c>
      <c r="EG31" s="1253">
        <f>+EG18</f>
        <v>-14.3</v>
      </c>
      <c r="EH31" s="1253">
        <f>+EH18</f>
        <v>-21.9</v>
      </c>
      <c r="EI31" s="1252">
        <f t="shared" ref="EI31:EI39" si="31">+SUM(EE31:EH31)</f>
        <v>-60.5</v>
      </c>
      <c r="EJ31" s="1253">
        <f>+EJ18</f>
        <v>-17.5</v>
      </c>
      <c r="EK31" s="1253">
        <f>+EK18</f>
        <v>-15.75</v>
      </c>
      <c r="EL31" s="1253">
        <f>+EL18</f>
        <v>-14.175000000000001</v>
      </c>
      <c r="EM31" s="1253">
        <f>+EM18</f>
        <v>-12.7575</v>
      </c>
      <c r="EN31" s="1252">
        <f t="shared" ref="EN31:EN39" si="32">+SUM(EJ31:EM31)</f>
        <v>-60.182499999999997</v>
      </c>
      <c r="EO31" s="1253">
        <f>+EO18</f>
        <v>-11.48175</v>
      </c>
      <c r="EP31" s="1253">
        <f>+EP18</f>
        <v>-15.077280636313809</v>
      </c>
      <c r="EQ31" s="1253">
        <f>+EQ18</f>
        <v>-11.909244042082491</v>
      </c>
      <c r="ER31" s="1253">
        <f>+ER18</f>
        <v>-9.352739017895189</v>
      </c>
      <c r="ES31" s="1252">
        <f t="shared" ref="ES31:ES39" si="33">+SUM(EO31:ER31)</f>
        <v>-47.821013696291487</v>
      </c>
      <c r="ET31" s="1253">
        <f t="shared" ref="ET31:EZ31" si="34">+ET18</f>
        <v>-35.220675441757749</v>
      </c>
      <c r="EU31" s="1253">
        <f t="shared" si="34"/>
        <v>-15.392877550801813</v>
      </c>
      <c r="EV31" s="1253">
        <f t="shared" si="34"/>
        <v>7.7488865177553521</v>
      </c>
      <c r="EW31" s="1253">
        <f t="shared" si="34"/>
        <v>34.534209223423375</v>
      </c>
      <c r="EX31" s="1253">
        <f t="shared" si="34"/>
        <v>55.422396412974422</v>
      </c>
      <c r="EY31" s="1253">
        <f t="shared" si="34"/>
        <v>73.360149905921617</v>
      </c>
      <c r="EZ31" s="1253">
        <f t="shared" si="34"/>
        <v>89.09632244832801</v>
      </c>
      <c r="FA31" s="1907"/>
      <c r="FB31" s="1907">
        <f t="shared" ref="FB31:FB39" si="35">+(EW31/EN31)^(0.2)-1</f>
        <v>-1.8948615713197201</v>
      </c>
      <c r="FC31" s="1185"/>
    </row>
    <row r="32" spans="1:159" ht="12" customHeight="1">
      <c r="A32" s="1591" t="s">
        <v>580</v>
      </c>
      <c r="B32" s="1253"/>
      <c r="C32" s="1253"/>
      <c r="D32" s="1253"/>
      <c r="E32" s="1253"/>
      <c r="F32" s="1253"/>
      <c r="G32" s="1253"/>
      <c r="H32" s="1253"/>
      <c r="I32" s="1253"/>
      <c r="J32" s="1253"/>
      <c r="K32" s="1253"/>
      <c r="L32" s="1253"/>
      <c r="M32" s="1253"/>
      <c r="N32" s="1253"/>
      <c r="O32" s="1253"/>
      <c r="P32" s="1253"/>
      <c r="Q32" s="1253"/>
      <c r="R32" s="1253"/>
      <c r="S32" s="1253"/>
      <c r="T32" s="1253"/>
      <c r="U32" s="1253"/>
      <c r="V32" s="1253"/>
      <c r="W32" s="1253"/>
      <c r="X32" s="1253"/>
      <c r="Y32" s="1253"/>
      <c r="Z32" s="1253"/>
      <c r="AA32" s="1253"/>
      <c r="AB32" s="1253"/>
      <c r="AC32" s="1253"/>
      <c r="AD32" s="1253"/>
      <c r="AE32" s="1253"/>
      <c r="AF32" s="1253"/>
      <c r="AG32" s="1253"/>
      <c r="AH32" s="1253"/>
      <c r="AI32" s="1253"/>
      <c r="AJ32" s="1253"/>
      <c r="AK32" s="1253"/>
      <c r="AL32" s="1253"/>
      <c r="AM32" s="1253"/>
      <c r="AN32" s="1253"/>
      <c r="AO32" s="1253"/>
      <c r="AP32" s="1253"/>
      <c r="AQ32" s="1253"/>
      <c r="AR32" s="1253"/>
      <c r="AS32" s="1253"/>
      <c r="AT32" s="1253"/>
      <c r="AU32" s="1253"/>
      <c r="AV32" s="1253"/>
      <c r="AW32" s="1253"/>
      <c r="AX32" s="1253"/>
      <c r="AY32" s="1253"/>
      <c r="AZ32" s="1253"/>
      <c r="BA32" s="1253"/>
      <c r="BB32" s="1253"/>
      <c r="BC32" s="1253"/>
      <c r="BD32" s="1253"/>
      <c r="BE32" s="1253"/>
      <c r="BF32" s="1253"/>
      <c r="BG32" s="1253"/>
      <c r="BH32" s="1253"/>
      <c r="BI32" s="1253"/>
      <c r="BJ32" s="1253"/>
      <c r="BK32" s="1253"/>
      <c r="BL32" s="1253"/>
      <c r="BM32" s="1253"/>
      <c r="BN32" s="1253"/>
      <c r="BO32" s="1253"/>
      <c r="BP32" s="1253"/>
      <c r="BQ32" s="1253"/>
      <c r="BR32" s="1253"/>
      <c r="BS32" s="1253"/>
      <c r="BT32" s="1253"/>
      <c r="BU32" s="1253"/>
      <c r="BV32" s="1253"/>
      <c r="BW32" s="1253"/>
      <c r="BX32" s="1253"/>
      <c r="BY32" s="1253"/>
      <c r="BZ32" s="1253"/>
      <c r="CA32" s="1253"/>
      <c r="CB32" s="1253"/>
      <c r="CC32" s="1253"/>
      <c r="CD32" s="1253"/>
      <c r="CE32" s="1253"/>
      <c r="CF32" s="1253"/>
      <c r="CG32" s="1253"/>
      <c r="CH32" s="1253"/>
      <c r="CI32" s="1253"/>
      <c r="CJ32" s="1253"/>
      <c r="CK32" s="1253"/>
      <c r="CL32" s="1253"/>
      <c r="CM32" s="1253"/>
      <c r="CN32" s="1253"/>
      <c r="CO32" s="1253"/>
      <c r="CP32" s="1253"/>
      <c r="CQ32" s="1253"/>
      <c r="CR32" s="1253"/>
      <c r="CS32" s="1253"/>
      <c r="CT32" s="1253"/>
      <c r="CU32" s="1253"/>
      <c r="CV32" s="1253"/>
      <c r="CW32" s="1253"/>
      <c r="CX32" s="1253"/>
      <c r="CY32" s="1253"/>
      <c r="CZ32" s="1253"/>
      <c r="DA32" s="1253"/>
      <c r="DB32" s="1253"/>
      <c r="DC32" s="1253"/>
      <c r="DD32" s="1253"/>
      <c r="DE32" s="1253"/>
      <c r="DF32" s="1253"/>
      <c r="DG32" s="1253"/>
      <c r="DH32" s="1253"/>
      <c r="DI32" s="1253"/>
      <c r="DJ32" s="1253"/>
      <c r="DK32" s="1253"/>
      <c r="DL32" s="1253"/>
      <c r="DM32" s="1253"/>
      <c r="DN32" s="1253"/>
      <c r="DO32" s="1716"/>
      <c r="DP32" s="1253"/>
      <c r="DQ32" s="1253"/>
      <c r="DR32" s="1253"/>
      <c r="DS32" s="1253"/>
      <c r="DT32" s="1716"/>
      <c r="DU32" s="1594">
        <f>+DU182</f>
        <v>1.8666666666666667</v>
      </c>
      <c r="DV32" s="1594">
        <f>+DV182</f>
        <v>2.6133333333333333</v>
      </c>
      <c r="DW32" s="1594">
        <f>+DW182</f>
        <v>2.6186666666666665</v>
      </c>
      <c r="DX32" s="1594">
        <f>+DX182</f>
        <v>3.2234666666666665</v>
      </c>
      <c r="DY32" s="1703">
        <f t="shared" si="29"/>
        <v>10.322133333333333</v>
      </c>
      <c r="DZ32" s="1594">
        <f>+DZ182</f>
        <v>3.3677866666666665</v>
      </c>
      <c r="EA32" s="1594">
        <f>+EA182</f>
        <v>3.8976746666666662</v>
      </c>
      <c r="EB32" s="1594">
        <f>+EB182</f>
        <v>5.3156786285714279</v>
      </c>
      <c r="EC32" s="1594">
        <f>+EC182</f>
        <v>6.4111050514285717</v>
      </c>
      <c r="ED32" s="1703">
        <f t="shared" si="30"/>
        <v>18.992245013333331</v>
      </c>
      <c r="EE32" s="1594">
        <f>+EE182</f>
        <v>6.1699945462857144</v>
      </c>
      <c r="EF32" s="1594">
        <f>+EF182</f>
        <v>5.8863284249904755</v>
      </c>
      <c r="EG32" s="1594">
        <f>+EG182</f>
        <v>5.4976955824914278</v>
      </c>
      <c r="EH32" s="1594">
        <f>+EH182</f>
        <v>5.1479260242422855</v>
      </c>
      <c r="EI32" s="1703">
        <f t="shared" si="31"/>
        <v>22.701944578009904</v>
      </c>
      <c r="EJ32" s="1594">
        <f>+EJ182</f>
        <v>2.877731566441295</v>
      </c>
      <c r="EK32" s="1594">
        <f>+EK182</f>
        <v>2.5899584097971653</v>
      </c>
      <c r="EL32" s="1594">
        <f>+EL182</f>
        <v>2.3309625688174487</v>
      </c>
      <c r="EM32" s="1594">
        <f>+EM182</f>
        <v>2.0978663119357037</v>
      </c>
      <c r="EN32" s="1703">
        <f t="shared" si="32"/>
        <v>9.8965188569916123</v>
      </c>
      <c r="EO32" s="1594">
        <f>+EO182</f>
        <v>1.1082144262365423</v>
      </c>
      <c r="EP32" s="1594">
        <f>+EP182</f>
        <v>0.99739298361288808</v>
      </c>
      <c r="EQ32" s="1594">
        <f>+EQ182</f>
        <v>0.89765368525159928</v>
      </c>
      <c r="ER32" s="1594">
        <f>+ER182</f>
        <v>0.80788831672643935</v>
      </c>
      <c r="ES32" s="1703">
        <f t="shared" si="33"/>
        <v>3.8111494118274689</v>
      </c>
      <c r="ET32" s="1594">
        <f t="shared" ref="ET32:EZ32" si="36">+ET182</f>
        <v>3.8111494118274689</v>
      </c>
      <c r="EU32" s="1594">
        <f t="shared" si="36"/>
        <v>3.8111494118274689</v>
      </c>
      <c r="EV32" s="1594">
        <f t="shared" si="36"/>
        <v>3.8111494118274689</v>
      </c>
      <c r="EW32" s="1594">
        <f t="shared" si="36"/>
        <v>3.8111494118274689</v>
      </c>
      <c r="EX32" s="1594">
        <f t="shared" si="36"/>
        <v>3.8111494118274689</v>
      </c>
      <c r="EY32" s="1594">
        <f t="shared" si="36"/>
        <v>3.8111494118274689</v>
      </c>
      <c r="EZ32" s="1594">
        <f t="shared" si="36"/>
        <v>3.8111494118274689</v>
      </c>
      <c r="FA32" s="1907"/>
      <c r="FB32" s="1907">
        <f t="shared" si="35"/>
        <v>-0.17374385252511226</v>
      </c>
      <c r="FC32" s="1185"/>
    </row>
    <row r="33" spans="1:159" ht="12" customHeight="1">
      <c r="A33" s="1592" t="s">
        <v>254</v>
      </c>
      <c r="B33" s="1253"/>
      <c r="C33" s="1253"/>
      <c r="D33" s="1253"/>
      <c r="E33" s="1253"/>
      <c r="F33" s="1253"/>
      <c r="G33" s="1253"/>
      <c r="H33" s="1253"/>
      <c r="I33" s="1253"/>
      <c r="J33" s="1253"/>
      <c r="K33" s="1253"/>
      <c r="L33" s="1253"/>
      <c r="M33" s="1253"/>
      <c r="N33" s="1253"/>
      <c r="O33" s="1253"/>
      <c r="P33" s="1253"/>
      <c r="Q33" s="1253"/>
      <c r="R33" s="1253"/>
      <c r="S33" s="1253"/>
      <c r="T33" s="1253"/>
      <c r="U33" s="1253"/>
      <c r="V33" s="1253"/>
      <c r="W33" s="1253"/>
      <c r="X33" s="1253"/>
      <c r="Y33" s="1253"/>
      <c r="Z33" s="1253"/>
      <c r="AA33" s="1253"/>
      <c r="AB33" s="1253"/>
      <c r="AC33" s="1253"/>
      <c r="AD33" s="1253"/>
      <c r="AE33" s="1253"/>
      <c r="AF33" s="1253"/>
      <c r="AG33" s="1253"/>
      <c r="AH33" s="1253"/>
      <c r="AI33" s="1253"/>
      <c r="AJ33" s="1253"/>
      <c r="AK33" s="1253"/>
      <c r="AL33" s="1253"/>
      <c r="AM33" s="1253"/>
      <c r="AN33" s="1253"/>
      <c r="AO33" s="1253"/>
      <c r="AP33" s="1253"/>
      <c r="AQ33" s="1253"/>
      <c r="AR33" s="1253"/>
      <c r="AS33" s="1253"/>
      <c r="AT33" s="1253"/>
      <c r="AU33" s="1253"/>
      <c r="AV33" s="1253"/>
      <c r="AW33" s="1253"/>
      <c r="AX33" s="1253"/>
      <c r="AY33" s="1253"/>
      <c r="AZ33" s="1253"/>
      <c r="BA33" s="1253"/>
      <c r="BB33" s="1253"/>
      <c r="BC33" s="1253"/>
      <c r="BD33" s="1253"/>
      <c r="BE33" s="1253"/>
      <c r="BF33" s="1253"/>
      <c r="BG33" s="1253"/>
      <c r="BH33" s="1253"/>
      <c r="BI33" s="1253"/>
      <c r="BJ33" s="1253"/>
      <c r="BK33" s="1253"/>
      <c r="BL33" s="1253"/>
      <c r="BM33" s="1253"/>
      <c r="BN33" s="1253"/>
      <c r="BO33" s="1253"/>
      <c r="BP33" s="1253"/>
      <c r="BQ33" s="1253"/>
      <c r="BR33" s="1253"/>
      <c r="BS33" s="1253"/>
      <c r="BT33" s="1253"/>
      <c r="BU33" s="1253"/>
      <c r="BV33" s="1253"/>
      <c r="BW33" s="1253"/>
      <c r="BX33" s="1253"/>
      <c r="BY33" s="1253"/>
      <c r="BZ33" s="1253"/>
      <c r="CA33" s="1253"/>
      <c r="CB33" s="1253"/>
      <c r="CC33" s="1253"/>
      <c r="CD33" s="1253"/>
      <c r="CE33" s="1253"/>
      <c r="CF33" s="1253"/>
      <c r="CG33" s="1253"/>
      <c r="CH33" s="1253"/>
      <c r="CI33" s="1253"/>
      <c r="CJ33" s="1253"/>
      <c r="CK33" s="1253"/>
      <c r="CL33" s="1253"/>
      <c r="CM33" s="1253"/>
      <c r="CN33" s="1253"/>
      <c r="CO33" s="1253"/>
      <c r="CP33" s="1253"/>
      <c r="CQ33" s="1253"/>
      <c r="CR33" s="1253"/>
      <c r="CS33" s="1253"/>
      <c r="CT33" s="1253"/>
      <c r="CU33" s="1253"/>
      <c r="CV33" s="1253"/>
      <c r="CW33" s="1253"/>
      <c r="CX33" s="1253"/>
      <c r="CY33" s="1253"/>
      <c r="CZ33" s="1253"/>
      <c r="DA33" s="1253"/>
      <c r="DB33" s="1253"/>
      <c r="DC33" s="1253"/>
      <c r="DD33" s="1253"/>
      <c r="DE33" s="1253"/>
      <c r="DF33" s="1253"/>
      <c r="DG33" s="1253"/>
      <c r="DH33" s="1253"/>
      <c r="DI33" s="1253"/>
      <c r="DJ33" s="1253"/>
      <c r="DK33" s="1253"/>
      <c r="DL33" s="1253"/>
      <c r="DM33" s="1253"/>
      <c r="DN33" s="1253"/>
      <c r="DO33" s="1716"/>
      <c r="DP33" s="1253"/>
      <c r="DQ33" s="1253"/>
      <c r="DR33" s="1253"/>
      <c r="DS33" s="1253"/>
      <c r="DT33" s="1716"/>
      <c r="DU33" s="1252">
        <f>+DU31-DU32</f>
        <v>-4.8666666666666671</v>
      </c>
      <c r="DV33" s="1252">
        <f>+DV31-DV32</f>
        <v>-7.6133333333333333</v>
      </c>
      <c r="DW33" s="1252">
        <f>+DW31-DW32</f>
        <v>-13.118666666666666</v>
      </c>
      <c r="DX33" s="1252">
        <f>+DX31-DX32</f>
        <v>-23.623466666666666</v>
      </c>
      <c r="DY33" s="1252">
        <f t="shared" si="29"/>
        <v>-49.222133333333332</v>
      </c>
      <c r="DZ33" s="1252">
        <f>+DZ31-DZ32</f>
        <v>-18.967786666666665</v>
      </c>
      <c r="EA33" s="1252">
        <f>+EA31-EA32</f>
        <v>-22.697674666666668</v>
      </c>
      <c r="EB33" s="1252">
        <f>+EB31-EB32</f>
        <v>-25.015678628571429</v>
      </c>
      <c r="EC33" s="1252">
        <f>+EC31-EC32</f>
        <v>-25.311105051428569</v>
      </c>
      <c r="ED33" s="1252">
        <f t="shared" si="30"/>
        <v>-91.992245013333331</v>
      </c>
      <c r="EE33" s="1252">
        <f>+EE31-EE32</f>
        <v>-17.169994546285714</v>
      </c>
      <c r="EF33" s="1252">
        <f>+EF31-EF32</f>
        <v>-19.186328424990478</v>
      </c>
      <c r="EG33" s="1252">
        <f>+EG31-EG32</f>
        <v>-19.797695582491428</v>
      </c>
      <c r="EH33" s="1252">
        <f>+EH31-EH32</f>
        <v>-27.047926024242283</v>
      </c>
      <c r="EI33" s="1252">
        <f t="shared" si="31"/>
        <v>-83.201944578009901</v>
      </c>
      <c r="EJ33" s="1252">
        <f>+EJ31-EJ32</f>
        <v>-20.377731566441295</v>
      </c>
      <c r="EK33" s="1252">
        <f>+EK31-EK32</f>
        <v>-18.339958409797166</v>
      </c>
      <c r="EL33" s="1252">
        <f>+EL31-EL32</f>
        <v>-16.505962568817448</v>
      </c>
      <c r="EM33" s="1252">
        <f>+EM31-EM32</f>
        <v>-14.855366311935704</v>
      </c>
      <c r="EN33" s="1252">
        <f t="shared" si="32"/>
        <v>-70.07901885699161</v>
      </c>
      <c r="EO33" s="1252">
        <f>+EO31-EO32</f>
        <v>-12.589964426236541</v>
      </c>
      <c r="EP33" s="1252">
        <f>+EP31-EP32</f>
        <v>-16.074673619926696</v>
      </c>
      <c r="EQ33" s="1252">
        <f>+EQ31-EQ32</f>
        <v>-12.806897727334091</v>
      </c>
      <c r="ER33" s="1252">
        <f>+ER31-ER32</f>
        <v>-10.160627334621628</v>
      </c>
      <c r="ES33" s="1252">
        <f t="shared" si="33"/>
        <v>-51.632163108118959</v>
      </c>
      <c r="ET33" s="1252">
        <f t="shared" ref="ET33:EZ33" si="37">+ET31-ET32</f>
        <v>-39.031824853585221</v>
      </c>
      <c r="EU33" s="1252">
        <f t="shared" si="37"/>
        <v>-19.204026962629282</v>
      </c>
      <c r="EV33" s="1252">
        <f t="shared" si="37"/>
        <v>3.9377371059278832</v>
      </c>
      <c r="EW33" s="1252">
        <f t="shared" si="37"/>
        <v>30.723059811595906</v>
      </c>
      <c r="EX33" s="1252">
        <f t="shared" si="37"/>
        <v>51.61124700114695</v>
      </c>
      <c r="EY33" s="1252">
        <f t="shared" si="37"/>
        <v>69.549000494094145</v>
      </c>
      <c r="EZ33" s="1252">
        <f t="shared" si="37"/>
        <v>85.285173036500538</v>
      </c>
      <c r="FA33" s="1907"/>
      <c r="FB33" s="1907">
        <f t="shared" si="35"/>
        <v>-1.8479598526127043</v>
      </c>
      <c r="FC33" s="1185"/>
    </row>
    <row r="34" spans="1:159" ht="12" customHeight="1">
      <c r="A34" s="1591" t="s">
        <v>729</v>
      </c>
      <c r="B34" s="1253"/>
      <c r="C34" s="1253"/>
      <c r="D34" s="1253"/>
      <c r="E34" s="1253"/>
      <c r="F34" s="1253"/>
      <c r="G34" s="1253"/>
      <c r="H34" s="1253"/>
      <c r="I34" s="1253"/>
      <c r="J34" s="1253"/>
      <c r="K34" s="1253"/>
      <c r="L34" s="1253"/>
      <c r="M34" s="1253"/>
      <c r="N34" s="1253"/>
      <c r="O34" s="1253"/>
      <c r="P34" s="1253"/>
      <c r="Q34" s="1253"/>
      <c r="R34" s="1253"/>
      <c r="S34" s="1253"/>
      <c r="T34" s="1253"/>
      <c r="U34" s="1253"/>
      <c r="V34" s="1253"/>
      <c r="W34" s="1253"/>
      <c r="X34" s="1253"/>
      <c r="Y34" s="1253"/>
      <c r="Z34" s="1253"/>
      <c r="AA34" s="1253"/>
      <c r="AB34" s="1253"/>
      <c r="AC34" s="1253"/>
      <c r="AD34" s="1253"/>
      <c r="AE34" s="1253"/>
      <c r="AF34" s="1253"/>
      <c r="AG34" s="1253"/>
      <c r="AH34" s="1253"/>
      <c r="AI34" s="1253"/>
      <c r="AJ34" s="1253"/>
      <c r="AK34" s="1253"/>
      <c r="AL34" s="1253"/>
      <c r="AM34" s="1253"/>
      <c r="AN34" s="1253"/>
      <c r="AO34" s="1253"/>
      <c r="AP34" s="1253"/>
      <c r="AQ34" s="1253"/>
      <c r="AR34" s="1253"/>
      <c r="AS34" s="1253"/>
      <c r="AT34" s="1253"/>
      <c r="AU34" s="1253"/>
      <c r="AV34" s="1253"/>
      <c r="AW34" s="1253"/>
      <c r="AX34" s="1253"/>
      <c r="AY34" s="1253"/>
      <c r="AZ34" s="1253"/>
      <c r="BA34" s="1253"/>
      <c r="BB34" s="1253"/>
      <c r="BC34" s="1253"/>
      <c r="BD34" s="1253"/>
      <c r="BE34" s="1253"/>
      <c r="BF34" s="1253"/>
      <c r="BG34" s="1253"/>
      <c r="BH34" s="1253"/>
      <c r="BI34" s="1253"/>
      <c r="BJ34" s="1253"/>
      <c r="BK34" s="1253"/>
      <c r="BL34" s="1253"/>
      <c r="BM34" s="1253"/>
      <c r="BN34" s="1253"/>
      <c r="BO34" s="1253"/>
      <c r="BP34" s="1253"/>
      <c r="BQ34" s="1253"/>
      <c r="BR34" s="1253"/>
      <c r="BS34" s="1253"/>
      <c r="BT34" s="1253"/>
      <c r="BU34" s="1253"/>
      <c r="BV34" s="1253"/>
      <c r="BW34" s="1253"/>
      <c r="BX34" s="1253"/>
      <c r="BY34" s="1253"/>
      <c r="BZ34" s="1253"/>
      <c r="CA34" s="1253"/>
      <c r="CB34" s="1253"/>
      <c r="CC34" s="1253"/>
      <c r="CD34" s="1253"/>
      <c r="CE34" s="1253"/>
      <c r="CF34" s="1253"/>
      <c r="CG34" s="1253"/>
      <c r="CH34" s="1253"/>
      <c r="CI34" s="1253"/>
      <c r="CJ34" s="1253"/>
      <c r="CK34" s="1253"/>
      <c r="CL34" s="1253"/>
      <c r="CM34" s="1253"/>
      <c r="CN34" s="1253"/>
      <c r="CO34" s="1253"/>
      <c r="CP34" s="1253"/>
      <c r="CQ34" s="1253"/>
      <c r="CR34" s="1253"/>
      <c r="CS34" s="1253"/>
      <c r="CT34" s="1253"/>
      <c r="CU34" s="1253"/>
      <c r="CV34" s="1253"/>
      <c r="CW34" s="1253"/>
      <c r="CX34" s="1253"/>
      <c r="CY34" s="1253"/>
      <c r="CZ34" s="1253"/>
      <c r="DA34" s="1253"/>
      <c r="DB34" s="1253"/>
      <c r="DC34" s="1253"/>
      <c r="DD34" s="1253"/>
      <c r="DE34" s="1253"/>
      <c r="DF34" s="1253"/>
      <c r="DG34" s="1253"/>
      <c r="DH34" s="1253"/>
      <c r="DI34" s="1253"/>
      <c r="DJ34" s="1253"/>
      <c r="DK34" s="1253"/>
      <c r="DL34" s="1253"/>
      <c r="DM34" s="1253"/>
      <c r="DN34" s="1253"/>
      <c r="DO34" s="1716"/>
      <c r="DP34" s="1253"/>
      <c r="DQ34" s="1253"/>
      <c r="DR34" s="1253"/>
      <c r="DS34" s="1253"/>
      <c r="DT34" s="1716"/>
      <c r="DU34" s="1253">
        <f>-IF(DU33*DU42&lt;0,0,DU33*DU42)</f>
        <v>0</v>
      </c>
      <c r="DV34" s="1253">
        <f>-IF(DV33*DV42&lt;0,0,DV33*DV42)</f>
        <v>0</v>
      </c>
      <c r="DW34" s="1253">
        <f>-IF(DW33*DW42&lt;0,0,DW33*DW42)</f>
        <v>0</v>
      </c>
      <c r="DX34" s="1253">
        <f>-IF(DX33*DX42&lt;0,0,DX33*DX42)</f>
        <v>-2.6552085691384644</v>
      </c>
      <c r="DY34" s="1252">
        <f t="shared" si="29"/>
        <v>-2.6552085691384644</v>
      </c>
      <c r="DZ34" s="1253">
        <f>-IF(DZ33*DZ42&lt;0,0,DZ33*DZ42)</f>
        <v>0</v>
      </c>
      <c r="EA34" s="1253">
        <f>-IF(EA33*EA42&lt;0,0,EA33*EA42)</f>
        <v>0</v>
      </c>
      <c r="EB34" s="1253">
        <f>-IF(EB33*EB42&lt;0,0,EB33*EB42)</f>
        <v>0</v>
      </c>
      <c r="EC34" s="1253">
        <f>-IF(EC33*EC42&lt;0,0,EC33*EC42)</f>
        <v>0</v>
      </c>
      <c r="ED34" s="1252">
        <f t="shared" si="30"/>
        <v>0</v>
      </c>
      <c r="EE34" s="1253">
        <f>-IF(EE33*EE42&lt;0,0,EE33*EE42)</f>
        <v>0</v>
      </c>
      <c r="EF34" s="1253">
        <f>-IF(EF33*EF42&lt;0,0,EF33*EF42)</f>
        <v>0</v>
      </c>
      <c r="EG34" s="1253">
        <f>-IF(EG33*EG42&lt;0,0,EG33*EG42)</f>
        <v>0</v>
      </c>
      <c r="EH34" s="1253">
        <f>-IF(EH33*EH42&lt;0,0,EH33*EH42)</f>
        <v>0</v>
      </c>
      <c r="EI34" s="1252">
        <f t="shared" si="31"/>
        <v>0</v>
      </c>
      <c r="EJ34" s="1253">
        <f>-IF(EJ33*EJ42&lt;0,0,EJ33*EJ42)</f>
        <v>0</v>
      </c>
      <c r="EK34" s="1253">
        <f>-IF(EK33*EK42&lt;0,0,EK33*EK42)</f>
        <v>0</v>
      </c>
      <c r="EL34" s="1253">
        <f>-IF(EL33*EL42&lt;0,0,EL33*EL42)</f>
        <v>0</v>
      </c>
      <c r="EM34" s="1253">
        <f>-IF(EM33*EM42&lt;0,0,EM33*EM42)</f>
        <v>0</v>
      </c>
      <c r="EN34" s="1252">
        <f t="shared" si="32"/>
        <v>0</v>
      </c>
      <c r="EO34" s="1253">
        <f>-IF(EO33*EO42&lt;0,0,EO33*EO42)</f>
        <v>0</v>
      </c>
      <c r="EP34" s="1253">
        <f>-IF(EP33*EP42&lt;0,0,EP33*EP42)</f>
        <v>0</v>
      </c>
      <c r="EQ34" s="1253">
        <f>-IF(EQ33*EQ42&lt;0,0,EQ33*EQ42)</f>
        <v>0</v>
      </c>
      <c r="ER34" s="1253">
        <f>-IF(ER33*ER42&lt;0,0,ER33*ER42)</f>
        <v>0</v>
      </c>
      <c r="ES34" s="1252">
        <f t="shared" si="33"/>
        <v>0</v>
      </c>
      <c r="ET34" s="1253">
        <f t="shared" ref="ET34:EZ34" si="38">-IF(ET33*ET42&lt;0,0,ET33*ET42)</f>
        <v>0</v>
      </c>
      <c r="EU34" s="1253">
        <f t="shared" si="38"/>
        <v>0</v>
      </c>
      <c r="EV34" s="1253">
        <f t="shared" si="38"/>
        <v>-2.196084450095209</v>
      </c>
      <c r="EW34" s="1253">
        <f t="shared" si="38"/>
        <v>-17.134316511384316</v>
      </c>
      <c r="EX34" s="1253">
        <f t="shared" si="38"/>
        <v>-28.783703416516907</v>
      </c>
      <c r="EY34" s="1253">
        <f t="shared" si="38"/>
        <v>-38.787627105632737</v>
      </c>
      <c r="EZ34" s="1253">
        <f t="shared" si="38"/>
        <v>-47.563724365241612</v>
      </c>
      <c r="FA34" s="1907"/>
      <c r="FB34" s="1907" t="e">
        <f t="shared" si="35"/>
        <v>#DIV/0!</v>
      </c>
      <c r="FC34" s="1185"/>
    </row>
    <row r="35" spans="1:159" ht="12" customHeight="1">
      <c r="A35" s="1591" t="s">
        <v>1792</v>
      </c>
      <c r="B35" s="1253"/>
      <c r="C35" s="1253"/>
      <c r="D35" s="1253"/>
      <c r="E35" s="1253"/>
      <c r="F35" s="1253"/>
      <c r="G35" s="1253"/>
      <c r="H35" s="1253"/>
      <c r="I35" s="1253"/>
      <c r="J35" s="1253"/>
      <c r="K35" s="1253"/>
      <c r="L35" s="1253"/>
      <c r="M35" s="1253"/>
      <c r="N35" s="1253"/>
      <c r="O35" s="1253"/>
      <c r="P35" s="1253"/>
      <c r="Q35" s="1253"/>
      <c r="R35" s="1253"/>
      <c r="S35" s="1253"/>
      <c r="T35" s="1253"/>
      <c r="U35" s="1253"/>
      <c r="V35" s="1253"/>
      <c r="W35" s="1253"/>
      <c r="X35" s="1253"/>
      <c r="Y35" s="1253"/>
      <c r="Z35" s="1253"/>
      <c r="AA35" s="1253"/>
      <c r="AB35" s="1253"/>
      <c r="AC35" s="1253"/>
      <c r="AD35" s="1253"/>
      <c r="AE35" s="1253"/>
      <c r="AF35" s="1253"/>
      <c r="AG35" s="1253"/>
      <c r="AH35" s="1253"/>
      <c r="AI35" s="1253"/>
      <c r="AJ35" s="1253"/>
      <c r="AK35" s="1253"/>
      <c r="AL35" s="1253"/>
      <c r="AM35" s="1253"/>
      <c r="AN35" s="1253"/>
      <c r="AO35" s="1253"/>
      <c r="AP35" s="1253"/>
      <c r="AQ35" s="1253"/>
      <c r="AR35" s="1253"/>
      <c r="AS35" s="1253"/>
      <c r="AT35" s="1253"/>
      <c r="AU35" s="1253"/>
      <c r="AV35" s="1253"/>
      <c r="AW35" s="1253"/>
      <c r="AX35" s="1253"/>
      <c r="AY35" s="1253"/>
      <c r="AZ35" s="1253"/>
      <c r="BA35" s="1253"/>
      <c r="BB35" s="1253"/>
      <c r="BC35" s="1253"/>
      <c r="BD35" s="1253"/>
      <c r="BE35" s="1253"/>
      <c r="BF35" s="1253"/>
      <c r="BG35" s="1253"/>
      <c r="BH35" s="1253"/>
      <c r="BI35" s="1253"/>
      <c r="BJ35" s="1253"/>
      <c r="BK35" s="1253"/>
      <c r="BL35" s="1253"/>
      <c r="BM35" s="1253"/>
      <c r="BN35" s="1253"/>
      <c r="BO35" s="1253"/>
      <c r="BP35" s="1253"/>
      <c r="BQ35" s="1253"/>
      <c r="BR35" s="1253"/>
      <c r="BS35" s="1253"/>
      <c r="BT35" s="1253"/>
      <c r="BU35" s="1253"/>
      <c r="BV35" s="1253"/>
      <c r="BW35" s="1253"/>
      <c r="BX35" s="1253"/>
      <c r="BY35" s="1253"/>
      <c r="BZ35" s="1253"/>
      <c r="CA35" s="1253"/>
      <c r="CB35" s="1253"/>
      <c r="CC35" s="1253"/>
      <c r="CD35" s="1253"/>
      <c r="CE35" s="1253"/>
      <c r="CF35" s="1253"/>
      <c r="CG35" s="1253"/>
      <c r="CH35" s="1253"/>
      <c r="CI35" s="1253"/>
      <c r="CJ35" s="1253"/>
      <c r="CK35" s="1253"/>
      <c r="CL35" s="1253"/>
      <c r="CM35" s="1253"/>
      <c r="CN35" s="1253"/>
      <c r="CO35" s="1253"/>
      <c r="CP35" s="1253"/>
      <c r="CQ35" s="1253"/>
      <c r="CR35" s="1253"/>
      <c r="CS35" s="1253"/>
      <c r="CT35" s="1253"/>
      <c r="CU35" s="1253"/>
      <c r="CV35" s="1253"/>
      <c r="CW35" s="1253"/>
      <c r="CX35" s="1253"/>
      <c r="CY35" s="1253"/>
      <c r="CZ35" s="1253"/>
      <c r="DA35" s="1253"/>
      <c r="DB35" s="1253"/>
      <c r="DC35" s="1253"/>
      <c r="DD35" s="1253"/>
      <c r="DE35" s="1253"/>
      <c r="DF35" s="1253"/>
      <c r="DG35" s="1253"/>
      <c r="DH35" s="1253"/>
      <c r="DI35" s="1253"/>
      <c r="DJ35" s="1253"/>
      <c r="DK35" s="1253"/>
      <c r="DL35" s="1253"/>
      <c r="DM35" s="1253"/>
      <c r="DN35" s="1253"/>
      <c r="DO35" s="1716"/>
      <c r="DP35" s="1253"/>
      <c r="DQ35" s="1253"/>
      <c r="DR35" s="1253"/>
      <c r="DS35" s="1253"/>
      <c r="DT35" s="1716"/>
      <c r="DU35" s="1253">
        <f>+DU32</f>
        <v>1.8666666666666667</v>
      </c>
      <c r="DV35" s="1253">
        <f>+DV32</f>
        <v>2.6133333333333333</v>
      </c>
      <c r="DW35" s="1253">
        <f>+DW32</f>
        <v>2.6186666666666665</v>
      </c>
      <c r="DX35" s="1253">
        <f>+DX32</f>
        <v>3.2234666666666665</v>
      </c>
      <c r="DY35" s="1252">
        <f t="shared" si="29"/>
        <v>10.322133333333333</v>
      </c>
      <c r="DZ35" s="1253">
        <f>+DZ32</f>
        <v>3.3677866666666665</v>
      </c>
      <c r="EA35" s="1253">
        <f>+EA32</f>
        <v>3.8976746666666662</v>
      </c>
      <c r="EB35" s="1253">
        <f>+EB32</f>
        <v>5.3156786285714279</v>
      </c>
      <c r="EC35" s="1253">
        <f>+EC32</f>
        <v>6.4111050514285717</v>
      </c>
      <c r="ED35" s="1252">
        <f t="shared" si="30"/>
        <v>18.992245013333331</v>
      </c>
      <c r="EE35" s="1253">
        <f>+EE32</f>
        <v>6.1699945462857144</v>
      </c>
      <c r="EF35" s="1253">
        <f>+EF32</f>
        <v>5.8863284249904755</v>
      </c>
      <c r="EG35" s="1253">
        <f>+EG32</f>
        <v>5.4976955824914278</v>
      </c>
      <c r="EH35" s="1253">
        <f>+EH32</f>
        <v>5.1479260242422855</v>
      </c>
      <c r="EI35" s="1252">
        <f t="shared" si="31"/>
        <v>22.701944578009904</v>
      </c>
      <c r="EJ35" s="1253">
        <f>+EJ32</f>
        <v>2.877731566441295</v>
      </c>
      <c r="EK35" s="1253">
        <f>+EK32</f>
        <v>2.5899584097971653</v>
      </c>
      <c r="EL35" s="1253">
        <f>+EL32</f>
        <v>2.3309625688174487</v>
      </c>
      <c r="EM35" s="1253">
        <f>+EM32</f>
        <v>2.0978663119357037</v>
      </c>
      <c r="EN35" s="1252">
        <f t="shared" si="32"/>
        <v>9.8965188569916123</v>
      </c>
      <c r="EO35" s="1253">
        <f>+EO32</f>
        <v>1.1082144262365423</v>
      </c>
      <c r="EP35" s="1253">
        <f>+EP32</f>
        <v>0.99739298361288808</v>
      </c>
      <c r="EQ35" s="1253">
        <f>+EQ32</f>
        <v>0.89765368525159928</v>
      </c>
      <c r="ER35" s="1253">
        <f>+ER32</f>
        <v>0.80788831672643935</v>
      </c>
      <c r="ES35" s="1252">
        <f t="shared" si="33"/>
        <v>3.8111494118274689</v>
      </c>
      <c r="ET35" s="1253">
        <f t="shared" ref="ET35:EZ35" si="39">+ET32</f>
        <v>3.8111494118274689</v>
      </c>
      <c r="EU35" s="1253">
        <f t="shared" si="39"/>
        <v>3.8111494118274689</v>
      </c>
      <c r="EV35" s="1253">
        <f t="shared" si="39"/>
        <v>3.8111494118274689</v>
      </c>
      <c r="EW35" s="1253">
        <f t="shared" si="39"/>
        <v>3.8111494118274689</v>
      </c>
      <c r="EX35" s="1253">
        <f t="shared" si="39"/>
        <v>3.8111494118274689</v>
      </c>
      <c r="EY35" s="1253">
        <f t="shared" si="39"/>
        <v>3.8111494118274689</v>
      </c>
      <c r="EZ35" s="1253">
        <f t="shared" si="39"/>
        <v>3.8111494118274689</v>
      </c>
      <c r="FA35" s="1907"/>
      <c r="FB35" s="1907">
        <f t="shared" si="35"/>
        <v>-0.17374385252511226</v>
      </c>
      <c r="FC35" s="1185"/>
    </row>
    <row r="36" spans="1:159" ht="12" customHeight="1">
      <c r="A36" s="1591" t="s">
        <v>5536</v>
      </c>
      <c r="B36" s="1253"/>
      <c r="C36" s="1253"/>
      <c r="D36" s="1253"/>
      <c r="E36" s="1253"/>
      <c r="F36" s="1253"/>
      <c r="G36" s="1253"/>
      <c r="H36" s="1253"/>
      <c r="I36" s="1253"/>
      <c r="J36" s="1253"/>
      <c r="K36" s="1253"/>
      <c r="L36" s="1253"/>
      <c r="M36" s="1253"/>
      <c r="N36" s="1253"/>
      <c r="O36" s="1253"/>
      <c r="P36" s="1253"/>
      <c r="Q36" s="1253"/>
      <c r="R36" s="1253"/>
      <c r="S36" s="1253"/>
      <c r="T36" s="1253"/>
      <c r="U36" s="1253"/>
      <c r="V36" s="1253"/>
      <c r="W36" s="1253"/>
      <c r="X36" s="1253"/>
      <c r="Y36" s="1253"/>
      <c r="Z36" s="1253"/>
      <c r="AA36" s="1253"/>
      <c r="AB36" s="1253"/>
      <c r="AC36" s="1253"/>
      <c r="AD36" s="1253"/>
      <c r="AE36" s="1253"/>
      <c r="AF36" s="1253"/>
      <c r="AG36" s="1253"/>
      <c r="AH36" s="1253"/>
      <c r="AI36" s="1253"/>
      <c r="AJ36" s="1253"/>
      <c r="AK36" s="1253"/>
      <c r="AL36" s="1253"/>
      <c r="AM36" s="1253"/>
      <c r="AN36" s="1253"/>
      <c r="AO36" s="1253"/>
      <c r="AP36" s="1253"/>
      <c r="AQ36" s="1253"/>
      <c r="AR36" s="1253"/>
      <c r="AS36" s="1253"/>
      <c r="AT36" s="1253"/>
      <c r="AU36" s="1253"/>
      <c r="AV36" s="1253"/>
      <c r="AW36" s="1253"/>
      <c r="AX36" s="1253"/>
      <c r="AY36" s="1253"/>
      <c r="AZ36" s="1253"/>
      <c r="BA36" s="1253"/>
      <c r="BB36" s="1253"/>
      <c r="BC36" s="1253"/>
      <c r="BD36" s="1253"/>
      <c r="BE36" s="1253"/>
      <c r="BF36" s="1253"/>
      <c r="BG36" s="1253"/>
      <c r="BH36" s="1253"/>
      <c r="BI36" s="1253"/>
      <c r="BJ36" s="1253"/>
      <c r="BK36" s="1253"/>
      <c r="BL36" s="1253"/>
      <c r="BM36" s="1253"/>
      <c r="BN36" s="1253"/>
      <c r="BO36" s="1253"/>
      <c r="BP36" s="1253"/>
      <c r="BQ36" s="1253"/>
      <c r="BR36" s="1253"/>
      <c r="BS36" s="1253"/>
      <c r="BT36" s="1253"/>
      <c r="BU36" s="1253"/>
      <c r="BV36" s="1253"/>
      <c r="BW36" s="1253"/>
      <c r="BX36" s="1253"/>
      <c r="BY36" s="1253"/>
      <c r="BZ36" s="1253"/>
      <c r="CA36" s="1253"/>
      <c r="CB36" s="1253"/>
      <c r="CC36" s="1253"/>
      <c r="CD36" s="1253"/>
      <c r="CE36" s="1253"/>
      <c r="CF36" s="1253"/>
      <c r="CG36" s="1253"/>
      <c r="CH36" s="1253"/>
      <c r="CI36" s="1253"/>
      <c r="CJ36" s="1253"/>
      <c r="CK36" s="1253"/>
      <c r="CL36" s="1253"/>
      <c r="CM36" s="1253"/>
      <c r="CN36" s="1253"/>
      <c r="CO36" s="1253"/>
      <c r="CP36" s="1253"/>
      <c r="CQ36" s="1253"/>
      <c r="CR36" s="1253"/>
      <c r="CS36" s="1253"/>
      <c r="CT36" s="1253"/>
      <c r="CU36" s="1253"/>
      <c r="CV36" s="1253"/>
      <c r="CW36" s="1253"/>
      <c r="CX36" s="1253"/>
      <c r="CY36" s="1253"/>
      <c r="CZ36" s="1253"/>
      <c r="DA36" s="1253"/>
      <c r="DB36" s="1253"/>
      <c r="DC36" s="1253"/>
      <c r="DD36" s="1253"/>
      <c r="DE36" s="1253"/>
      <c r="DF36" s="1253"/>
      <c r="DG36" s="1253"/>
      <c r="DH36" s="1253"/>
      <c r="DI36" s="1253"/>
      <c r="DJ36" s="1253"/>
      <c r="DK36" s="1253"/>
      <c r="DL36" s="1253"/>
      <c r="DM36" s="1253"/>
      <c r="DN36" s="1253"/>
      <c r="DO36" s="1252"/>
      <c r="DP36" s="1253"/>
      <c r="DQ36" s="1253"/>
      <c r="DR36" s="1253"/>
      <c r="DS36" s="1253"/>
      <c r="DT36" s="1252"/>
      <c r="DU36" s="1253">
        <f>+-DU8</f>
        <v>0</v>
      </c>
      <c r="DV36" s="1253">
        <f>+-DV8</f>
        <v>0</v>
      </c>
      <c r="DW36" s="1253">
        <f>+-DW8</f>
        <v>-2.51925</v>
      </c>
      <c r="DX36" s="1253">
        <f>+-DX8</f>
        <v>-14.423399999999999</v>
      </c>
      <c r="DY36" s="1252">
        <f t="shared" si="29"/>
        <v>-16.94265</v>
      </c>
      <c r="DZ36" s="1253">
        <f>+-DZ8</f>
        <v>-10.542650000000002</v>
      </c>
      <c r="EA36" s="1253">
        <f>+-EA8</f>
        <v>-8.7788999999999984</v>
      </c>
      <c r="EB36" s="1253">
        <f>+-EB8</f>
        <v>-6.3651</v>
      </c>
      <c r="EC36" s="1253">
        <f>+-EC8</f>
        <v>-5.7348499999999998</v>
      </c>
      <c r="ED36" s="1252">
        <f t="shared" si="30"/>
        <v>-31.421500000000002</v>
      </c>
      <c r="EE36" s="1253">
        <f>+-EE8</f>
        <v>-7.4349999999999987</v>
      </c>
      <c r="EF36" s="1253">
        <f>+-EF8</f>
        <v>-8.1640000000000015</v>
      </c>
      <c r="EG36" s="1253">
        <f>+-EG8</f>
        <v>-7.1559999999999988</v>
      </c>
      <c r="EH36" s="1253">
        <f>+-EH8</f>
        <v>-10.238999999999999</v>
      </c>
      <c r="EI36" s="1252">
        <f t="shared" si="31"/>
        <v>-32.994</v>
      </c>
      <c r="EJ36" s="1253">
        <f>+-EJ8</f>
        <v>-9.093</v>
      </c>
      <c r="EK36" s="1253">
        <f>+-EK8</f>
        <v>-9.5770000000000017</v>
      </c>
      <c r="EL36" s="1253">
        <f>+-EL8</f>
        <v>-7.6370000000000005</v>
      </c>
      <c r="EM36" s="1253">
        <f>+-EM8</f>
        <v>-9.5670000000000002</v>
      </c>
      <c r="EN36" s="1252">
        <f t="shared" si="32"/>
        <v>-35.874000000000002</v>
      </c>
      <c r="EO36" s="1253">
        <f>+-EO8</f>
        <v>-8.0749999999999957</v>
      </c>
      <c r="EP36" s="1253">
        <f>+-EP8</f>
        <v>-7.5647282626812586</v>
      </c>
      <c r="EQ36" s="1253">
        <f>+-EQ8</f>
        <v>-10.851695548760576</v>
      </c>
      <c r="ER36" s="1253">
        <f>+-ER8</f>
        <v>-17.193519630202172</v>
      </c>
      <c r="ES36" s="1252">
        <f t="shared" si="33"/>
        <v>-43.684943441644002</v>
      </c>
      <c r="ET36" s="1253">
        <f t="shared" ref="ET36:EZ36" si="40">+-ET8</f>
        <v>-78.947354352642307</v>
      </c>
      <c r="EU36" s="1253">
        <f t="shared" si="40"/>
        <v>-102.75738491898836</v>
      </c>
      <c r="EV36" s="1253">
        <f t="shared" si="40"/>
        <v>-128.83713885201149</v>
      </c>
      <c r="EW36" s="1253">
        <f t="shared" si="40"/>
        <v>-157.44209586118845</v>
      </c>
      <c r="EX36" s="1253">
        <f t="shared" si="40"/>
        <v>-185.50449521766907</v>
      </c>
      <c r="EY36" s="1253">
        <f t="shared" si="40"/>
        <v>-213.98045087255085</v>
      </c>
      <c r="EZ36" s="1253">
        <f t="shared" si="40"/>
        <v>-243.02186632971882</v>
      </c>
      <c r="FA36" s="1907"/>
      <c r="FB36" s="1907">
        <f t="shared" si="35"/>
        <v>0.34421337309463218</v>
      </c>
      <c r="FC36" s="1185"/>
    </row>
    <row r="37" spans="1:159" ht="12" customHeight="1">
      <c r="A37" s="1591" t="s">
        <v>5537</v>
      </c>
      <c r="B37" s="1253"/>
      <c r="C37" s="1253"/>
      <c r="D37" s="1253"/>
      <c r="E37" s="1253"/>
      <c r="F37" s="1253"/>
      <c r="G37" s="1253"/>
      <c r="H37" s="1253"/>
      <c r="I37" s="1253"/>
      <c r="J37" s="1253"/>
      <c r="K37" s="1253"/>
      <c r="L37" s="1253"/>
      <c r="M37" s="1253"/>
      <c r="N37" s="1253"/>
      <c r="O37" s="1253"/>
      <c r="P37" s="1253"/>
      <c r="Q37" s="1253"/>
      <c r="R37" s="1253"/>
      <c r="S37" s="1253"/>
      <c r="T37" s="1253"/>
      <c r="U37" s="1253"/>
      <c r="V37" s="1253"/>
      <c r="W37" s="1253"/>
      <c r="X37" s="1253"/>
      <c r="Y37" s="1253"/>
      <c r="Z37" s="1253"/>
      <c r="AA37" s="1253"/>
      <c r="AB37" s="1253"/>
      <c r="AC37" s="1253"/>
      <c r="AD37" s="1253"/>
      <c r="AE37" s="1253"/>
      <c r="AF37" s="1253"/>
      <c r="AG37" s="1253"/>
      <c r="AH37" s="1253"/>
      <c r="AI37" s="1253"/>
      <c r="AJ37" s="1253"/>
      <c r="AK37" s="1253"/>
      <c r="AL37" s="1253"/>
      <c r="AM37" s="1253"/>
      <c r="AN37" s="1253"/>
      <c r="AO37" s="1253"/>
      <c r="AP37" s="1253"/>
      <c r="AQ37" s="1253"/>
      <c r="AR37" s="1253"/>
      <c r="AS37" s="1253"/>
      <c r="AT37" s="1253"/>
      <c r="AU37" s="1253"/>
      <c r="AV37" s="1253"/>
      <c r="AW37" s="1253"/>
      <c r="AX37" s="1253"/>
      <c r="AY37" s="1253"/>
      <c r="AZ37" s="1253"/>
      <c r="BA37" s="1253"/>
      <c r="BB37" s="1253"/>
      <c r="BC37" s="1253"/>
      <c r="BD37" s="1253"/>
      <c r="BE37" s="1253"/>
      <c r="BF37" s="1253"/>
      <c r="BG37" s="1253"/>
      <c r="BH37" s="1253"/>
      <c r="BI37" s="1253"/>
      <c r="BJ37" s="1253"/>
      <c r="BK37" s="1253"/>
      <c r="BL37" s="1253"/>
      <c r="BM37" s="1253"/>
      <c r="BN37" s="1253"/>
      <c r="BO37" s="1253"/>
      <c r="BP37" s="1253"/>
      <c r="BQ37" s="1253"/>
      <c r="BR37" s="1253"/>
      <c r="BS37" s="1253"/>
      <c r="BT37" s="1253"/>
      <c r="BU37" s="1253"/>
      <c r="BV37" s="1253"/>
      <c r="BW37" s="1253"/>
      <c r="BX37" s="1253"/>
      <c r="BY37" s="1253"/>
      <c r="BZ37" s="1253"/>
      <c r="CA37" s="1253"/>
      <c r="CB37" s="1253"/>
      <c r="CC37" s="1253"/>
      <c r="CD37" s="1253"/>
      <c r="CE37" s="1253"/>
      <c r="CF37" s="1253"/>
      <c r="CG37" s="1253"/>
      <c r="CH37" s="1253"/>
      <c r="CI37" s="1253"/>
      <c r="CJ37" s="1253"/>
      <c r="CK37" s="1253"/>
      <c r="CL37" s="1253"/>
      <c r="CM37" s="1253"/>
      <c r="CN37" s="1253"/>
      <c r="CO37" s="1253"/>
      <c r="CP37" s="1253"/>
      <c r="CQ37" s="1253"/>
      <c r="CR37" s="1253"/>
      <c r="CS37" s="1253"/>
      <c r="CT37" s="1253"/>
      <c r="CU37" s="1253"/>
      <c r="CV37" s="1253"/>
      <c r="CW37" s="1253"/>
      <c r="CX37" s="1253"/>
      <c r="CY37" s="1253"/>
      <c r="CZ37" s="1253"/>
      <c r="DA37" s="1253"/>
      <c r="DB37" s="1253"/>
      <c r="DC37" s="1253"/>
      <c r="DD37" s="1253"/>
      <c r="DE37" s="1253"/>
      <c r="DF37" s="1253"/>
      <c r="DG37" s="1253"/>
      <c r="DH37" s="1253"/>
      <c r="DI37" s="1253"/>
      <c r="DJ37" s="1253"/>
      <c r="DK37" s="1253"/>
      <c r="DL37" s="1253"/>
      <c r="DM37" s="1253"/>
      <c r="DN37" s="1253"/>
      <c r="DO37" s="1252"/>
      <c r="DP37" s="1253"/>
      <c r="DQ37" s="1253"/>
      <c r="DR37" s="1253"/>
      <c r="DS37" s="1253"/>
      <c r="DT37" s="1252"/>
      <c r="DU37" s="1253">
        <f>+DU127</f>
        <v>0</v>
      </c>
      <c r="DV37" s="1253">
        <f>+DV127</f>
        <v>0</v>
      </c>
      <c r="DW37" s="1253">
        <f>+DW127</f>
        <v>0.15745312499999997</v>
      </c>
      <c r="DX37" s="1253">
        <f>+DX127</f>
        <v>1.3960921296296296</v>
      </c>
      <c r="DY37" s="1252">
        <f t="shared" si="29"/>
        <v>1.5535452546296296</v>
      </c>
      <c r="DZ37" s="1253">
        <f>+DZ127</f>
        <v>2.8503342454869962</v>
      </c>
      <c r="EA37" s="1253">
        <f>+EA127</f>
        <v>4.0317445308416229</v>
      </c>
      <c r="EB37" s="1253">
        <f>+EB127</f>
        <v>7.2104706475949767</v>
      </c>
      <c r="EC37" s="1253">
        <f>+EC127</f>
        <v>7.2085742237159618</v>
      </c>
      <c r="ED37" s="1252">
        <f t="shared" si="30"/>
        <v>21.301123647639557</v>
      </c>
      <c r="EE37" s="1253">
        <f>+EE127</f>
        <v>12.868080134142522</v>
      </c>
      <c r="EF37" s="1253">
        <f>+EF127</f>
        <v>14.516021019458622</v>
      </c>
      <c r="EG37" s="1253">
        <f>+EG127</f>
        <v>13.270966195043991</v>
      </c>
      <c r="EH37" s="1253">
        <f>+EH127</f>
        <v>10.700565686278777</v>
      </c>
      <c r="EI37" s="1252">
        <f t="shared" si="31"/>
        <v>51.355633034923912</v>
      </c>
      <c r="EJ37" s="1253">
        <f>+EJ127</f>
        <v>9.0377930676410063</v>
      </c>
      <c r="EK37" s="1253">
        <f>+EK127</f>
        <v>6.7420715908727855</v>
      </c>
      <c r="EL37" s="1253">
        <f>+EL127</f>
        <v>8.2284773614531819</v>
      </c>
      <c r="EM37" s="1253">
        <f>+EM127</f>
        <v>6.3244962856724323</v>
      </c>
      <c r="EN37" s="1252">
        <f t="shared" si="32"/>
        <v>30.332838305639406</v>
      </c>
      <c r="EO37" s="1253">
        <f>+EO127</f>
        <v>6.6762899352328242</v>
      </c>
      <c r="EP37" s="1253">
        <f>+EP127</f>
        <v>6.9646235304445527</v>
      </c>
      <c r="EQ37" s="1253">
        <f>+EQ127</f>
        <v>7.5298210141262736</v>
      </c>
      <c r="ER37" s="1253">
        <f>+ER127</f>
        <v>8.5145369619086182</v>
      </c>
      <c r="ES37" s="1252">
        <f t="shared" si="33"/>
        <v>29.685271441712267</v>
      </c>
      <c r="ET37" s="1253">
        <f t="shared" ref="ET37:EZ37" si="41">+ET127</f>
        <v>50.080931413544661</v>
      </c>
      <c r="EU37" s="1253">
        <f t="shared" si="41"/>
        <v>79.120631664930897</v>
      </c>
      <c r="EV37" s="1253">
        <f t="shared" si="41"/>
        <v>108.55055868171367</v>
      </c>
      <c r="EW37" s="1253">
        <f t="shared" si="41"/>
        <v>136.08739445448825</v>
      </c>
      <c r="EX37" s="1253">
        <f t="shared" si="41"/>
        <v>165.43929073435342</v>
      </c>
      <c r="EY37" s="1253">
        <f t="shared" si="41"/>
        <v>195.29617566751281</v>
      </c>
      <c r="EZ37" s="1253">
        <f t="shared" si="41"/>
        <v>225.34647795009462</v>
      </c>
      <c r="FA37" s="1907"/>
      <c r="FB37" s="1907">
        <f t="shared" si="35"/>
        <v>0.35014673279471986</v>
      </c>
      <c r="FC37" s="1185"/>
    </row>
    <row r="38" spans="1:159" ht="12" customHeight="1">
      <c r="A38" s="1591" t="s">
        <v>5538</v>
      </c>
      <c r="B38" s="1253"/>
      <c r="C38" s="1253"/>
      <c r="D38" s="1253"/>
      <c r="E38" s="1253"/>
      <c r="F38" s="1253"/>
      <c r="G38" s="1253"/>
      <c r="H38" s="1253"/>
      <c r="I38" s="1253"/>
      <c r="J38" s="1253"/>
      <c r="K38" s="1253"/>
      <c r="L38" s="1253"/>
      <c r="M38" s="1253"/>
      <c r="N38" s="1253"/>
      <c r="O38" s="1253"/>
      <c r="P38" s="1253"/>
      <c r="Q38" s="1253"/>
      <c r="R38" s="1253"/>
      <c r="S38" s="1253"/>
      <c r="T38" s="1253"/>
      <c r="U38" s="1253"/>
      <c r="V38" s="1253"/>
      <c r="W38" s="1253"/>
      <c r="X38" s="1253"/>
      <c r="Y38" s="1253"/>
      <c r="Z38" s="1253"/>
      <c r="AA38" s="1253"/>
      <c r="AB38" s="1253"/>
      <c r="AC38" s="1253"/>
      <c r="AD38" s="1253"/>
      <c r="AE38" s="1253"/>
      <c r="AF38" s="1253"/>
      <c r="AG38" s="1253"/>
      <c r="AH38" s="1253"/>
      <c r="AI38" s="1253"/>
      <c r="AJ38" s="1253"/>
      <c r="AK38" s="1253"/>
      <c r="AL38" s="1253"/>
      <c r="AM38" s="1253"/>
      <c r="AN38" s="1253"/>
      <c r="AO38" s="1253"/>
      <c r="AP38" s="1253"/>
      <c r="AQ38" s="1253"/>
      <c r="AR38" s="1253"/>
      <c r="AS38" s="1253"/>
      <c r="AT38" s="1253"/>
      <c r="AU38" s="1253"/>
      <c r="AV38" s="1253"/>
      <c r="AW38" s="1253"/>
      <c r="AX38" s="1253"/>
      <c r="AY38" s="1253"/>
      <c r="AZ38" s="1253"/>
      <c r="BA38" s="1253"/>
      <c r="BB38" s="1253"/>
      <c r="BC38" s="1253"/>
      <c r="BD38" s="1253"/>
      <c r="BE38" s="1253"/>
      <c r="BF38" s="1253"/>
      <c r="BG38" s="1253"/>
      <c r="BH38" s="1253"/>
      <c r="BI38" s="1253"/>
      <c r="BJ38" s="1253"/>
      <c r="BK38" s="1253"/>
      <c r="BL38" s="1253"/>
      <c r="BM38" s="1253"/>
      <c r="BN38" s="1253"/>
      <c r="BO38" s="1253"/>
      <c r="BP38" s="1253"/>
      <c r="BQ38" s="1253"/>
      <c r="BR38" s="1253"/>
      <c r="BS38" s="1253"/>
      <c r="BT38" s="1253"/>
      <c r="BU38" s="1253"/>
      <c r="BV38" s="1253"/>
      <c r="BW38" s="1253"/>
      <c r="BX38" s="1253"/>
      <c r="BY38" s="1253"/>
      <c r="BZ38" s="1253"/>
      <c r="CA38" s="1253"/>
      <c r="CB38" s="1253"/>
      <c r="CC38" s="1253"/>
      <c r="CD38" s="1253"/>
      <c r="CE38" s="1253"/>
      <c r="CF38" s="1253"/>
      <c r="CG38" s="1253"/>
      <c r="CH38" s="1253"/>
      <c r="CI38" s="1253"/>
      <c r="CJ38" s="1253"/>
      <c r="CK38" s="1253"/>
      <c r="CL38" s="1253"/>
      <c r="CM38" s="1253"/>
      <c r="CN38" s="1253"/>
      <c r="CO38" s="1253"/>
      <c r="CP38" s="1253"/>
      <c r="CQ38" s="1253"/>
      <c r="CR38" s="1253"/>
      <c r="CS38" s="1253"/>
      <c r="CT38" s="1253"/>
      <c r="CU38" s="1253"/>
      <c r="CV38" s="1253"/>
      <c r="CW38" s="1253"/>
      <c r="CX38" s="1253"/>
      <c r="CY38" s="1253"/>
      <c r="CZ38" s="1253"/>
      <c r="DA38" s="1253"/>
      <c r="DB38" s="1253"/>
      <c r="DC38" s="1253"/>
      <c r="DD38" s="1253"/>
      <c r="DE38" s="1253"/>
      <c r="DF38" s="1253"/>
      <c r="DG38" s="1253"/>
      <c r="DH38" s="1253"/>
      <c r="DI38" s="1253"/>
      <c r="DJ38" s="1253"/>
      <c r="DK38" s="154"/>
      <c r="DL38" s="154"/>
      <c r="DM38" s="154"/>
      <c r="DN38" s="154"/>
      <c r="DO38" s="1252"/>
      <c r="DP38" s="154"/>
      <c r="DQ38" s="154"/>
      <c r="DR38" s="154"/>
      <c r="DS38" s="154"/>
      <c r="DT38" s="1252"/>
      <c r="DU38" s="2160">
        <f>+Inputs!DU$190*-1</f>
        <v>-28</v>
      </c>
      <c r="DV38" s="2160">
        <f>+Inputs!DV$190*-1</f>
        <v>-14</v>
      </c>
      <c r="DW38" s="2160">
        <f>+Inputs!DW$190*-1</f>
        <v>-4</v>
      </c>
      <c r="DX38" s="2160">
        <f>+Inputs!DX$190*-1</f>
        <v>-13</v>
      </c>
      <c r="DY38" s="912">
        <f t="shared" si="29"/>
        <v>-59</v>
      </c>
      <c r="DZ38" s="2160">
        <f>+Inputs!DZ$190*-1</f>
        <v>-7</v>
      </c>
      <c r="EA38" s="2160">
        <f>+Inputs!EA$190*-1</f>
        <v>-13</v>
      </c>
      <c r="EB38" s="2160">
        <f>+Inputs!EB$190*-1</f>
        <v>-27.11657142857144</v>
      </c>
      <c r="EC38" s="2160">
        <f>+Inputs!EC$190*-1</f>
        <v>-96.856428571428609</v>
      </c>
      <c r="ED38" s="912">
        <f t="shared" si="30"/>
        <v>-143.97300000000004</v>
      </c>
      <c r="EE38" s="2160">
        <f>Inputs!EE197*-1</f>
        <v>-6</v>
      </c>
      <c r="EF38" s="2160">
        <f>Inputs!EF197*-1</f>
        <v>-5</v>
      </c>
      <c r="EG38" s="2160">
        <f>Inputs!EG197*-1</f>
        <v>-3</v>
      </c>
      <c r="EH38" s="2160">
        <f>Inputs!EH197*-1</f>
        <v>-3</v>
      </c>
      <c r="EI38" s="912">
        <f t="shared" si="31"/>
        <v>-17</v>
      </c>
      <c r="EJ38" s="2160">
        <f>Inputs!EJ197*-1</f>
        <v>0</v>
      </c>
      <c r="EK38" s="2160">
        <f>Inputs!EK197*-1</f>
        <v>0</v>
      </c>
      <c r="EL38" s="2160">
        <f>Inputs!EL197*-1</f>
        <v>0</v>
      </c>
      <c r="EM38" s="2160">
        <f>Inputs!EM197*-1</f>
        <v>0</v>
      </c>
      <c r="EN38" s="912">
        <f t="shared" si="32"/>
        <v>0</v>
      </c>
      <c r="EO38" s="2160">
        <f>Inputs!EO197*-1</f>
        <v>0</v>
      </c>
      <c r="EP38" s="154">
        <f>+-EP179</f>
        <v>0</v>
      </c>
      <c r="EQ38" s="154">
        <f>+-EQ179</f>
        <v>0</v>
      </c>
      <c r="ER38" s="154">
        <f>+-ER179</f>
        <v>0</v>
      </c>
      <c r="ES38" s="912">
        <f t="shared" si="33"/>
        <v>0</v>
      </c>
      <c r="ET38" s="154">
        <f t="shared" ref="ET38:EZ38" si="42">+-ET179</f>
        <v>0</v>
      </c>
      <c r="EU38" s="154">
        <f t="shared" si="42"/>
        <v>0</v>
      </c>
      <c r="EV38" s="154">
        <f t="shared" si="42"/>
        <v>0</v>
      </c>
      <c r="EW38" s="154">
        <f t="shared" si="42"/>
        <v>0</v>
      </c>
      <c r="EX38" s="154">
        <f t="shared" si="42"/>
        <v>0</v>
      </c>
      <c r="EY38" s="154">
        <f t="shared" si="42"/>
        <v>0</v>
      </c>
      <c r="EZ38" s="154">
        <f t="shared" si="42"/>
        <v>0</v>
      </c>
      <c r="FA38" s="1907"/>
      <c r="FB38" s="1907" t="e">
        <f t="shared" si="35"/>
        <v>#DIV/0!</v>
      </c>
      <c r="FC38" s="1185"/>
    </row>
    <row r="39" spans="1:159" ht="12" customHeight="1" thickBot="1">
      <c r="A39" s="1592" t="s">
        <v>5539</v>
      </c>
      <c r="B39" s="1253"/>
      <c r="C39" s="1253"/>
      <c r="D39" s="1253"/>
      <c r="E39" s="1253"/>
      <c r="F39" s="1253"/>
      <c r="G39" s="1253"/>
      <c r="H39" s="1253"/>
      <c r="I39" s="1253"/>
      <c r="J39" s="1253"/>
      <c r="K39" s="1253"/>
      <c r="L39" s="1253"/>
      <c r="M39" s="1253"/>
      <c r="N39" s="1253"/>
      <c r="O39" s="1253"/>
      <c r="P39" s="1253"/>
      <c r="Q39" s="1253"/>
      <c r="R39" s="1253"/>
      <c r="S39" s="1253"/>
      <c r="T39" s="1253"/>
      <c r="U39" s="1253"/>
      <c r="V39" s="1253"/>
      <c r="W39" s="1253"/>
      <c r="X39" s="1253"/>
      <c r="Y39" s="1253"/>
      <c r="Z39" s="1253"/>
      <c r="AA39" s="1253"/>
      <c r="AB39" s="1253"/>
      <c r="AC39" s="1253"/>
      <c r="AD39" s="1253"/>
      <c r="AE39" s="1253"/>
      <c r="AF39" s="1253"/>
      <c r="AG39" s="1253"/>
      <c r="AH39" s="1253"/>
      <c r="AI39" s="1253"/>
      <c r="AJ39" s="1253"/>
      <c r="AK39" s="1253"/>
      <c r="AL39" s="1253"/>
      <c r="AM39" s="1253"/>
      <c r="AN39" s="1253"/>
      <c r="AO39" s="1253"/>
      <c r="AP39" s="1253"/>
      <c r="AQ39" s="1253"/>
      <c r="AR39" s="1253"/>
      <c r="AS39" s="1253"/>
      <c r="AT39" s="1253"/>
      <c r="AU39" s="1253"/>
      <c r="AV39" s="1253"/>
      <c r="AW39" s="1253"/>
      <c r="AX39" s="1253"/>
      <c r="AY39" s="1253"/>
      <c r="AZ39" s="1253"/>
      <c r="BA39" s="1253"/>
      <c r="BB39" s="1253"/>
      <c r="BC39" s="1253"/>
      <c r="BD39" s="1253"/>
      <c r="BE39" s="1253"/>
      <c r="BF39" s="1253"/>
      <c r="BG39" s="1253"/>
      <c r="BH39" s="1253"/>
      <c r="BI39" s="1253"/>
      <c r="BJ39" s="1253"/>
      <c r="BK39" s="1253"/>
      <c r="BL39" s="1253"/>
      <c r="BM39" s="1253"/>
      <c r="BN39" s="1253"/>
      <c r="BO39" s="1253"/>
      <c r="BP39" s="1253"/>
      <c r="BQ39" s="1253"/>
      <c r="BR39" s="1253"/>
      <c r="BS39" s="1253"/>
      <c r="BT39" s="1253"/>
      <c r="BU39" s="1253"/>
      <c r="BV39" s="1253"/>
      <c r="BW39" s="1253"/>
      <c r="BX39" s="1253"/>
      <c r="BY39" s="1253"/>
      <c r="BZ39" s="1253"/>
      <c r="CA39" s="1253"/>
      <c r="CB39" s="1253"/>
      <c r="CC39" s="1253"/>
      <c r="CD39" s="1253"/>
      <c r="CE39" s="1253"/>
      <c r="CF39" s="1253"/>
      <c r="CG39" s="1253"/>
      <c r="CH39" s="1253"/>
      <c r="CI39" s="1253"/>
      <c r="CJ39" s="1253"/>
      <c r="CK39" s="1253"/>
      <c r="CL39" s="1253"/>
      <c r="CM39" s="1253"/>
      <c r="CN39" s="1253"/>
      <c r="CO39" s="1253"/>
      <c r="CP39" s="1253"/>
      <c r="CQ39" s="1253"/>
      <c r="CR39" s="1253"/>
      <c r="CS39" s="1253"/>
      <c r="CT39" s="1253"/>
      <c r="CU39" s="1253"/>
      <c r="CV39" s="1253"/>
      <c r="CW39" s="1253"/>
      <c r="CX39" s="1253"/>
      <c r="CY39" s="1253"/>
      <c r="CZ39" s="1253"/>
      <c r="DA39" s="1253"/>
      <c r="DB39" s="1253"/>
      <c r="DC39" s="1253"/>
      <c r="DD39" s="1253"/>
      <c r="DE39" s="1253"/>
      <c r="DF39" s="1253"/>
      <c r="DG39" s="1253"/>
      <c r="DH39" s="1253"/>
      <c r="DI39" s="1253"/>
      <c r="DJ39" s="1253"/>
      <c r="DK39" s="1717"/>
      <c r="DL39" s="1717"/>
      <c r="DM39" s="1717"/>
      <c r="DN39" s="1717"/>
      <c r="DO39" s="1717"/>
      <c r="DP39" s="1717"/>
      <c r="DQ39" s="1717"/>
      <c r="DR39" s="1717"/>
      <c r="DS39" s="1717"/>
      <c r="DT39" s="1717"/>
      <c r="DU39" s="1717">
        <f>SUM(DU33:DU38)</f>
        <v>-31</v>
      </c>
      <c r="DV39" s="1717">
        <f>SUM(DV33:DV38)</f>
        <v>-19</v>
      </c>
      <c r="DW39" s="1717">
        <f>SUM(DW33:DW38)</f>
        <v>-16.861796875</v>
      </c>
      <c r="DX39" s="1717">
        <f>SUM(DX33:DX38)</f>
        <v>-49.082516439508836</v>
      </c>
      <c r="DY39" s="1717">
        <f t="shared" si="29"/>
        <v>-115.94431331450883</v>
      </c>
      <c r="DZ39" s="1717">
        <f>SUM(DZ33:DZ38)</f>
        <v>-30.292315754513005</v>
      </c>
      <c r="EA39" s="1717">
        <f>SUM(EA33:EA38)</f>
        <v>-36.547155469158376</v>
      </c>
      <c r="EB39" s="1717">
        <f>SUM(EB33:EB38)</f>
        <v>-45.97120078097646</v>
      </c>
      <c r="EC39" s="1717">
        <f>SUM(EC33:EC38)</f>
        <v>-114.28270434771264</v>
      </c>
      <c r="ED39" s="1717">
        <f t="shared" si="30"/>
        <v>-227.09337635236048</v>
      </c>
      <c r="EE39" s="1717">
        <f>SUM(EE33:EE38)</f>
        <v>-11.566919865857477</v>
      </c>
      <c r="EF39" s="1717">
        <f>SUM(EF33:EF38)</f>
        <v>-11.947978980541384</v>
      </c>
      <c r="EG39" s="1717">
        <f>SUM(EG33:EG38)</f>
        <v>-11.185033804956008</v>
      </c>
      <c r="EH39" s="1717">
        <f>SUM(EH33:EH38)</f>
        <v>-24.438434313721217</v>
      </c>
      <c r="EI39" s="1717">
        <f t="shared" si="31"/>
        <v>-59.138366965076088</v>
      </c>
      <c r="EJ39" s="1717">
        <f>SUM(EJ33:EJ38)</f>
        <v>-17.555206932358992</v>
      </c>
      <c r="EK39" s="1717">
        <f>SUM(EK33:EK38)</f>
        <v>-18.584928409127215</v>
      </c>
      <c r="EL39" s="1717">
        <f>SUM(EL33:EL38)</f>
        <v>-13.583522638546819</v>
      </c>
      <c r="EM39" s="1717">
        <f>SUM(EM33:EM38)</f>
        <v>-16.000003714327569</v>
      </c>
      <c r="EN39" s="1717">
        <f t="shared" si="32"/>
        <v>-65.723661694360601</v>
      </c>
      <c r="EO39" s="1717">
        <f>SUM(EO33:EO38)</f>
        <v>-12.880460064767171</v>
      </c>
      <c r="EP39" s="1717">
        <f>SUM(EP33:EP38)</f>
        <v>-15.677385368550514</v>
      </c>
      <c r="EQ39" s="1717">
        <f>SUM(EQ33:EQ38)</f>
        <v>-15.231118576716792</v>
      </c>
      <c r="ER39" s="1717">
        <f>SUM(ER33:ER38)</f>
        <v>-18.031721686188742</v>
      </c>
      <c r="ES39" s="1717">
        <f t="shared" si="33"/>
        <v>-61.820685696223222</v>
      </c>
      <c r="ET39" s="1717">
        <f t="shared" ref="ET39:EZ39" si="43">SUM(ET33:ET38)</f>
        <v>-64.087098380855394</v>
      </c>
      <c r="EU39" s="1717">
        <f t="shared" si="43"/>
        <v>-39.029630804859281</v>
      </c>
      <c r="EV39" s="1717">
        <f t="shared" si="43"/>
        <v>-14.733778102637686</v>
      </c>
      <c r="EW39" s="1717">
        <f t="shared" si="43"/>
        <v>-3.9548086946611534</v>
      </c>
      <c r="EX39" s="1717">
        <f t="shared" si="43"/>
        <v>6.5734885131418537</v>
      </c>
      <c r="EY39" s="1717">
        <f t="shared" si="43"/>
        <v>15.888247595250846</v>
      </c>
      <c r="EZ39" s="1717">
        <f t="shared" si="43"/>
        <v>23.857209703462189</v>
      </c>
      <c r="FA39" s="1907"/>
      <c r="FB39" s="1907">
        <f t="shared" si="35"/>
        <v>-0.42999226936742385</v>
      </c>
      <c r="FC39" s="1185"/>
    </row>
    <row r="40" spans="1:159" ht="12" customHeight="1" thickTop="1">
      <c r="A40" s="1718" t="s">
        <v>5540</v>
      </c>
      <c r="B40" s="1253"/>
      <c r="C40" s="1253"/>
      <c r="D40" s="1253"/>
      <c r="E40" s="1253"/>
      <c r="F40" s="1253"/>
      <c r="G40" s="1253"/>
      <c r="H40" s="1253"/>
      <c r="I40" s="1253"/>
      <c r="J40" s="1253"/>
      <c r="K40" s="1253"/>
      <c r="L40" s="1253"/>
      <c r="M40" s="1253"/>
      <c r="N40" s="1253"/>
      <c r="O40" s="1253"/>
      <c r="P40" s="1253"/>
      <c r="Q40" s="1253"/>
      <c r="R40" s="1253"/>
      <c r="S40" s="1253"/>
      <c r="T40" s="1253"/>
      <c r="U40" s="1253"/>
      <c r="V40" s="1253"/>
      <c r="W40" s="1253"/>
      <c r="X40" s="1253"/>
      <c r="Y40" s="1253"/>
      <c r="Z40" s="1253"/>
      <c r="AA40" s="1253"/>
      <c r="AB40" s="1253"/>
      <c r="AC40" s="1253"/>
      <c r="AD40" s="1253"/>
      <c r="AE40" s="1253"/>
      <c r="AF40" s="1253"/>
      <c r="AG40" s="1253"/>
      <c r="AH40" s="1253"/>
      <c r="AI40" s="1253"/>
      <c r="AJ40" s="1253"/>
      <c r="AK40" s="1253"/>
      <c r="AL40" s="1253"/>
      <c r="AM40" s="1253"/>
      <c r="AN40" s="1253"/>
      <c r="AO40" s="1253"/>
      <c r="AP40" s="1253"/>
      <c r="AQ40" s="1253"/>
      <c r="AR40" s="1253"/>
      <c r="AS40" s="1253"/>
      <c r="AT40" s="1253"/>
      <c r="AU40" s="1253"/>
      <c r="AV40" s="1253"/>
      <c r="AW40" s="1253"/>
      <c r="AX40" s="1253"/>
      <c r="AY40" s="1253"/>
      <c r="AZ40" s="1253"/>
      <c r="BA40" s="1253"/>
      <c r="BB40" s="1253"/>
      <c r="BC40" s="1253"/>
      <c r="BD40" s="1253"/>
      <c r="BE40" s="1253"/>
      <c r="BF40" s="1253"/>
      <c r="BG40" s="1253"/>
      <c r="BH40" s="1253"/>
      <c r="BI40" s="1253"/>
      <c r="BJ40" s="1253"/>
      <c r="BK40" s="1253"/>
      <c r="BL40" s="1253"/>
      <c r="BM40" s="1253"/>
      <c r="BN40" s="1253"/>
      <c r="BO40" s="1253"/>
      <c r="BP40" s="1253"/>
      <c r="BQ40" s="1253"/>
      <c r="BR40" s="1253"/>
      <c r="BS40" s="1253"/>
      <c r="BT40" s="1253"/>
      <c r="BU40" s="1253"/>
      <c r="BV40" s="1253"/>
      <c r="BW40" s="1253"/>
      <c r="BX40" s="1253"/>
      <c r="BY40" s="1253"/>
      <c r="BZ40" s="1253"/>
      <c r="CA40" s="1253"/>
      <c r="CB40" s="1253"/>
      <c r="CC40" s="1253"/>
      <c r="CD40" s="1253"/>
      <c r="CE40" s="1253"/>
      <c r="CF40" s="1253"/>
      <c r="CG40" s="1253"/>
      <c r="CH40" s="1253"/>
      <c r="CI40" s="1253"/>
      <c r="CJ40" s="1253"/>
      <c r="CK40" s="1253"/>
      <c r="CL40" s="1253"/>
      <c r="CM40" s="1253"/>
      <c r="CN40" s="1253"/>
      <c r="CO40" s="1253"/>
      <c r="CP40" s="1253"/>
      <c r="CQ40" s="1253"/>
      <c r="CR40" s="1253"/>
      <c r="CS40" s="1253"/>
      <c r="CT40" s="1253"/>
      <c r="CU40" s="1253"/>
      <c r="CV40" s="1253"/>
      <c r="CW40" s="1253"/>
      <c r="CX40" s="1253"/>
      <c r="CY40" s="1253"/>
      <c r="CZ40" s="1253"/>
      <c r="DA40" s="1253"/>
      <c r="DB40" s="1253"/>
      <c r="DC40" s="1253"/>
      <c r="DD40" s="1253"/>
      <c r="DE40" s="1253"/>
      <c r="DF40" s="1253"/>
      <c r="DG40" s="1253"/>
      <c r="DH40" s="1253"/>
      <c r="DI40" s="1253"/>
      <c r="DJ40" s="1253"/>
      <c r="DK40" s="1709"/>
      <c r="DL40" s="1709"/>
      <c r="DM40" s="1709"/>
      <c r="DN40" s="1709"/>
      <c r="DO40" s="1713"/>
      <c r="DP40" s="1709"/>
      <c r="DQ40" s="1709"/>
      <c r="DR40" s="1709"/>
      <c r="DS40" s="1709"/>
      <c r="DT40" s="1713"/>
      <c r="DU40" s="1709"/>
      <c r="DV40" s="1709"/>
      <c r="DW40" s="1709">
        <f t="shared" ref="DW40:EI40" si="44">DW39/DW7</f>
        <v>-25.753030736922486</v>
      </c>
      <c r="DX40" s="1709">
        <f t="shared" si="44"/>
        <v>-13.386384235943062</v>
      </c>
      <c r="DY40" s="1713">
        <f t="shared" si="44"/>
        <v>-26.830576860126769</v>
      </c>
      <c r="DZ40" s="1709">
        <f t="shared" si="44"/>
        <v>-3.8769945995652315</v>
      </c>
      <c r="EA40" s="1709">
        <f t="shared" si="44"/>
        <v>-3.2963674422669924</v>
      </c>
      <c r="EB40" s="1709">
        <f t="shared" si="44"/>
        <v>-3.4417567535114029</v>
      </c>
      <c r="EC40" s="1709">
        <f t="shared" si="44"/>
        <v>-7.9098503509246951</v>
      </c>
      <c r="ED40" s="1713">
        <f t="shared" si="44"/>
        <v>-4.8622405573724823</v>
      </c>
      <c r="EE40" s="1709">
        <f t="shared" si="44"/>
        <v>-0.98024744625910809</v>
      </c>
      <c r="EF40" s="1709">
        <f t="shared" si="44"/>
        <v>-0.95583831844331069</v>
      </c>
      <c r="EG40" s="1709">
        <f t="shared" si="44"/>
        <v>-0.84097998533503815</v>
      </c>
      <c r="EH40" s="1709">
        <f t="shared" si="44"/>
        <v>-1.7969436995383248</v>
      </c>
      <c r="EI40" s="1713">
        <f t="shared" si="44"/>
        <v>-1.1550462297866422</v>
      </c>
      <c r="EJ40" s="1709">
        <f t="shared" ref="EJ40:EO40" si="45">EJ39/EJ7</f>
        <v>-1.1748900369668713</v>
      </c>
      <c r="EK40" s="1709">
        <f t="shared" si="45"/>
        <v>-1.1021128155800994</v>
      </c>
      <c r="EL40" s="1709">
        <f t="shared" si="45"/>
        <v>-0.89365280516755397</v>
      </c>
      <c r="EM40" s="1709">
        <f t="shared" si="45"/>
        <v>-1.0810813320491601</v>
      </c>
      <c r="EN40" s="1713">
        <f t="shared" si="45"/>
        <v>-1.0634036355369405</v>
      </c>
      <c r="EO40" s="1709">
        <f t="shared" si="45"/>
        <v>-0.82960582666283444</v>
      </c>
      <c r="EP40" s="1709">
        <f t="shared" ref="EP40:EZ40" si="46">EP39/EP7</f>
        <v>-0.86391058403871246</v>
      </c>
      <c r="EQ40" s="1709">
        <f t="shared" si="46"/>
        <v>-0.74586238019178264</v>
      </c>
      <c r="ER40" s="1709">
        <f t="shared" si="46"/>
        <v>-0.76376295851733456</v>
      </c>
      <c r="ES40" s="1713">
        <f t="shared" si="46"/>
        <v>-0.7956036212035873</v>
      </c>
      <c r="ET40" s="1709">
        <f t="shared" si="46"/>
        <v>-0.54505249558294711</v>
      </c>
      <c r="EU40" s="1709">
        <f t="shared" si="46"/>
        <v>-0.24521556178126419</v>
      </c>
      <c r="EV40" s="1709">
        <f t="shared" si="46"/>
        <v>-7.2158519186424713E-2</v>
      </c>
      <c r="EW40" s="1709">
        <f t="shared" si="46"/>
        <v>-1.5627598879466312E-2</v>
      </c>
      <c r="EX40" s="1709">
        <f t="shared" si="46"/>
        <v>2.2153095791595825E-2</v>
      </c>
      <c r="EY40" s="1709">
        <f t="shared" si="46"/>
        <v>4.7442922933884496E-2</v>
      </c>
      <c r="EZ40" s="1709">
        <f t="shared" si="46"/>
        <v>6.4711750439731694E-2</v>
      </c>
      <c r="FA40" s="1702"/>
      <c r="FB40" s="1702"/>
      <c r="FC40" s="1185"/>
    </row>
    <row r="41" spans="1:159" ht="12" customHeight="1">
      <c r="A41" s="1718" t="s">
        <v>5541</v>
      </c>
      <c r="B41" s="1253"/>
      <c r="C41" s="1253"/>
      <c r="D41" s="1253"/>
      <c r="E41" s="1253"/>
      <c r="F41" s="1253"/>
      <c r="G41" s="1253"/>
      <c r="H41" s="1253"/>
      <c r="I41" s="1253"/>
      <c r="J41" s="1253"/>
      <c r="K41" s="1253"/>
      <c r="L41" s="1253"/>
      <c r="M41" s="1253"/>
      <c r="N41" s="1253"/>
      <c r="O41" s="1253"/>
      <c r="P41" s="1253"/>
      <c r="Q41" s="1253"/>
      <c r="R41" s="1253"/>
      <c r="S41" s="1253"/>
      <c r="T41" s="1253"/>
      <c r="U41" s="1253"/>
      <c r="V41" s="1253"/>
      <c r="W41" s="1253"/>
      <c r="X41" s="1253"/>
      <c r="Y41" s="1253"/>
      <c r="Z41" s="1253"/>
      <c r="AA41" s="1253"/>
      <c r="AB41" s="1253"/>
      <c r="AC41" s="1253"/>
      <c r="AD41" s="1253"/>
      <c r="AE41" s="1253"/>
      <c r="AF41" s="1253"/>
      <c r="AG41" s="1253"/>
      <c r="AH41" s="1253"/>
      <c r="AI41" s="1253"/>
      <c r="AJ41" s="1253"/>
      <c r="AK41" s="1253"/>
      <c r="AL41" s="1253"/>
      <c r="AM41" s="1253"/>
      <c r="AN41" s="1253"/>
      <c r="AO41" s="1253"/>
      <c r="AP41" s="1253"/>
      <c r="AQ41" s="1253"/>
      <c r="AR41" s="1253"/>
      <c r="AS41" s="1253"/>
      <c r="AT41" s="1253"/>
      <c r="AU41" s="1253"/>
      <c r="AV41" s="1253"/>
      <c r="AW41" s="1253"/>
      <c r="AX41" s="1253"/>
      <c r="AY41" s="1253"/>
      <c r="AZ41" s="1253"/>
      <c r="BA41" s="1253"/>
      <c r="BB41" s="1253"/>
      <c r="BC41" s="1253"/>
      <c r="BD41" s="1253"/>
      <c r="BE41" s="1253"/>
      <c r="BF41" s="1253"/>
      <c r="BG41" s="1253"/>
      <c r="BH41" s="1253"/>
      <c r="BI41" s="1253"/>
      <c r="BJ41" s="1253"/>
      <c r="BK41" s="1253"/>
      <c r="BL41" s="1253"/>
      <c r="BM41" s="1253"/>
      <c r="BN41" s="1253"/>
      <c r="BO41" s="1253"/>
      <c r="BP41" s="1253"/>
      <c r="BQ41" s="1253"/>
      <c r="BR41" s="1253"/>
      <c r="BS41" s="1253"/>
      <c r="BT41" s="1253"/>
      <c r="BU41" s="1253"/>
      <c r="BV41" s="1253"/>
      <c r="BW41" s="1253"/>
      <c r="BX41" s="1253"/>
      <c r="BY41" s="1253"/>
      <c r="BZ41" s="1253"/>
      <c r="CA41" s="1253"/>
      <c r="CB41" s="1253"/>
      <c r="CC41" s="1253"/>
      <c r="CD41" s="1253"/>
      <c r="CE41" s="1253"/>
      <c r="CF41" s="1253"/>
      <c r="CG41" s="1253"/>
      <c r="CH41" s="1253"/>
      <c r="CI41" s="1253"/>
      <c r="CJ41" s="1253"/>
      <c r="CK41" s="1253"/>
      <c r="CL41" s="1253"/>
      <c r="CM41" s="1253"/>
      <c r="CN41" s="1253"/>
      <c r="CO41" s="1253"/>
      <c r="CP41" s="1253"/>
      <c r="CQ41" s="1253"/>
      <c r="CR41" s="1253"/>
      <c r="CS41" s="1253"/>
      <c r="CT41" s="1253"/>
      <c r="CU41" s="1253"/>
      <c r="CV41" s="1253"/>
      <c r="CW41" s="1253"/>
      <c r="CX41" s="1253"/>
      <c r="CY41" s="1253"/>
      <c r="CZ41" s="1253"/>
      <c r="DA41" s="1253"/>
      <c r="DB41" s="1253"/>
      <c r="DC41" s="1253"/>
      <c r="DD41" s="1253"/>
      <c r="DE41" s="1253"/>
      <c r="DF41" s="1253"/>
      <c r="DG41" s="1253"/>
      <c r="DH41" s="1253"/>
      <c r="DI41" s="1253"/>
      <c r="DJ41" s="1253"/>
      <c r="DK41" s="1709"/>
      <c r="DL41" s="1709"/>
      <c r="DM41" s="1709"/>
      <c r="DN41" s="1709"/>
      <c r="DO41" s="1713"/>
      <c r="DP41" s="1709"/>
      <c r="DQ41" s="1709"/>
      <c r="DR41" s="1709"/>
      <c r="DS41" s="1709"/>
      <c r="DT41" s="1713"/>
      <c r="DU41" s="1709"/>
      <c r="DV41" s="1709"/>
      <c r="DW41" s="1709">
        <f t="shared" ref="DW41:EI41" si="47">DW39/DW9</f>
        <v>-5.3124753859483302</v>
      </c>
      <c r="DX41" s="1709">
        <f t="shared" si="47"/>
        <v>-2.713240267523982</v>
      </c>
      <c r="DY41" s="1713">
        <f t="shared" si="47"/>
        <v>-5.4526106712993245</v>
      </c>
      <c r="DZ41" s="1709">
        <f t="shared" si="47"/>
        <v>-1.6502678009649707</v>
      </c>
      <c r="EA41" s="1709">
        <f t="shared" si="47"/>
        <v>-1.8396836539393122</v>
      </c>
      <c r="EB41" s="1709">
        <f t="shared" si="47"/>
        <v>-2.3309603884482537</v>
      </c>
      <c r="EC41" s="1709">
        <f t="shared" si="47"/>
        <v>-5.6623249441466896</v>
      </c>
      <c r="ED41" s="1713">
        <f t="shared" si="47"/>
        <v>-2.9067208052575992</v>
      </c>
      <c r="EE41" s="1709">
        <f t="shared" si="47"/>
        <v>-0.60134753656654416</v>
      </c>
      <c r="EF41" s="1709">
        <f t="shared" si="47"/>
        <v>-0.5782026219774189</v>
      </c>
      <c r="EG41" s="1709">
        <f t="shared" si="47"/>
        <v>-0.54678499242061052</v>
      </c>
      <c r="EH41" s="1709">
        <f t="shared" si="47"/>
        <v>-1.0251451115282193</v>
      </c>
      <c r="EI41" s="1713">
        <f t="shared" si="47"/>
        <v>-0.70240595487892354</v>
      </c>
      <c r="EJ41" s="1709">
        <f t="shared" ref="EJ41:EO41" si="48">EJ39/EJ9</f>
        <v>-0.73040178624335306</v>
      </c>
      <c r="EK41" s="1709">
        <f t="shared" si="48"/>
        <v>-0.70290954648741355</v>
      </c>
      <c r="EL41" s="1709">
        <f t="shared" si="48"/>
        <v>-0.59480328583206288</v>
      </c>
      <c r="EM41" s="1709">
        <f t="shared" si="48"/>
        <v>-0.65662591678612747</v>
      </c>
      <c r="EN41" s="1713">
        <f t="shared" si="48"/>
        <v>-0.67285354778775985</v>
      </c>
      <c r="EO41" s="1709">
        <f t="shared" si="48"/>
        <v>-0.5457590807494247</v>
      </c>
      <c r="EP41" s="1709">
        <f t="shared" ref="EP41:EZ41" si="49">EP39/EP9</f>
        <v>-0.60973673991822341</v>
      </c>
      <c r="EQ41" s="1709">
        <f t="shared" si="49"/>
        <v>-0.48704493898248036</v>
      </c>
      <c r="ER41" s="1709">
        <f t="shared" si="49"/>
        <v>-0.44192607585374338</v>
      </c>
      <c r="ES41" s="1713">
        <f t="shared" si="49"/>
        <v>-0.50928246697671264</v>
      </c>
      <c r="ET41" s="1709">
        <f t="shared" si="49"/>
        <v>-0.32609812880135997</v>
      </c>
      <c r="EU41" s="1709">
        <f t="shared" si="49"/>
        <v>-0.149012441482927</v>
      </c>
      <c r="EV41" s="1709">
        <f t="shared" si="49"/>
        <v>-4.4242471215188393E-2</v>
      </c>
      <c r="EW41" s="1709">
        <f t="shared" si="49"/>
        <v>-9.6339438050400406E-3</v>
      </c>
      <c r="EX41" s="1709">
        <f t="shared" si="49"/>
        <v>1.3631310768677733E-2</v>
      </c>
      <c r="EY41" s="1709">
        <f t="shared" si="49"/>
        <v>2.8947075590681701E-2</v>
      </c>
      <c r="EZ41" s="1709">
        <f t="shared" si="49"/>
        <v>3.9002076058706293E-2</v>
      </c>
      <c r="FA41" s="1702"/>
      <c r="FB41" s="1702"/>
      <c r="FC41" s="1185"/>
    </row>
    <row r="42" spans="1:159" ht="12" customHeight="1">
      <c r="A42" s="1718" t="s">
        <v>1814</v>
      </c>
      <c r="B42" s="1253"/>
      <c r="C42" s="1253"/>
      <c r="D42" s="1253"/>
      <c r="E42" s="1253"/>
      <c r="F42" s="1253"/>
      <c r="G42" s="1253"/>
      <c r="H42" s="1253"/>
      <c r="I42" s="1253"/>
      <c r="J42" s="1253"/>
      <c r="K42" s="1253"/>
      <c r="L42" s="1253"/>
      <c r="M42" s="1253"/>
      <c r="N42" s="1253"/>
      <c r="O42" s="1253"/>
      <c r="P42" s="1253"/>
      <c r="Q42" s="1253"/>
      <c r="R42" s="1253"/>
      <c r="S42" s="1253"/>
      <c r="T42" s="1253"/>
      <c r="U42" s="1253"/>
      <c r="V42" s="1253"/>
      <c r="W42" s="1253"/>
      <c r="X42" s="1253"/>
      <c r="Y42" s="1253"/>
      <c r="Z42" s="1253"/>
      <c r="AA42" s="1253"/>
      <c r="AB42" s="1253"/>
      <c r="AC42" s="1253"/>
      <c r="AD42" s="1253"/>
      <c r="AE42" s="1253"/>
      <c r="AF42" s="1253"/>
      <c r="AG42" s="1253"/>
      <c r="AH42" s="1253"/>
      <c r="AI42" s="1253"/>
      <c r="AJ42" s="1253"/>
      <c r="AK42" s="1253"/>
      <c r="AL42" s="1253"/>
      <c r="AM42" s="1253"/>
      <c r="AN42" s="1253"/>
      <c r="AO42" s="1253"/>
      <c r="AP42" s="1253"/>
      <c r="AQ42" s="1253"/>
      <c r="AR42" s="1253"/>
      <c r="AS42" s="1253"/>
      <c r="AT42" s="1253"/>
      <c r="AU42" s="1253"/>
      <c r="AV42" s="1253"/>
      <c r="AW42" s="1253"/>
      <c r="AX42" s="1253"/>
      <c r="AY42" s="1253"/>
      <c r="AZ42" s="1253"/>
      <c r="BA42" s="1253"/>
      <c r="BB42" s="1253"/>
      <c r="BC42" s="1253"/>
      <c r="BD42" s="1253"/>
      <c r="BE42" s="1253"/>
      <c r="BF42" s="1253"/>
      <c r="BG42" s="1253"/>
      <c r="BH42" s="1253"/>
      <c r="BI42" s="1253"/>
      <c r="BJ42" s="1253"/>
      <c r="BK42" s="1253"/>
      <c r="BL42" s="1253"/>
      <c r="BM42" s="1253"/>
      <c r="BN42" s="1253"/>
      <c r="BO42" s="1253"/>
      <c r="BP42" s="1253"/>
      <c r="BQ42" s="1253"/>
      <c r="BR42" s="1253"/>
      <c r="BS42" s="1253"/>
      <c r="BT42" s="1253"/>
      <c r="BU42" s="1253"/>
      <c r="BV42" s="1253"/>
      <c r="BW42" s="1253"/>
      <c r="BX42" s="1253"/>
      <c r="BY42" s="1253"/>
      <c r="BZ42" s="1253"/>
      <c r="CA42" s="1253"/>
      <c r="CB42" s="1253"/>
      <c r="CC42" s="1253"/>
      <c r="CD42" s="1253"/>
      <c r="CE42" s="1253"/>
      <c r="CF42" s="1253"/>
      <c r="CG42" s="1253"/>
      <c r="CH42" s="1253"/>
      <c r="CI42" s="1253"/>
      <c r="CJ42" s="1253"/>
      <c r="CK42" s="1253"/>
      <c r="CL42" s="1253"/>
      <c r="CM42" s="1253"/>
      <c r="CN42" s="1253"/>
      <c r="CO42" s="1253"/>
      <c r="CP42" s="1253"/>
      <c r="CQ42" s="1253"/>
      <c r="CR42" s="1253"/>
      <c r="CS42" s="1253"/>
      <c r="CT42" s="1253"/>
      <c r="CU42" s="1253"/>
      <c r="CV42" s="1253"/>
      <c r="CW42" s="1253"/>
      <c r="CX42" s="1253"/>
      <c r="CY42" s="1253"/>
      <c r="CZ42" s="1253"/>
      <c r="DA42" s="1253"/>
      <c r="DB42" s="1253"/>
      <c r="DC42" s="1253"/>
      <c r="DD42" s="1253"/>
      <c r="DE42" s="1253"/>
      <c r="DF42" s="1253"/>
      <c r="DG42" s="1253"/>
      <c r="DH42" s="1253"/>
      <c r="DI42" s="1253"/>
      <c r="DJ42" s="1253"/>
      <c r="DK42" s="1719"/>
      <c r="DL42" s="1719"/>
      <c r="DM42" s="1719"/>
      <c r="DN42" s="1719"/>
      <c r="DO42" s="1721"/>
      <c r="DP42" s="1719"/>
      <c r="DQ42" s="1719"/>
      <c r="DR42" s="1719"/>
      <c r="DS42" s="1719"/>
      <c r="DT42" s="1721"/>
      <c r="DU42" s="1719">
        <f>+-'Model Main'!DU53</f>
        <v>1.204586666666684</v>
      </c>
      <c r="DV42" s="1719">
        <f>+-'Model Main'!DV53</f>
        <v>0.26457543228128771</v>
      </c>
      <c r="DW42" s="1719">
        <f>+-'Model Main'!DW53</f>
        <v>0.25853512011632757</v>
      </c>
      <c r="DX42" s="1719">
        <f>+-'Model Main'!DX53</f>
        <v>-0.1123970756114738</v>
      </c>
      <c r="DY42" s="1719">
        <f>+-'Model Main'!DY53</f>
        <v>0.40382503586320634</v>
      </c>
      <c r="DZ42" s="1719">
        <f>+-'Model Main'!DZ53</f>
        <v>0.33575102982044425</v>
      </c>
      <c r="EA42" s="1719">
        <f>+-'Model Main'!EA53</f>
        <v>0.2395322227968095</v>
      </c>
      <c r="EB42" s="1719">
        <f>+-'Model Main'!EB53</f>
        <v>0.31430303259901748</v>
      </c>
      <c r="EC42" s="1719">
        <f>+-'Model Main'!EC53</f>
        <v>7.7239689340515255E-2</v>
      </c>
      <c r="ED42" s="1713">
        <f>+ED34/-ED33</f>
        <v>0</v>
      </c>
      <c r="EE42" s="1719">
        <f>+-'Model Main'!EE53</f>
        <v>0.26539679079509759</v>
      </c>
      <c r="EF42" s="1719">
        <f>+-'Model Main'!EF53</f>
        <v>0.20866524451165155</v>
      </c>
      <c r="EG42" s="1719">
        <f>+-'Model Main'!EG53</f>
        <v>0.26161955197533643</v>
      </c>
      <c r="EH42" s="1719">
        <f>+-'Model Main'!EH53</f>
        <v>5.2920041612794948E-2</v>
      </c>
      <c r="EI42" s="1713">
        <f>+EI34/-EI33</f>
        <v>0</v>
      </c>
      <c r="EJ42" s="1709">
        <f>EE42</f>
        <v>0.26539679079509759</v>
      </c>
      <c r="EK42" s="1709">
        <f>EF42</f>
        <v>0.20866524451165155</v>
      </c>
      <c r="EL42" s="1709">
        <f>EG42</f>
        <v>0.26161955197533643</v>
      </c>
      <c r="EM42" s="1709">
        <f>EH42</f>
        <v>5.2920041612794948E-2</v>
      </c>
      <c r="EN42" s="1713">
        <f>+EN34/-EN33</f>
        <v>0</v>
      </c>
      <c r="EO42" s="1709">
        <f>EJ42</f>
        <v>0.26539679079509759</v>
      </c>
      <c r="EP42" s="1709">
        <f>EK42</f>
        <v>0.20866524451165155</v>
      </c>
      <c r="EQ42" s="1709">
        <f>EL42</f>
        <v>0.26161955197533643</v>
      </c>
      <c r="ER42" s="1709">
        <f>EM42</f>
        <v>5.2920041612794948E-2</v>
      </c>
      <c r="ES42" s="1713">
        <f>+ES34/-ES33</f>
        <v>0</v>
      </c>
      <c r="ET42" s="1719">
        <f>+-'Model Main'!EX53</f>
        <v>0.61225397218551092</v>
      </c>
      <c r="EU42" s="1719">
        <f>+-'Model Main'!FC53</f>
        <v>0.55770214999605128</v>
      </c>
      <c r="EV42" s="1720">
        <f>+EU42</f>
        <v>0.55770214999605128</v>
      </c>
      <c r="EW42" s="1720">
        <f>+EV42</f>
        <v>0.55770214999605128</v>
      </c>
      <c r="EX42" s="1720">
        <f>+EW42</f>
        <v>0.55770214999605128</v>
      </c>
      <c r="EY42" s="1720">
        <f>+EX42</f>
        <v>0.55770214999605128</v>
      </c>
      <c r="EZ42" s="1720">
        <f>+EY42</f>
        <v>0.55770214999605128</v>
      </c>
      <c r="FA42" s="1702"/>
      <c r="FB42" s="1702"/>
      <c r="FC42" s="1185"/>
    </row>
    <row r="43" spans="1:159" ht="12" customHeight="1">
      <c r="A43" s="1718" t="s">
        <v>5542</v>
      </c>
      <c r="B43" s="1253"/>
      <c r="C43" s="1253"/>
      <c r="D43" s="1253"/>
      <c r="E43" s="1253"/>
      <c r="F43" s="1253"/>
      <c r="G43" s="1253"/>
      <c r="H43" s="1253"/>
      <c r="I43" s="1253"/>
      <c r="J43" s="1253"/>
      <c r="K43" s="1253"/>
      <c r="L43" s="1253"/>
      <c r="M43" s="1253"/>
      <c r="N43" s="1253"/>
      <c r="O43" s="1253"/>
      <c r="P43" s="1253"/>
      <c r="Q43" s="1253"/>
      <c r="R43" s="1253"/>
      <c r="S43" s="1253"/>
      <c r="T43" s="1253"/>
      <c r="U43" s="1253"/>
      <c r="V43" s="1253"/>
      <c r="W43" s="1253"/>
      <c r="X43" s="1253"/>
      <c r="Y43" s="1253"/>
      <c r="Z43" s="1253"/>
      <c r="AA43" s="1253"/>
      <c r="AB43" s="1253"/>
      <c r="AC43" s="1253"/>
      <c r="AD43" s="1253"/>
      <c r="AE43" s="1253"/>
      <c r="AF43" s="1253"/>
      <c r="AG43" s="1253"/>
      <c r="AH43" s="1253"/>
      <c r="AI43" s="1253"/>
      <c r="AJ43" s="1253"/>
      <c r="AK43" s="1253"/>
      <c r="AL43" s="1253"/>
      <c r="AM43" s="1253"/>
      <c r="AN43" s="1253"/>
      <c r="AO43" s="1253"/>
      <c r="AP43" s="1253"/>
      <c r="AQ43" s="1253"/>
      <c r="AR43" s="1253"/>
      <c r="AS43" s="1253"/>
      <c r="AT43" s="1253"/>
      <c r="AU43" s="1253"/>
      <c r="AV43" s="1253"/>
      <c r="AW43" s="1253"/>
      <c r="AX43" s="1253"/>
      <c r="AY43" s="1253"/>
      <c r="AZ43" s="1253"/>
      <c r="BA43" s="1253"/>
      <c r="BB43" s="1253"/>
      <c r="BC43" s="1253"/>
      <c r="BD43" s="1253"/>
      <c r="BE43" s="1253"/>
      <c r="BF43" s="1253"/>
      <c r="BG43" s="1253"/>
      <c r="BH43" s="1253"/>
      <c r="BI43" s="1253"/>
      <c r="BJ43" s="1253"/>
      <c r="BK43" s="1253"/>
      <c r="BL43" s="1253"/>
      <c r="BM43" s="1253"/>
      <c r="BN43" s="1253"/>
      <c r="BO43" s="1253"/>
      <c r="BP43" s="1253"/>
      <c r="BQ43" s="1253"/>
      <c r="BR43" s="1253"/>
      <c r="BS43" s="1253"/>
      <c r="BT43" s="1253"/>
      <c r="BU43" s="1253"/>
      <c r="BV43" s="1253"/>
      <c r="BW43" s="1253"/>
      <c r="BX43" s="1253"/>
      <c r="BY43" s="1253"/>
      <c r="BZ43" s="1253"/>
      <c r="CA43" s="1253"/>
      <c r="CB43" s="1253"/>
      <c r="CC43" s="1253"/>
      <c r="CD43" s="1253"/>
      <c r="CE43" s="1253"/>
      <c r="CF43" s="1253"/>
      <c r="CG43" s="1253"/>
      <c r="CH43" s="1253"/>
      <c r="CI43" s="1253"/>
      <c r="CJ43" s="1253"/>
      <c r="CK43" s="1253"/>
      <c r="CL43" s="1253"/>
      <c r="CM43" s="1253"/>
      <c r="CN43" s="1253"/>
      <c r="CO43" s="1253"/>
      <c r="CP43" s="1253"/>
      <c r="CQ43" s="1253"/>
      <c r="CR43" s="1253"/>
      <c r="CS43" s="1253"/>
      <c r="CT43" s="1253"/>
      <c r="CU43" s="1253"/>
      <c r="CV43" s="1253"/>
      <c r="CW43" s="1253"/>
      <c r="CX43" s="1253"/>
      <c r="CY43" s="1253"/>
      <c r="CZ43" s="1253"/>
      <c r="DA43" s="1253"/>
      <c r="DB43" s="1253"/>
      <c r="DC43" s="1253"/>
      <c r="DD43" s="1253"/>
      <c r="DE43" s="1253"/>
      <c r="DF43" s="1253"/>
      <c r="DG43" s="1253"/>
      <c r="DH43" s="1253"/>
      <c r="DI43" s="1253"/>
      <c r="DJ43" s="1253"/>
      <c r="DK43" s="1718"/>
      <c r="DL43" s="1718"/>
      <c r="DM43" s="1718"/>
      <c r="DN43" s="1718"/>
      <c r="DO43" s="1722"/>
      <c r="DP43" s="1718"/>
      <c r="DQ43" s="1718"/>
      <c r="DR43" s="1718"/>
      <c r="DS43" s="1718"/>
      <c r="DT43" s="1722"/>
      <c r="DU43" s="1718">
        <f>+DT43+DU39</f>
        <v>-31</v>
      </c>
      <c r="DV43" s="1718">
        <f>+DU43+DV39</f>
        <v>-50</v>
      </c>
      <c r="DW43" s="1718">
        <f>+DV43+DW39</f>
        <v>-66.861796874999996</v>
      </c>
      <c r="DX43" s="1718">
        <f>+DW43+DX39</f>
        <v>-115.94431331450883</v>
      </c>
      <c r="DY43" s="1722">
        <f>+DX43</f>
        <v>-115.94431331450883</v>
      </c>
      <c r="DZ43" s="1718">
        <f>+DY43+DZ39</f>
        <v>-146.23662906902183</v>
      </c>
      <c r="EA43" s="1718">
        <f>+DZ43+EA39</f>
        <v>-182.78378453818021</v>
      </c>
      <c r="EB43" s="1718">
        <f>+EA43+EB39</f>
        <v>-228.75498531915667</v>
      </c>
      <c r="EC43" s="1718">
        <f>+EB43+EC39</f>
        <v>-343.03768966686931</v>
      </c>
      <c r="ED43" s="1722">
        <f>+EC43</f>
        <v>-343.03768966686931</v>
      </c>
      <c r="EE43" s="1718">
        <f>+ED43+EE39</f>
        <v>-354.60460953272678</v>
      </c>
      <c r="EF43" s="1718">
        <f>+EE43+EF39</f>
        <v>-366.55258851326818</v>
      </c>
      <c r="EG43" s="1718">
        <f>+EF43+EG39</f>
        <v>-377.73762231822417</v>
      </c>
      <c r="EH43" s="1718">
        <f>+EG43+EH39</f>
        <v>-402.17605663194536</v>
      </c>
      <c r="EI43" s="1722">
        <f>+EH43</f>
        <v>-402.17605663194536</v>
      </c>
      <c r="EJ43" s="1718">
        <f>+EI43+EJ39</f>
        <v>-419.73126356430436</v>
      </c>
      <c r="EK43" s="1718">
        <f>+EJ43+EK39</f>
        <v>-438.31619197343156</v>
      </c>
      <c r="EL43" s="1718">
        <f>+EK43+EL39</f>
        <v>-451.89971461197837</v>
      </c>
      <c r="EM43" s="1718">
        <f>+EL43+EM39</f>
        <v>-467.89971832630596</v>
      </c>
      <c r="EN43" s="1722">
        <f>+EM43</f>
        <v>-467.89971832630596</v>
      </c>
      <c r="EO43" s="1718">
        <f>+EN43+EO39</f>
        <v>-480.78017839107315</v>
      </c>
      <c r="EP43" s="1718">
        <f>+EO43+EP39</f>
        <v>-496.45756375962367</v>
      </c>
      <c r="EQ43" s="1718">
        <f>+EP43+EQ39</f>
        <v>-511.68868233634043</v>
      </c>
      <c r="ER43" s="1718">
        <f>+EQ43+ER39</f>
        <v>-529.72040402252912</v>
      </c>
      <c r="ES43" s="1722">
        <f>+ER43</f>
        <v>-529.72040402252912</v>
      </c>
      <c r="ET43" s="1718">
        <f t="shared" ref="ET43:EZ43" si="50">+ES43+ET39</f>
        <v>-593.80750240338455</v>
      </c>
      <c r="EU43" s="1718">
        <f t="shared" si="50"/>
        <v>-632.83713320824381</v>
      </c>
      <c r="EV43" s="1718">
        <f t="shared" si="50"/>
        <v>-647.57091131088146</v>
      </c>
      <c r="EW43" s="1718">
        <f t="shared" si="50"/>
        <v>-651.52572000554255</v>
      </c>
      <c r="EX43" s="1718">
        <f t="shared" si="50"/>
        <v>-644.95223149240064</v>
      </c>
      <c r="EY43" s="1718">
        <f t="shared" si="50"/>
        <v>-629.0639838971498</v>
      </c>
      <c r="EZ43" s="1718">
        <f t="shared" si="50"/>
        <v>-605.20677419368758</v>
      </c>
      <c r="FA43" s="1702"/>
      <c r="FB43" s="1702"/>
      <c r="FC43" s="1185"/>
    </row>
    <row r="44" spans="1:159" ht="12" customHeight="1">
      <c r="A44" s="1718" t="s">
        <v>5543</v>
      </c>
      <c r="B44" s="1253"/>
      <c r="C44" s="1253"/>
      <c r="D44" s="1253"/>
      <c r="E44" s="1253"/>
      <c r="F44" s="1253"/>
      <c r="G44" s="1253"/>
      <c r="H44" s="1253"/>
      <c r="I44" s="1253"/>
      <c r="J44" s="1253"/>
      <c r="K44" s="1253"/>
      <c r="L44" s="1253"/>
      <c r="M44" s="1253"/>
      <c r="N44" s="1253"/>
      <c r="O44" s="1253"/>
      <c r="P44" s="1253"/>
      <c r="Q44" s="1253"/>
      <c r="R44" s="1253"/>
      <c r="S44" s="1253"/>
      <c r="T44" s="1253"/>
      <c r="U44" s="1253"/>
      <c r="V44" s="1253"/>
      <c r="W44" s="1253"/>
      <c r="X44" s="1253"/>
      <c r="Y44" s="1253"/>
      <c r="Z44" s="1253"/>
      <c r="AA44" s="1253"/>
      <c r="AB44" s="1253"/>
      <c r="AC44" s="1253"/>
      <c r="AD44" s="1253"/>
      <c r="AE44" s="1253"/>
      <c r="AF44" s="1253"/>
      <c r="AG44" s="1253"/>
      <c r="AH44" s="1253"/>
      <c r="AI44" s="1253"/>
      <c r="AJ44" s="1253"/>
      <c r="AK44" s="1253"/>
      <c r="AL44" s="1253"/>
      <c r="AM44" s="1253"/>
      <c r="AN44" s="1253"/>
      <c r="AO44" s="1253"/>
      <c r="AP44" s="1253"/>
      <c r="AQ44" s="1253"/>
      <c r="AR44" s="1253"/>
      <c r="AS44" s="1253"/>
      <c r="AT44" s="1253"/>
      <c r="AU44" s="1253"/>
      <c r="AV44" s="1253"/>
      <c r="AW44" s="1253"/>
      <c r="AX44" s="1253"/>
      <c r="AY44" s="1253"/>
      <c r="AZ44" s="1253"/>
      <c r="BA44" s="1253"/>
      <c r="BB44" s="1253"/>
      <c r="BC44" s="1253"/>
      <c r="BD44" s="1253"/>
      <c r="BE44" s="1253"/>
      <c r="BF44" s="1253"/>
      <c r="BG44" s="1253"/>
      <c r="BH44" s="1253"/>
      <c r="BI44" s="1253"/>
      <c r="BJ44" s="1253"/>
      <c r="BK44" s="1253"/>
      <c r="BL44" s="1253"/>
      <c r="BM44" s="1253"/>
      <c r="BN44" s="1253"/>
      <c r="BO44" s="1253"/>
      <c r="BP44" s="1253"/>
      <c r="BQ44" s="1253"/>
      <c r="BR44" s="1253"/>
      <c r="BS44" s="1253"/>
      <c r="BT44" s="1253"/>
      <c r="BU44" s="1253"/>
      <c r="BV44" s="1253"/>
      <c r="BW44" s="1253"/>
      <c r="BX44" s="1253"/>
      <c r="BY44" s="1253"/>
      <c r="BZ44" s="1253"/>
      <c r="CA44" s="1253"/>
      <c r="CB44" s="1253"/>
      <c r="CC44" s="1253"/>
      <c r="CD44" s="1253"/>
      <c r="CE44" s="1253"/>
      <c r="CF44" s="1253"/>
      <c r="CG44" s="1253"/>
      <c r="CH44" s="1253"/>
      <c r="CI44" s="1253"/>
      <c r="CJ44" s="1253"/>
      <c r="CK44" s="1253"/>
      <c r="CL44" s="1253"/>
      <c r="CM44" s="1253"/>
      <c r="CN44" s="1253"/>
      <c r="CO44" s="1253"/>
      <c r="CP44" s="1253"/>
      <c r="CQ44" s="1253"/>
      <c r="CR44" s="1253"/>
      <c r="CS44" s="1253"/>
      <c r="CT44" s="1253"/>
      <c r="CU44" s="1253"/>
      <c r="CV44" s="1253"/>
      <c r="CW44" s="1253"/>
      <c r="CX44" s="1253"/>
      <c r="CY44" s="1253"/>
      <c r="CZ44" s="1253"/>
      <c r="DA44" s="1253"/>
      <c r="DB44" s="1253"/>
      <c r="DC44" s="1253"/>
      <c r="DD44" s="1253"/>
      <c r="DE44" s="1253"/>
      <c r="DF44" s="1253"/>
      <c r="DG44" s="1253"/>
      <c r="DH44" s="1253"/>
      <c r="DI44" s="1253"/>
      <c r="DJ44" s="1253"/>
      <c r="DK44" s="1718">
        <f>+MIN(DK43:EW43)</f>
        <v>-651.52572000554255</v>
      </c>
      <c r="DL44" s="1253"/>
      <c r="DM44" s="1253"/>
      <c r="DN44" s="1253"/>
      <c r="DO44" s="1253"/>
      <c r="DP44" s="1253"/>
      <c r="DQ44" s="1253"/>
      <c r="DR44" s="1253"/>
      <c r="DS44" s="1253"/>
      <c r="DT44" s="1253"/>
      <c r="DU44" s="1253"/>
      <c r="DV44" s="1253"/>
      <c r="DW44" s="1253"/>
      <c r="DX44" s="1253"/>
      <c r="DY44" s="1253"/>
      <c r="DZ44" s="1253"/>
      <c r="EA44" s="1253"/>
      <c r="EB44" s="1253"/>
      <c r="EC44" s="1253"/>
      <c r="ED44" s="1253"/>
      <c r="EE44" s="1253"/>
      <c r="EF44" s="1253"/>
      <c r="EG44" s="1253"/>
      <c r="EH44" s="1253"/>
      <c r="EI44" s="1253"/>
      <c r="EJ44" s="1253"/>
      <c r="EK44" s="1253"/>
      <c r="EL44" s="1253"/>
      <c r="EM44" s="1253"/>
      <c r="EN44" s="1253"/>
      <c r="EO44" s="1253"/>
      <c r="EP44" s="1253"/>
      <c r="EQ44" s="1253"/>
      <c r="ER44" s="1253"/>
      <c r="ES44" s="1253"/>
      <c r="ET44" s="1253"/>
      <c r="EU44" s="1253"/>
      <c r="EV44" s="1253"/>
      <c r="EW44" s="1253"/>
      <c r="EX44" s="1253"/>
      <c r="EY44" s="1253"/>
      <c r="EZ44" s="1253"/>
      <c r="FA44" s="1702"/>
      <c r="FB44" s="1702"/>
      <c r="FC44" s="1401"/>
    </row>
    <row r="45" spans="1:159" ht="12.6" customHeight="1">
      <c r="A45" s="2167"/>
      <c r="B45" s="2168"/>
      <c r="C45" s="2168"/>
      <c r="D45" s="2168"/>
      <c r="E45" s="2168"/>
      <c r="F45" s="2168"/>
      <c r="G45" s="2168"/>
      <c r="H45" s="2168"/>
      <c r="I45" s="2168"/>
      <c r="J45" s="2168"/>
      <c r="K45" s="2168"/>
      <c r="L45" s="2168"/>
      <c r="M45" s="2168"/>
      <c r="N45" s="2168"/>
      <c r="O45" s="2168"/>
      <c r="P45" s="2168"/>
      <c r="Q45" s="2168"/>
      <c r="R45" s="2168"/>
      <c r="S45" s="2168"/>
      <c r="T45" s="2168"/>
      <c r="U45" s="2168"/>
      <c r="V45" s="2168"/>
      <c r="W45" s="2168"/>
      <c r="X45" s="2168"/>
      <c r="Y45" s="2168"/>
      <c r="Z45" s="2168"/>
      <c r="AA45" s="2168"/>
      <c r="AB45" s="2168"/>
      <c r="AC45" s="2168"/>
      <c r="AD45" s="2168"/>
      <c r="AE45" s="2168"/>
      <c r="AF45" s="2168"/>
      <c r="AG45" s="2168"/>
      <c r="AH45" s="2168"/>
      <c r="AI45" s="2168"/>
      <c r="AJ45" s="2168"/>
      <c r="AK45" s="2168"/>
      <c r="AL45" s="2168"/>
      <c r="AM45" s="2168"/>
      <c r="AN45" s="2168"/>
      <c r="AO45" s="2168"/>
      <c r="AP45" s="2168"/>
      <c r="AQ45" s="2168"/>
      <c r="AR45" s="2168"/>
      <c r="AS45" s="2168"/>
      <c r="AT45" s="2168"/>
      <c r="AU45" s="2168"/>
      <c r="AV45" s="2168"/>
      <c r="AW45" s="2168"/>
      <c r="AX45" s="2168"/>
      <c r="AY45" s="2168"/>
      <c r="AZ45" s="2168"/>
      <c r="BA45" s="2168"/>
      <c r="BB45" s="2168"/>
      <c r="BC45" s="2168"/>
      <c r="BD45" s="2168"/>
      <c r="BE45" s="2168"/>
      <c r="BF45" s="2168"/>
      <c r="BG45" s="2168"/>
      <c r="BH45" s="2168"/>
      <c r="BI45" s="2168"/>
      <c r="BJ45" s="2168"/>
      <c r="BK45" s="2168"/>
      <c r="BL45" s="2168"/>
      <c r="BM45" s="2168"/>
      <c r="BN45" s="2168"/>
      <c r="BO45" s="2168"/>
      <c r="BP45" s="2168"/>
      <c r="BQ45" s="2168"/>
      <c r="BR45" s="2168"/>
      <c r="BS45" s="2168"/>
      <c r="BT45" s="2168"/>
      <c r="BU45" s="2168"/>
      <c r="BV45" s="2168"/>
      <c r="BW45" s="2168"/>
      <c r="BX45" s="2168"/>
      <c r="BY45" s="2168"/>
      <c r="BZ45" s="2168"/>
      <c r="CA45" s="2168"/>
      <c r="CB45" s="2169"/>
      <c r="CC45" s="2169"/>
      <c r="CD45" s="2169"/>
      <c r="CE45" s="2169"/>
      <c r="CF45" s="2170"/>
      <c r="CG45" s="2169"/>
      <c r="CH45" s="2169"/>
      <c r="CI45" s="2169"/>
      <c r="CJ45" s="2169"/>
      <c r="CK45" s="2170"/>
      <c r="CL45" s="2169"/>
      <c r="CM45" s="2169"/>
      <c r="CN45" s="2169"/>
      <c r="CO45" s="2169"/>
      <c r="CP45" s="2170"/>
      <c r="CQ45" s="2169"/>
      <c r="CR45" s="2169"/>
      <c r="CS45" s="2169"/>
      <c r="CT45" s="2171"/>
      <c r="CU45" s="2172"/>
      <c r="CV45" s="2172"/>
      <c r="CW45" s="2172"/>
      <c r="CX45" s="2172"/>
      <c r="CY45" s="2172"/>
      <c r="CZ45" s="2171"/>
      <c r="DA45" s="2171"/>
      <c r="DB45" s="2171"/>
      <c r="DC45" s="2171"/>
      <c r="DD45" s="2171"/>
      <c r="DE45" s="2171"/>
      <c r="DF45" s="2171"/>
      <c r="DG45" s="2171"/>
      <c r="DH45" s="2171"/>
      <c r="DI45" s="2171"/>
      <c r="DJ45" s="2171"/>
      <c r="DK45" s="2171"/>
      <c r="DL45" s="2171"/>
      <c r="DM45" s="2171"/>
      <c r="DN45" s="2171"/>
      <c r="DO45" s="2171"/>
      <c r="DP45" s="2171"/>
      <c r="DQ45" s="2171"/>
      <c r="DR45" s="2171"/>
      <c r="DS45" s="2171"/>
      <c r="DT45" s="2171"/>
      <c r="DU45" s="2171"/>
      <c r="DV45" s="2171"/>
      <c r="DW45" s="2171"/>
      <c r="DX45" s="2171"/>
      <c r="DY45" s="2171"/>
      <c r="DZ45" s="2171"/>
      <c r="EA45" s="2171"/>
      <c r="EB45" s="2171"/>
      <c r="EC45" s="2171"/>
      <c r="ED45" s="2171"/>
      <c r="EE45" s="2171"/>
      <c r="EF45" s="2171"/>
      <c r="EG45" s="2171"/>
      <c r="EH45" s="2171"/>
      <c r="EI45" s="2171"/>
      <c r="EJ45" s="2171"/>
      <c r="EK45" s="2171"/>
      <c r="EL45" s="2171"/>
      <c r="EM45" s="2171"/>
      <c r="EN45" s="2171"/>
      <c r="EO45" s="2171"/>
      <c r="EP45" s="2171"/>
      <c r="EQ45" s="2171"/>
      <c r="ER45" s="2171"/>
      <c r="ES45" s="2171"/>
      <c r="ET45" s="2171"/>
      <c r="EU45" s="2171"/>
      <c r="EV45" s="2171"/>
      <c r="EW45" s="2171"/>
      <c r="EX45" s="2171"/>
      <c r="EY45" s="2171"/>
      <c r="EZ45" s="2171"/>
      <c r="FA45" s="2171"/>
      <c r="FB45" s="2171"/>
      <c r="FC45" s="1770"/>
    </row>
    <row r="46" spans="1:159" ht="4.5" customHeight="1">
      <c r="A46" s="4054"/>
      <c r="B46" s="4055"/>
      <c r="C46" s="4055"/>
      <c r="D46" s="4055"/>
      <c r="E46" s="4055"/>
      <c r="F46" s="4055"/>
      <c r="G46" s="4055"/>
      <c r="H46" s="4055"/>
      <c r="I46" s="4055"/>
      <c r="J46" s="4055"/>
      <c r="K46" s="4055"/>
      <c r="L46" s="4055"/>
      <c r="M46" s="4055"/>
      <c r="N46" s="4055"/>
      <c r="O46" s="4055"/>
      <c r="P46" s="4055"/>
      <c r="Q46" s="4055"/>
      <c r="R46" s="4055"/>
      <c r="S46" s="4055"/>
      <c r="T46" s="4055"/>
      <c r="U46" s="4055"/>
      <c r="V46" s="4055"/>
      <c r="W46" s="4055"/>
      <c r="X46" s="4055"/>
      <c r="Y46" s="4055"/>
      <c r="Z46" s="4055"/>
      <c r="AA46" s="4055"/>
      <c r="AB46" s="4055"/>
      <c r="AC46" s="4055"/>
      <c r="AD46" s="4055"/>
      <c r="AE46" s="4055"/>
      <c r="AF46" s="4055"/>
      <c r="AG46" s="4055"/>
      <c r="AH46" s="4055"/>
      <c r="AI46" s="4055"/>
      <c r="AJ46" s="4055"/>
      <c r="AK46" s="4055"/>
      <c r="AL46" s="4055"/>
      <c r="AM46" s="4055"/>
      <c r="AN46" s="4055"/>
      <c r="AO46" s="4055"/>
      <c r="AP46" s="4055"/>
      <c r="AQ46" s="4055"/>
      <c r="AR46" s="4055"/>
      <c r="AS46" s="4055"/>
      <c r="AT46" s="4055"/>
      <c r="AU46" s="4055"/>
      <c r="AV46" s="4055"/>
      <c r="AW46" s="4055"/>
      <c r="AX46" s="4055"/>
      <c r="AY46" s="4055"/>
      <c r="AZ46" s="4055"/>
      <c r="BA46" s="4055"/>
      <c r="BB46" s="4055"/>
      <c r="BC46" s="4055"/>
      <c r="BD46" s="4055"/>
      <c r="BE46" s="4055"/>
      <c r="BF46" s="4055"/>
      <c r="BG46" s="4055"/>
      <c r="BH46" s="4055"/>
      <c r="BI46" s="4055"/>
      <c r="BJ46" s="4055"/>
      <c r="BK46" s="4055"/>
      <c r="BL46" s="4055"/>
      <c r="BM46" s="4055"/>
      <c r="BN46" s="4055"/>
      <c r="BO46" s="4055"/>
      <c r="BP46" s="4055"/>
      <c r="BQ46" s="4055"/>
      <c r="BR46" s="4055"/>
      <c r="BS46" s="4055"/>
      <c r="BT46" s="4055"/>
      <c r="BU46" s="4055"/>
      <c r="BV46" s="4055"/>
      <c r="BW46" s="4055"/>
      <c r="BX46" s="4055"/>
      <c r="BY46" s="4055"/>
      <c r="BZ46" s="4055"/>
      <c r="CA46" s="4055"/>
      <c r="CB46" s="4056"/>
      <c r="CC46" s="4056"/>
      <c r="CD46" s="4056"/>
      <c r="CE46" s="4056"/>
      <c r="CF46" s="4057"/>
      <c r="CG46" s="4056"/>
      <c r="CH46" s="4056"/>
      <c r="CI46" s="4056"/>
      <c r="CJ46" s="4056"/>
      <c r="CK46" s="4057"/>
      <c r="CL46" s="4056"/>
      <c r="CM46" s="4056"/>
      <c r="CN46" s="4056"/>
      <c r="CO46" s="4056"/>
      <c r="CP46" s="4057"/>
      <c r="CQ46" s="4056"/>
      <c r="CR46" s="4056"/>
      <c r="CS46" s="4056"/>
      <c r="CT46" s="4055"/>
      <c r="CU46" s="3962"/>
      <c r="CV46" s="3962"/>
      <c r="CW46" s="3962"/>
      <c r="CX46" s="3962"/>
      <c r="CY46" s="3962"/>
      <c r="CZ46" s="4055"/>
      <c r="DA46" s="4055"/>
      <c r="DB46" s="4055"/>
      <c r="DC46" s="4055"/>
      <c r="DD46" s="4055"/>
      <c r="DE46" s="4055"/>
      <c r="DF46" s="4055"/>
      <c r="DG46" s="4055"/>
      <c r="DH46" s="4055"/>
      <c r="DI46" s="4055"/>
      <c r="DJ46" s="4055"/>
      <c r="DK46" s="4055"/>
      <c r="DL46" s="4055"/>
      <c r="DM46" s="4055"/>
      <c r="DN46" s="4055"/>
      <c r="DO46" s="4055"/>
      <c r="DP46" s="4055"/>
      <c r="DQ46" s="4055"/>
      <c r="DR46" s="4055"/>
      <c r="DS46" s="4055"/>
      <c r="DT46" s="4055"/>
      <c r="DU46" s="4055"/>
      <c r="DV46" s="4055"/>
      <c r="DW46" s="4055"/>
      <c r="DX46" s="4055"/>
      <c r="DY46" s="4055"/>
      <c r="DZ46" s="4055"/>
      <c r="EA46" s="4055"/>
      <c r="EB46" s="4055"/>
      <c r="EC46" s="4055"/>
      <c r="ED46" s="4055"/>
      <c r="EE46" s="4055"/>
      <c r="EF46" s="4055"/>
      <c r="EG46" s="4055"/>
      <c r="EH46" s="4055"/>
      <c r="EI46" s="4055"/>
      <c r="EJ46" s="4055"/>
      <c r="EK46" s="4055"/>
      <c r="EL46" s="4055"/>
      <c r="EM46" s="4055"/>
      <c r="EN46" s="4055"/>
      <c r="EO46" s="4055"/>
      <c r="EP46" s="4055"/>
      <c r="EQ46" s="4055"/>
      <c r="ER46" s="4055"/>
      <c r="ES46" s="4055"/>
      <c r="ET46" s="4055"/>
      <c r="EU46" s="4055"/>
      <c r="EV46" s="4055"/>
      <c r="EW46" s="4055"/>
      <c r="EX46" s="4055"/>
      <c r="EY46" s="4055"/>
      <c r="EZ46" s="4055"/>
      <c r="FA46" s="4055"/>
      <c r="FB46" s="4055"/>
      <c r="FC46" s="1779"/>
    </row>
    <row r="47" spans="1:159" ht="15" customHeight="1">
      <c r="A47" s="4048" t="s">
        <v>5544</v>
      </c>
      <c r="B47" s="4049"/>
      <c r="C47" s="4049"/>
      <c r="D47" s="4049"/>
      <c r="E47" s="4050"/>
      <c r="F47" s="4050"/>
      <c r="G47" s="4050"/>
      <c r="H47" s="4050"/>
      <c r="I47" s="4050"/>
      <c r="J47" s="4050"/>
      <c r="K47" s="4050"/>
      <c r="L47" s="4050"/>
      <c r="M47" s="4050"/>
      <c r="N47" s="4050"/>
      <c r="O47" s="4050"/>
      <c r="P47" s="4050"/>
      <c r="Q47" s="4050"/>
      <c r="R47" s="4050"/>
      <c r="S47" s="4050"/>
      <c r="T47" s="4050"/>
      <c r="U47" s="4050"/>
      <c r="V47" s="4050"/>
      <c r="W47" s="4050"/>
      <c r="X47" s="4050"/>
      <c r="Y47" s="4050"/>
      <c r="Z47" s="4050"/>
      <c r="AA47" s="4050"/>
      <c r="AB47" s="4050"/>
      <c r="AC47" s="4050"/>
      <c r="AD47" s="4050"/>
      <c r="AE47" s="4050"/>
      <c r="AF47" s="4050"/>
      <c r="AG47" s="4050"/>
      <c r="AH47" s="4050"/>
      <c r="AI47" s="4050"/>
      <c r="AJ47" s="4050"/>
      <c r="AK47" s="4050"/>
      <c r="AL47" s="4050"/>
      <c r="AM47" s="4050"/>
      <c r="AN47" s="4050"/>
      <c r="AO47" s="4050"/>
      <c r="AP47" s="4050"/>
      <c r="AQ47" s="4050"/>
      <c r="AR47" s="4050"/>
      <c r="AS47" s="4050"/>
      <c r="AT47" s="4050"/>
      <c r="AU47" s="4050"/>
      <c r="AV47" s="4050"/>
      <c r="AW47" s="4050"/>
      <c r="AX47" s="4050"/>
      <c r="AY47" s="4050"/>
      <c r="AZ47" s="4050"/>
      <c r="BA47" s="4050"/>
      <c r="BB47" s="4050"/>
      <c r="BC47" s="4050"/>
      <c r="BD47" s="4050"/>
      <c r="BE47" s="4050"/>
      <c r="BF47" s="4050"/>
      <c r="BG47" s="4050"/>
      <c r="BH47" s="4050"/>
      <c r="BI47" s="4050"/>
      <c r="BJ47" s="4050"/>
      <c r="BK47" s="4050"/>
      <c r="BL47" s="4050"/>
      <c r="BM47" s="4050"/>
      <c r="BN47" s="4050"/>
      <c r="BO47" s="4050"/>
      <c r="BP47" s="4050"/>
      <c r="BQ47" s="4050"/>
      <c r="BR47" s="4050"/>
      <c r="BS47" s="4050"/>
      <c r="BT47" s="4050"/>
      <c r="BU47" s="4050"/>
      <c r="BV47" s="4050"/>
      <c r="BW47" s="4050"/>
      <c r="BX47" s="4050"/>
      <c r="BY47" s="4050"/>
      <c r="BZ47" s="4050"/>
      <c r="CA47" s="4050"/>
      <c r="CB47" s="4050"/>
      <c r="CC47" s="4050"/>
      <c r="CD47" s="4050"/>
      <c r="CE47" s="4050"/>
      <c r="CF47" s="4050"/>
      <c r="CG47" s="4050"/>
      <c r="CH47" s="4050"/>
      <c r="CI47" s="4050"/>
      <c r="CJ47" s="4050"/>
      <c r="CK47" s="4050"/>
      <c r="CL47" s="4050"/>
      <c r="CM47" s="4050"/>
      <c r="CN47" s="4050"/>
      <c r="CO47" s="4050"/>
      <c r="CP47" s="4050"/>
      <c r="CQ47" s="4050"/>
      <c r="CR47" s="4050"/>
      <c r="CS47" s="4050"/>
      <c r="CT47" s="4050"/>
      <c r="CU47" s="4050"/>
      <c r="CV47" s="4050"/>
      <c r="CW47" s="4050"/>
      <c r="CX47" s="4050"/>
      <c r="CY47" s="4050"/>
      <c r="CZ47" s="4050"/>
      <c r="DA47" s="4050"/>
      <c r="DB47" s="4050"/>
      <c r="DC47" s="4050"/>
      <c r="DD47" s="4050"/>
      <c r="DE47" s="4049"/>
      <c r="DF47" s="4050"/>
      <c r="DG47" s="4050"/>
      <c r="DH47" s="4050"/>
      <c r="DI47" s="4050"/>
      <c r="DJ47" s="4049"/>
      <c r="DK47" s="4049"/>
      <c r="DL47" s="4049"/>
      <c r="DM47" s="4049"/>
      <c r="DN47" s="4049"/>
      <c r="DO47" s="4049"/>
      <c r="DP47" s="4049"/>
      <c r="DQ47" s="4049"/>
      <c r="DR47" s="4049"/>
      <c r="DS47" s="4049"/>
      <c r="DT47" s="4049"/>
      <c r="DU47" s="4049"/>
      <c r="DV47" s="4049"/>
      <c r="DW47" s="4049"/>
      <c r="DX47" s="4049"/>
      <c r="DY47" s="4049"/>
      <c r="DZ47" s="4049"/>
      <c r="EA47" s="4049"/>
      <c r="EB47" s="4049"/>
      <c r="EC47" s="4049"/>
      <c r="ED47" s="4049"/>
      <c r="EE47" s="4049"/>
      <c r="EF47" s="4049"/>
      <c r="EG47" s="4049"/>
      <c r="EH47" s="4049"/>
      <c r="EI47" s="4049"/>
      <c r="EJ47" s="4049"/>
      <c r="EK47" s="4049"/>
      <c r="EL47" s="4049"/>
      <c r="EM47" s="4049"/>
      <c r="EN47" s="4049"/>
      <c r="EO47" s="4049"/>
      <c r="EP47" s="4049"/>
      <c r="EQ47" s="4049"/>
      <c r="ER47" s="4049"/>
      <c r="ES47" s="4049"/>
      <c r="ET47" s="4049"/>
      <c r="EU47" s="4049"/>
      <c r="EV47" s="4049"/>
      <c r="EW47" s="4049"/>
      <c r="EX47" s="4049"/>
      <c r="EY47" s="4049"/>
      <c r="EZ47" s="4049"/>
      <c r="FA47" s="4049"/>
      <c r="FB47" s="4049"/>
      <c r="FC47" s="1185"/>
    </row>
    <row r="48" spans="1:159" ht="12" customHeight="1">
      <c r="A48" s="1722" t="s">
        <v>5545</v>
      </c>
      <c r="B48" s="1253"/>
      <c r="C48" s="1253"/>
      <c r="D48" s="1253"/>
      <c r="E48" s="1253"/>
      <c r="F48" s="1253"/>
      <c r="G48" s="1253"/>
      <c r="H48" s="1253"/>
      <c r="I48" s="1253"/>
      <c r="J48" s="1253"/>
      <c r="K48" s="1253"/>
      <c r="L48" s="1253"/>
      <c r="M48" s="1253"/>
      <c r="N48" s="1253"/>
      <c r="O48" s="1253"/>
      <c r="P48" s="1253"/>
      <c r="Q48" s="1253"/>
      <c r="R48" s="1253"/>
      <c r="S48" s="1253"/>
      <c r="T48" s="1253"/>
      <c r="U48" s="1253"/>
      <c r="V48" s="1253"/>
      <c r="W48" s="1253"/>
      <c r="X48" s="1253"/>
      <c r="Y48" s="1253"/>
      <c r="Z48" s="1253"/>
      <c r="AA48" s="1253"/>
      <c r="AB48" s="1253"/>
      <c r="AC48" s="1253"/>
      <c r="AD48" s="1253"/>
      <c r="AE48" s="1253"/>
      <c r="AF48" s="1253"/>
      <c r="AG48" s="1253"/>
      <c r="AH48" s="1253"/>
      <c r="AI48" s="1253"/>
      <c r="AJ48" s="1253"/>
      <c r="AK48" s="1253"/>
      <c r="AL48" s="1253"/>
      <c r="AM48" s="1253"/>
      <c r="AN48" s="1253"/>
      <c r="AO48" s="1253"/>
      <c r="AP48" s="1253"/>
      <c r="AQ48" s="1253"/>
      <c r="AR48" s="1253"/>
      <c r="AS48" s="1253"/>
      <c r="AT48" s="1253"/>
      <c r="AU48" s="1253"/>
      <c r="AV48" s="1253"/>
      <c r="AW48" s="1253"/>
      <c r="AX48" s="1253"/>
      <c r="AY48" s="1253"/>
      <c r="AZ48" s="1253"/>
      <c r="BA48" s="1253"/>
      <c r="BB48" s="1253"/>
      <c r="BC48" s="1253"/>
      <c r="BD48" s="1253"/>
      <c r="BE48" s="1253"/>
      <c r="BF48" s="1253"/>
      <c r="BG48" s="1253"/>
      <c r="BH48" s="1253"/>
      <c r="BI48" s="1253"/>
      <c r="BJ48" s="1253"/>
      <c r="BK48" s="1253"/>
      <c r="BL48" s="1253"/>
      <c r="BM48" s="1253"/>
      <c r="BN48" s="1253"/>
      <c r="BO48" s="1253"/>
      <c r="BP48" s="1253"/>
      <c r="BQ48" s="1253"/>
      <c r="BR48" s="1253"/>
      <c r="BS48" s="1253"/>
      <c r="BT48" s="1253"/>
      <c r="BU48" s="1253"/>
      <c r="BV48" s="1253"/>
      <c r="BW48" s="1253"/>
      <c r="BX48" s="1253"/>
      <c r="BY48" s="1253"/>
      <c r="BZ48" s="1253"/>
      <c r="CA48" s="1253"/>
      <c r="CB48" s="1253"/>
      <c r="CC48" s="1253"/>
      <c r="CD48" s="1253"/>
      <c r="CE48" s="1253"/>
      <c r="CF48" s="1253"/>
      <c r="CG48" s="1253"/>
      <c r="CH48" s="1253"/>
      <c r="CI48" s="1253"/>
      <c r="CJ48" s="1253"/>
      <c r="CK48" s="1253"/>
      <c r="CL48" s="1253"/>
      <c r="CM48" s="1253"/>
      <c r="CN48" s="1253"/>
      <c r="CO48" s="1253"/>
      <c r="CP48" s="1253"/>
      <c r="CQ48" s="1253"/>
      <c r="CR48" s="1253"/>
      <c r="CS48" s="1253"/>
      <c r="CT48" s="1253"/>
      <c r="CU48" s="1253"/>
      <c r="CV48" s="1253"/>
      <c r="CW48" s="1253"/>
      <c r="CX48" s="1253"/>
      <c r="CY48" s="1253"/>
      <c r="CZ48" s="1253"/>
      <c r="DA48" s="1253"/>
      <c r="DB48" s="1253"/>
      <c r="DC48" s="1253"/>
      <c r="DD48" s="1253"/>
      <c r="DE48" s="1253"/>
      <c r="DF48" s="1253"/>
      <c r="DG48" s="1253"/>
      <c r="DH48" s="1253"/>
      <c r="DI48" s="1253"/>
      <c r="DJ48" s="1253"/>
      <c r="DK48" s="2062"/>
      <c r="DL48" s="2062"/>
      <c r="DM48" s="2062"/>
      <c r="DN48" s="2062"/>
      <c r="DO48" s="1253"/>
      <c r="DP48" s="2062"/>
      <c r="DQ48" s="2062"/>
      <c r="DR48" s="2062"/>
      <c r="DS48" s="2062"/>
      <c r="DT48" s="1736"/>
      <c r="DU48" s="2062"/>
      <c r="DV48" s="2062"/>
      <c r="DW48" s="2062"/>
      <c r="DX48" s="2062"/>
      <c r="DY48" s="1518"/>
      <c r="DZ48" s="1518"/>
      <c r="EA48" s="1518"/>
      <c r="EB48" s="1518"/>
      <c r="EC48" s="1518"/>
      <c r="ED48" s="2062"/>
      <c r="EE48" s="2062"/>
      <c r="EF48" s="2062"/>
      <c r="EG48" s="2062"/>
      <c r="EH48" s="2062"/>
      <c r="EI48" s="2062"/>
      <c r="EJ48" s="2062"/>
      <c r="EK48" s="2062"/>
      <c r="EL48" s="2062"/>
      <c r="EM48" s="2062"/>
      <c r="EN48" s="2062"/>
      <c r="EO48" s="2062"/>
      <c r="EP48" s="2062"/>
      <c r="EQ48" s="2062"/>
      <c r="ER48" s="2062"/>
      <c r="ES48" s="2062"/>
      <c r="ET48" s="2062"/>
      <c r="EU48" s="2062"/>
      <c r="EV48" s="2062"/>
      <c r="EW48" s="2062"/>
      <c r="EX48" s="2062"/>
      <c r="EY48" s="2062"/>
      <c r="EZ48" s="2062"/>
      <c r="FA48" s="1253"/>
      <c r="FB48" s="1253"/>
      <c r="FC48" s="1253"/>
    </row>
    <row r="49" spans="1:159" ht="12" customHeight="1">
      <c r="A49" s="1253" t="s">
        <v>5546</v>
      </c>
      <c r="B49" s="1253"/>
      <c r="C49" s="1253"/>
      <c r="D49" s="1253"/>
      <c r="E49" s="1253"/>
      <c r="F49" s="1253"/>
      <c r="G49" s="1253"/>
      <c r="H49" s="1253"/>
      <c r="I49" s="1253"/>
      <c r="J49" s="1253"/>
      <c r="K49" s="1253"/>
      <c r="L49" s="1253"/>
      <c r="M49" s="1253"/>
      <c r="N49" s="1253"/>
      <c r="O49" s="1253"/>
      <c r="P49" s="1253"/>
      <c r="Q49" s="1253"/>
      <c r="R49" s="1253"/>
      <c r="S49" s="1253"/>
      <c r="T49" s="1253"/>
      <c r="U49" s="1253"/>
      <c r="V49" s="1253"/>
      <c r="W49" s="1253"/>
      <c r="X49" s="1253"/>
      <c r="Y49" s="1253"/>
      <c r="Z49" s="1253"/>
      <c r="AA49" s="1253"/>
      <c r="AB49" s="1253"/>
      <c r="AC49" s="1253"/>
      <c r="AD49" s="1253"/>
      <c r="AE49" s="1253"/>
      <c r="AF49" s="1253"/>
      <c r="AG49" s="1253"/>
      <c r="AH49" s="1253"/>
      <c r="AI49" s="1253"/>
      <c r="AJ49" s="1253"/>
      <c r="AK49" s="1253"/>
      <c r="AL49" s="1253"/>
      <c r="AM49" s="1253"/>
      <c r="AN49" s="1253"/>
      <c r="AO49" s="1253"/>
      <c r="AP49" s="1253"/>
      <c r="AQ49" s="1253"/>
      <c r="AR49" s="1253"/>
      <c r="AS49" s="1253"/>
      <c r="AT49" s="1253"/>
      <c r="AU49" s="1253"/>
      <c r="AV49" s="1253"/>
      <c r="AW49" s="1253"/>
      <c r="AX49" s="1253"/>
      <c r="AY49" s="1253"/>
      <c r="AZ49" s="1253"/>
      <c r="BA49" s="1253"/>
      <c r="BB49" s="1253"/>
      <c r="BC49" s="1253"/>
      <c r="BD49" s="1253"/>
      <c r="BE49" s="1253"/>
      <c r="BF49" s="1253"/>
      <c r="BG49" s="1253"/>
      <c r="BH49" s="1253"/>
      <c r="BI49" s="1253"/>
      <c r="BJ49" s="1253"/>
      <c r="BK49" s="1253"/>
      <c r="BL49" s="1253"/>
      <c r="BM49" s="1253"/>
      <c r="BN49" s="1253"/>
      <c r="BO49" s="1253"/>
      <c r="BP49" s="1253"/>
      <c r="BQ49" s="1253"/>
      <c r="BR49" s="1253"/>
      <c r="BS49" s="1253"/>
      <c r="BT49" s="1253"/>
      <c r="BU49" s="1253"/>
      <c r="BV49" s="1253"/>
      <c r="BW49" s="1253"/>
      <c r="BX49" s="1253"/>
      <c r="BY49" s="1253"/>
      <c r="BZ49" s="1253"/>
      <c r="CA49" s="1253"/>
      <c r="CB49" s="1253"/>
      <c r="CC49" s="1253"/>
      <c r="CD49" s="1253"/>
      <c r="CE49" s="1253"/>
      <c r="CF49" s="1253"/>
      <c r="CG49" s="1253"/>
      <c r="CH49" s="1253"/>
      <c r="CI49" s="1253"/>
      <c r="CJ49" s="1253"/>
      <c r="CK49" s="1253"/>
      <c r="CL49" s="1253"/>
      <c r="CM49" s="1253"/>
      <c r="CN49" s="1253"/>
      <c r="CO49" s="1253"/>
      <c r="CP49" s="1253"/>
      <c r="CQ49" s="1253"/>
      <c r="CR49" s="1253"/>
      <c r="CS49" s="1253"/>
      <c r="CT49" s="1253"/>
      <c r="CU49" s="1253"/>
      <c r="CV49" s="1253"/>
      <c r="CW49" s="1253"/>
      <c r="CX49" s="1253"/>
      <c r="CY49" s="1253"/>
      <c r="CZ49" s="1253"/>
      <c r="DA49" s="1253"/>
      <c r="DB49" s="1253"/>
      <c r="DC49" s="1253"/>
      <c r="DD49" s="1253"/>
      <c r="DE49" s="1253"/>
      <c r="DF49" s="1253"/>
      <c r="DG49" s="1253"/>
      <c r="DH49" s="1253"/>
      <c r="DI49" s="1253"/>
      <c r="DJ49" s="1253"/>
      <c r="DK49" s="1099">
        <f>+Cable!DK$77</f>
        <v>3999.0327714892983</v>
      </c>
      <c r="DL49" s="1099">
        <f>+Cable!DL$77</f>
        <v>4001.0312886164793</v>
      </c>
      <c r="DM49" s="1099">
        <f>+Cable!DM$77</f>
        <v>4017.918758341159</v>
      </c>
      <c r="DN49" s="1099">
        <f>+Cable!DN$77</f>
        <v>4043.2</v>
      </c>
      <c r="DO49" s="1252">
        <f>+DN49</f>
        <v>4043.2</v>
      </c>
      <c r="DP49" s="1099">
        <f>+Cable!DP$77</f>
        <v>4069.6</v>
      </c>
      <c r="DQ49" s="1099">
        <f>+Cable!DQ$77</f>
        <v>4079.1</v>
      </c>
      <c r="DR49" s="1099">
        <f>+Cable!DR$77</f>
        <v>4093.3</v>
      </c>
      <c r="DS49" s="1099">
        <f>+Cable!DS$77</f>
        <v>4115.3999999999996</v>
      </c>
      <c r="DT49" s="1252">
        <f>+DS49</f>
        <v>4115.3999999999996</v>
      </c>
      <c r="DU49" s="1099">
        <f>+Cable!DU$77</f>
        <v>4152.3</v>
      </c>
      <c r="DV49" s="1099">
        <f>+Cable!DV$77</f>
        <v>4165.3999999999996</v>
      </c>
      <c r="DW49" s="1099">
        <f>+Cable!DW$77</f>
        <v>4180.3</v>
      </c>
      <c r="DX49" s="1099">
        <f>+Cable!DX$77</f>
        <v>4187.3</v>
      </c>
      <c r="DY49" s="1252">
        <f>+DX49</f>
        <v>4187.3</v>
      </c>
      <c r="DZ49" s="1099">
        <f>+Cable!DZ$77</f>
        <v>4237.3999999999996</v>
      </c>
      <c r="EA49" s="1099">
        <f>+Cable!EA$77</f>
        <v>4307.8</v>
      </c>
      <c r="EB49" s="1099">
        <f>+Cable!EB$77</f>
        <v>4363.5</v>
      </c>
      <c r="EC49" s="1099">
        <f>+Cable!EC$77</f>
        <v>4359.2</v>
      </c>
      <c r="ED49" s="1252">
        <f>+EC49</f>
        <v>4359.2</v>
      </c>
      <c r="EE49" s="1099">
        <f>+Cable!EE$77</f>
        <v>4370.8</v>
      </c>
      <c r="EF49" s="1099">
        <f>+Cable!EF$77</f>
        <v>4401.3</v>
      </c>
      <c r="EG49" s="1099">
        <f>+Cable!EG$77</f>
        <v>4388.1000000000004</v>
      </c>
      <c r="EH49" s="1099">
        <f>+Cable!EH$77</f>
        <v>4386.2</v>
      </c>
      <c r="EI49" s="2242">
        <f>+Cable!EI$77</f>
        <v>4386.2</v>
      </c>
      <c r="EJ49" s="1099">
        <f>+Cable!EJ$77</f>
        <v>4373.2</v>
      </c>
      <c r="EK49" s="1099">
        <f>+Cable!EK$77</f>
        <v>4333.6000000000004</v>
      </c>
      <c r="EL49" s="1099">
        <f>+Cable!EL$77</f>
        <v>4290.6000000000004</v>
      </c>
      <c r="EM49" s="1099">
        <f>+Cable!EM$77</f>
        <v>4282.8999999999996</v>
      </c>
      <c r="EN49" s="2242">
        <f>+Cable!EN$77</f>
        <v>4282.8999999999996</v>
      </c>
      <c r="EO49" s="1099">
        <f>+Cable!EO$77</f>
        <v>4263.7</v>
      </c>
      <c r="EP49" s="1099">
        <f>+Cable!EP$77</f>
        <v>4227</v>
      </c>
      <c r="EQ49" s="1099">
        <f>+Cable!EQ$77</f>
        <v>4196</v>
      </c>
      <c r="ER49" s="1099">
        <f>+Cable!ER$77</f>
        <v>4169</v>
      </c>
      <c r="ES49" s="2242">
        <f>+Cable!ES$77</f>
        <v>4168.9999999999991</v>
      </c>
      <c r="ET49" s="1099">
        <f>+Cable!EX$77</f>
        <v>3999.9000000000005</v>
      </c>
      <c r="EU49" s="1099">
        <f>+Cable!FC$77</f>
        <v>3811.4</v>
      </c>
      <c r="EV49" s="1099">
        <f>+Cable!FH$77</f>
        <v>3623.3327065653175</v>
      </c>
      <c r="EW49" s="1099">
        <f>+Cable!FI$77</f>
        <v>3460.9035082593582</v>
      </c>
      <c r="EX49" s="1099">
        <f>+Cable!FJ$77</f>
        <v>3308.4743099533989</v>
      </c>
      <c r="EY49" s="1099">
        <f>+Cable!FK$77</f>
        <v>3171.0451116474396</v>
      </c>
      <c r="EZ49" s="1099">
        <f>+Cable!FL$77</f>
        <v>3048.6159133414803</v>
      </c>
      <c r="FA49" s="1253"/>
      <c r="FB49" s="1253"/>
      <c r="FC49" s="1253"/>
    </row>
    <row r="50" spans="1:159" ht="12" customHeight="1">
      <c r="A50" s="1253" t="s">
        <v>5547</v>
      </c>
      <c r="B50" s="1253"/>
      <c r="C50" s="1253"/>
      <c r="D50" s="1253"/>
      <c r="E50" s="1253"/>
      <c r="F50" s="1253"/>
      <c r="G50" s="1253"/>
      <c r="H50" s="1253"/>
      <c r="I50" s="1253"/>
      <c r="J50" s="1253"/>
      <c r="K50" s="1253"/>
      <c r="L50" s="1253"/>
      <c r="M50" s="1253"/>
      <c r="N50" s="1253"/>
      <c r="O50" s="1253"/>
      <c r="P50" s="1253"/>
      <c r="Q50" s="1253"/>
      <c r="R50" s="1253"/>
      <c r="S50" s="1253"/>
      <c r="T50" s="1253"/>
      <c r="U50" s="1253"/>
      <c r="V50" s="1253"/>
      <c r="W50" s="1253"/>
      <c r="X50" s="1253"/>
      <c r="Y50" s="1253"/>
      <c r="Z50" s="1253"/>
      <c r="AA50" s="1253"/>
      <c r="AB50" s="1253"/>
      <c r="AC50" s="1253"/>
      <c r="AD50" s="1253"/>
      <c r="AE50" s="1253"/>
      <c r="AF50" s="1253"/>
      <c r="AG50" s="1253"/>
      <c r="AH50" s="1253"/>
      <c r="AI50" s="1253"/>
      <c r="AJ50" s="1253"/>
      <c r="AK50" s="1253"/>
      <c r="AL50" s="1253"/>
      <c r="AM50" s="1253"/>
      <c r="AN50" s="1253"/>
      <c r="AO50" s="1253"/>
      <c r="AP50" s="1253"/>
      <c r="AQ50" s="1253"/>
      <c r="AR50" s="1253"/>
      <c r="AS50" s="1253"/>
      <c r="AT50" s="1253"/>
      <c r="AU50" s="1253"/>
      <c r="AV50" s="1253"/>
      <c r="AW50" s="1253"/>
      <c r="AX50" s="1253"/>
      <c r="AY50" s="1253"/>
      <c r="AZ50" s="1253"/>
      <c r="BA50" s="1253"/>
      <c r="BB50" s="1253"/>
      <c r="BC50" s="1253"/>
      <c r="BD50" s="1253"/>
      <c r="BE50" s="1253"/>
      <c r="BF50" s="1253"/>
      <c r="BG50" s="1253"/>
      <c r="BH50" s="1253"/>
      <c r="BI50" s="1253"/>
      <c r="BJ50" s="1253"/>
      <c r="BK50" s="1253"/>
      <c r="BL50" s="1253"/>
      <c r="BM50" s="1253"/>
      <c r="BN50" s="1253"/>
      <c r="BO50" s="1253"/>
      <c r="BP50" s="1253"/>
      <c r="BQ50" s="1253"/>
      <c r="BR50" s="1253"/>
      <c r="BS50" s="1253"/>
      <c r="BT50" s="1253"/>
      <c r="BU50" s="1253"/>
      <c r="BV50" s="1253"/>
      <c r="BW50" s="1253"/>
      <c r="BX50" s="1253"/>
      <c r="BY50" s="1253"/>
      <c r="BZ50" s="1253"/>
      <c r="CA50" s="1253"/>
      <c r="CB50" s="1253"/>
      <c r="CC50" s="1253"/>
      <c r="CD50" s="1253"/>
      <c r="CE50" s="1253"/>
      <c r="CF50" s="1253"/>
      <c r="CG50" s="1253"/>
      <c r="CH50" s="1253"/>
      <c r="CI50" s="1253"/>
      <c r="CJ50" s="1253"/>
      <c r="CK50" s="1253"/>
      <c r="CL50" s="1253"/>
      <c r="CM50" s="1253"/>
      <c r="CN50" s="1253"/>
      <c r="CO50" s="1253"/>
      <c r="CP50" s="1253"/>
      <c r="CQ50" s="1253"/>
      <c r="CR50" s="1253"/>
      <c r="CS50" s="1253"/>
      <c r="CT50" s="1253"/>
      <c r="CU50" s="1253"/>
      <c r="CV50" s="1253"/>
      <c r="CW50" s="1253"/>
      <c r="CX50" s="1253"/>
      <c r="CY50" s="1253"/>
      <c r="CZ50" s="1253"/>
      <c r="DA50" s="1253"/>
      <c r="DB50" s="1253"/>
      <c r="DC50" s="1253"/>
      <c r="DD50" s="1253"/>
      <c r="DE50" s="1253"/>
      <c r="DF50" s="1253"/>
      <c r="DG50" s="1253"/>
      <c r="DH50" s="1253"/>
      <c r="DI50" s="1253"/>
      <c r="DJ50" s="1253"/>
      <c r="DK50" s="1253">
        <f>+DK53-DK49</f>
        <v>4547.9672285107017</v>
      </c>
      <c r="DL50" s="1253">
        <f>+DL53-DL49</f>
        <v>4568.9687113835207</v>
      </c>
      <c r="DM50" s="1253">
        <f>+DM53-DM49</f>
        <v>4559.2812416588422</v>
      </c>
      <c r="DN50" s="1253">
        <f>+DN53-DN49</f>
        <v>4577.8</v>
      </c>
      <c r="DO50" s="1252">
        <f>+DN50</f>
        <v>4577.8</v>
      </c>
      <c r="DP50" s="1253">
        <f>+DP53-DP49</f>
        <v>4535.7999999999993</v>
      </c>
      <c r="DQ50" s="1253">
        <f>+DQ53-DQ49</f>
        <v>4554.8999999999996</v>
      </c>
      <c r="DR50" s="1253">
        <f>+DR53-DR49</f>
        <v>4571.0999999999995</v>
      </c>
      <c r="DS50" s="1253">
        <f>+DS53-DS49</f>
        <v>4584.2000000000007</v>
      </c>
      <c r="DT50" s="1252">
        <f>+DS50</f>
        <v>4584.2000000000007</v>
      </c>
      <c r="DU50" s="1253">
        <f>+DU53-DU49</f>
        <v>4571.7</v>
      </c>
      <c r="DV50" s="1253">
        <f>+DV53-DV49</f>
        <v>4585</v>
      </c>
      <c r="DW50" s="1253">
        <f>+DW53-DW49</f>
        <v>4588.8</v>
      </c>
      <c r="DX50" s="1253">
        <f>+DX53-DX49</f>
        <v>4631.3</v>
      </c>
      <c r="DY50" s="1252">
        <f>+DX50</f>
        <v>4631.3</v>
      </c>
      <c r="DZ50" s="1253">
        <f>+DZ53-DZ49</f>
        <v>4597.3999999999996</v>
      </c>
      <c r="EA50" s="1253">
        <f>+EA53-EA49</f>
        <v>4572.3</v>
      </c>
      <c r="EB50" s="1253">
        <f>+EB53-EB49</f>
        <v>4624.3999999999996</v>
      </c>
      <c r="EC50" s="1253">
        <f>+EC53-EC49</f>
        <v>4674.9000000000005</v>
      </c>
      <c r="ED50" s="1252">
        <f>+EC50</f>
        <v>4674.9000000000005</v>
      </c>
      <c r="EE50" s="1253">
        <f>+EE53-EE49</f>
        <v>4696.8</v>
      </c>
      <c r="EF50" s="1253">
        <f>+EF53-EF49</f>
        <v>4793.8</v>
      </c>
      <c r="EG50" s="1253">
        <f>+EG53-EG49</f>
        <v>4824.3999999999996</v>
      </c>
      <c r="EH50" s="1253">
        <f>+EH53-EH49</f>
        <v>4877.0999999999995</v>
      </c>
      <c r="EI50" s="1252">
        <f>+EH50</f>
        <v>4877.0999999999995</v>
      </c>
      <c r="EJ50" s="1253">
        <f>+EJ53-EJ49</f>
        <v>4931.7</v>
      </c>
      <c r="EK50" s="1253">
        <f>+EK53-EK49</f>
        <v>5029.5</v>
      </c>
      <c r="EL50" s="1253">
        <f>+EL53-EL49</f>
        <v>5124.2999999999993</v>
      </c>
      <c r="EM50" s="1253">
        <f>+EM53-EM49</f>
        <v>5180.8999999999996</v>
      </c>
      <c r="EN50" s="1252">
        <f>+EM50</f>
        <v>5180.8999999999996</v>
      </c>
      <c r="EO50" s="1253">
        <f>+EO53-EO49</f>
        <v>5248.5000000000009</v>
      </c>
      <c r="EP50" s="1253">
        <f>+EP53-EP49</f>
        <v>5351.6</v>
      </c>
      <c r="EQ50" s="1253">
        <f>+EQ53-EQ49</f>
        <v>5413</v>
      </c>
      <c r="ER50" s="1253">
        <f>+ER53-ER49</f>
        <v>5459.7000000000007</v>
      </c>
      <c r="ES50" s="1252">
        <f>+ER50</f>
        <v>5459.7000000000007</v>
      </c>
      <c r="ET50" s="1253">
        <f t="shared" ref="ET50:EZ50" si="51">+ET53-ET49</f>
        <v>5830.8999999999987</v>
      </c>
      <c r="EU50" s="1253">
        <f t="shared" si="51"/>
        <v>6196.8000000000011</v>
      </c>
      <c r="EV50" s="1253">
        <f t="shared" si="51"/>
        <v>6559.9094748190837</v>
      </c>
      <c r="EW50" s="1253">
        <f t="shared" si="51"/>
        <v>6897.3808545094435</v>
      </c>
      <c r="EX50" s="1253">
        <f t="shared" si="51"/>
        <v>7224.8522341998032</v>
      </c>
      <c r="EY50" s="1253">
        <f t="shared" si="51"/>
        <v>7537.323613890163</v>
      </c>
      <c r="EZ50" s="1253">
        <f t="shared" si="51"/>
        <v>7834.7949935805227</v>
      </c>
      <c r="FA50" s="1253"/>
      <c r="FB50" s="1253"/>
      <c r="FC50" s="1253"/>
    </row>
    <row r="51" spans="1:159" ht="12" customHeight="1">
      <c r="A51" s="1253" t="s">
        <v>5548</v>
      </c>
      <c r="B51" s="1253"/>
      <c r="C51" s="1253"/>
      <c r="D51" s="1253"/>
      <c r="E51" s="1253"/>
      <c r="F51" s="1253"/>
      <c r="G51" s="1253"/>
      <c r="H51" s="1253"/>
      <c r="I51" s="1253"/>
      <c r="J51" s="1253"/>
      <c r="K51" s="1253"/>
      <c r="L51" s="1253"/>
      <c r="M51" s="1253"/>
      <c r="N51" s="1253"/>
      <c r="O51" s="1253"/>
      <c r="P51" s="1253"/>
      <c r="Q51" s="1253"/>
      <c r="R51" s="1253"/>
      <c r="S51" s="1253"/>
      <c r="T51" s="1253"/>
      <c r="U51" s="1253"/>
      <c r="V51" s="1253"/>
      <c r="W51" s="1253"/>
      <c r="X51" s="1253"/>
      <c r="Y51" s="1253"/>
      <c r="Z51" s="1253"/>
      <c r="AA51" s="1253"/>
      <c r="AB51" s="1253"/>
      <c r="AC51" s="1253"/>
      <c r="AD51" s="1253"/>
      <c r="AE51" s="1253"/>
      <c r="AF51" s="1253"/>
      <c r="AG51" s="1253"/>
      <c r="AH51" s="1253"/>
      <c r="AI51" s="1253"/>
      <c r="AJ51" s="1253"/>
      <c r="AK51" s="1253"/>
      <c r="AL51" s="1253"/>
      <c r="AM51" s="1253"/>
      <c r="AN51" s="1253"/>
      <c r="AO51" s="1253"/>
      <c r="AP51" s="1253"/>
      <c r="AQ51" s="1253"/>
      <c r="AR51" s="1253"/>
      <c r="AS51" s="1253"/>
      <c r="AT51" s="1253"/>
      <c r="AU51" s="1253"/>
      <c r="AV51" s="1253"/>
      <c r="AW51" s="1253"/>
      <c r="AX51" s="1253"/>
      <c r="AY51" s="1253"/>
      <c r="AZ51" s="1253"/>
      <c r="BA51" s="1253"/>
      <c r="BB51" s="1253"/>
      <c r="BC51" s="1253"/>
      <c r="BD51" s="1253"/>
      <c r="BE51" s="1253"/>
      <c r="BF51" s="1253"/>
      <c r="BG51" s="1253"/>
      <c r="BH51" s="1253"/>
      <c r="BI51" s="1253"/>
      <c r="BJ51" s="1253"/>
      <c r="BK51" s="1253"/>
      <c r="BL51" s="1253"/>
      <c r="BM51" s="1253"/>
      <c r="BN51" s="1253"/>
      <c r="BO51" s="1253"/>
      <c r="BP51" s="1253"/>
      <c r="BQ51" s="1253"/>
      <c r="BR51" s="1253"/>
      <c r="BS51" s="1253"/>
      <c r="BT51" s="1253"/>
      <c r="BU51" s="1253"/>
      <c r="BV51" s="1253"/>
      <c r="BW51" s="1253"/>
      <c r="BX51" s="1253"/>
      <c r="BY51" s="1253"/>
      <c r="BZ51" s="1253"/>
      <c r="CA51" s="1253"/>
      <c r="CB51" s="1253"/>
      <c r="CC51" s="1253"/>
      <c r="CD51" s="1253"/>
      <c r="CE51" s="1253"/>
      <c r="CF51" s="1253"/>
      <c r="CG51" s="1253"/>
      <c r="CH51" s="1253"/>
      <c r="CI51" s="1253"/>
      <c r="CJ51" s="1253"/>
      <c r="CK51" s="1253"/>
      <c r="CL51" s="1253"/>
      <c r="CM51" s="1253"/>
      <c r="CN51" s="1253"/>
      <c r="CO51" s="1253"/>
      <c r="CP51" s="1253"/>
      <c r="CQ51" s="1253"/>
      <c r="CR51" s="1253"/>
      <c r="CS51" s="1253"/>
      <c r="CT51" s="1253"/>
      <c r="CU51" s="1253"/>
      <c r="CV51" s="1253"/>
      <c r="CW51" s="1253"/>
      <c r="CX51" s="1253"/>
      <c r="CY51" s="1253"/>
      <c r="CZ51" s="1253"/>
      <c r="DA51" s="1253"/>
      <c r="DB51" s="1253"/>
      <c r="DC51" s="1253"/>
      <c r="DD51" s="1253"/>
      <c r="DE51" s="1253"/>
      <c r="DF51" s="1253"/>
      <c r="DG51" s="1253"/>
      <c r="DH51" s="1253"/>
      <c r="DI51" s="1253"/>
      <c r="DJ51" s="1253"/>
      <c r="DK51" s="281">
        <f>+DK53/DL53*DL51</f>
        <v>2907.6043816478805</v>
      </c>
      <c r="DL51" s="281">
        <f>+DL53/DM53*DM51</f>
        <v>2915.4287528632663</v>
      </c>
      <c r="DM51" s="281">
        <f>+DM53/DN53*DN51</f>
        <v>2917.8781212437348</v>
      </c>
      <c r="DN51" s="281">
        <f>+DP51/DP53*DN53</f>
        <v>2932.7784455582514</v>
      </c>
      <c r="DO51" s="1252">
        <f>+DN51</f>
        <v>2932.7784455582514</v>
      </c>
      <c r="DP51" s="281">
        <f>+DP53/DQ53*DQ51</f>
        <v>2927.4714807339028</v>
      </c>
      <c r="DQ51" s="281">
        <f>+DQ53/DR53*DR51</f>
        <v>2937.2009162452086</v>
      </c>
      <c r="DR51" s="281">
        <f>+DR53/DS53*DS51</f>
        <v>2947.5426938516312</v>
      </c>
      <c r="DS51" s="281">
        <f>+DU51/DU53*DS53</f>
        <v>2959.5173837116999</v>
      </c>
      <c r="DT51" s="1252">
        <f>+DS51</f>
        <v>2959.5173837116999</v>
      </c>
      <c r="DU51" s="281">
        <f>+DU53/DV53*DV51</f>
        <v>2967.8180210010655</v>
      </c>
      <c r="DV51" s="281">
        <f>+DV53/DW53*DW51</f>
        <v>2976.7990383961169</v>
      </c>
      <c r="DW51" s="281">
        <f>+DW53/DX53*DX51</f>
        <v>2983.1605923842785</v>
      </c>
      <c r="DX51" s="281">
        <v>3000</v>
      </c>
      <c r="DY51" s="1252">
        <f>+DX51</f>
        <v>3000</v>
      </c>
      <c r="DZ51" s="281">
        <f>+DZ53/DY53*DY51</f>
        <v>3005.5110788560542</v>
      </c>
      <c r="EA51" s="281">
        <f>+EA53/DZ53*DZ51</f>
        <v>3020.9216882498358</v>
      </c>
      <c r="EB51" s="281">
        <f>+EB53/EA53*EA51</f>
        <v>3057.5941759462953</v>
      </c>
      <c r="EC51" s="281">
        <f>+EC53/EB53*EB51</f>
        <v>3073.3109563876351</v>
      </c>
      <c r="ED51" s="1252">
        <f>+EC51</f>
        <v>3073.3109563876351</v>
      </c>
      <c r="EE51" s="281">
        <f>+EE53/ED53*ED51</f>
        <v>3084.7073231578711</v>
      </c>
      <c r="EF51" s="281">
        <f>+EF53/EE53*EE51</f>
        <v>3128.0815548953351</v>
      </c>
      <c r="EG51" s="281">
        <f>+EG53/EF53*EF51</f>
        <v>3134.0008618148004</v>
      </c>
      <c r="EH51" s="281">
        <f>+EH53/EG53*EG51</f>
        <v>3151.2825164992169</v>
      </c>
      <c r="EI51" s="1252">
        <f>+EH51</f>
        <v>3151.2825164992169</v>
      </c>
      <c r="EJ51" s="281">
        <f>+EJ53/EI53*EI51</f>
        <v>3165.4344226974799</v>
      </c>
      <c r="EK51" s="281">
        <f>+EK53/EJ53*EJ51</f>
        <v>3185.2334837729341</v>
      </c>
      <c r="EL51" s="281">
        <f>+EL53/EK53*EK51</f>
        <v>3202.8553285101939</v>
      </c>
      <c r="EM51" s="281">
        <f>+EM53/EL53*EL51</f>
        <v>3219.4906220942094</v>
      </c>
      <c r="EN51" s="1252">
        <f>+EM51</f>
        <v>3219.4906220942094</v>
      </c>
      <c r="EO51" s="281">
        <f>+EO53/EN53*EN51</f>
        <v>3235.9558206518041</v>
      </c>
      <c r="EP51" s="281">
        <f>+EP53/EO53*EO51</f>
        <v>3258.5444401605696</v>
      </c>
      <c r="EQ51" s="281">
        <f>+EQ53/EP53*EP51</f>
        <v>3268.8862177669926</v>
      </c>
      <c r="ER51" s="281">
        <f>+ER53/EQ53*EQ51</f>
        <v>3275.5879618079971</v>
      </c>
      <c r="ES51" s="1252">
        <f>+ER51</f>
        <v>3275.5879618079971</v>
      </c>
      <c r="ET51" s="281">
        <f t="shared" ref="ET51:EZ51" si="52">+ET53/ES53*ES51</f>
        <v>3344.3403714875376</v>
      </c>
      <c r="EU51" s="281">
        <f t="shared" si="52"/>
        <v>3404.6900868618604</v>
      </c>
      <c r="EV51" s="281">
        <f t="shared" si="52"/>
        <v>3464.2376957967485</v>
      </c>
      <c r="EW51" s="281">
        <f t="shared" si="52"/>
        <v>3523.7853047316366</v>
      </c>
      <c r="EX51" s="281">
        <f t="shared" si="52"/>
        <v>3583.3329136665243</v>
      </c>
      <c r="EY51" s="281">
        <f t="shared" si="52"/>
        <v>3642.8805226014119</v>
      </c>
      <c r="EZ51" s="281">
        <f t="shared" si="52"/>
        <v>3702.4281315362996</v>
      </c>
      <c r="FA51" s="1253"/>
      <c r="FB51" s="1253"/>
      <c r="FC51" s="1253"/>
    </row>
    <row r="52" spans="1:159" ht="12" customHeight="1">
      <c r="A52" s="1252" t="s">
        <v>638</v>
      </c>
      <c r="B52" s="1253"/>
      <c r="C52" s="1253"/>
      <c r="D52" s="1253"/>
      <c r="E52" s="1253"/>
      <c r="F52" s="1253"/>
      <c r="G52" s="1253"/>
      <c r="H52" s="1253"/>
      <c r="I52" s="1253"/>
      <c r="J52" s="1253"/>
      <c r="K52" s="1253"/>
      <c r="L52" s="1253"/>
      <c r="M52" s="1253"/>
      <c r="N52" s="1253"/>
      <c r="O52" s="1253"/>
      <c r="P52" s="1253"/>
      <c r="Q52" s="1253"/>
      <c r="R52" s="1253"/>
      <c r="S52" s="1253"/>
      <c r="T52" s="1253"/>
      <c r="U52" s="1253"/>
      <c r="V52" s="1253"/>
      <c r="W52" s="1253"/>
      <c r="X52" s="1253"/>
      <c r="Y52" s="1253"/>
      <c r="Z52" s="1253"/>
      <c r="AA52" s="1253"/>
      <c r="AB52" s="1253"/>
      <c r="AC52" s="1253"/>
      <c r="AD52" s="1253"/>
      <c r="AE52" s="1253"/>
      <c r="AF52" s="1253"/>
      <c r="AG52" s="1253"/>
      <c r="AH52" s="1253"/>
      <c r="AI52" s="1253"/>
      <c r="AJ52" s="1253"/>
      <c r="AK52" s="1253"/>
      <c r="AL52" s="1253"/>
      <c r="AM52" s="1253"/>
      <c r="AN52" s="1253"/>
      <c r="AO52" s="1253"/>
      <c r="AP52" s="1253"/>
      <c r="AQ52" s="1253"/>
      <c r="AR52" s="1253"/>
      <c r="AS52" s="1253"/>
      <c r="AT52" s="1253"/>
      <c r="AU52" s="1253"/>
      <c r="AV52" s="1253"/>
      <c r="AW52" s="1253"/>
      <c r="AX52" s="1253"/>
      <c r="AY52" s="1253"/>
      <c r="AZ52" s="1253"/>
      <c r="BA52" s="1253"/>
      <c r="BB52" s="1253"/>
      <c r="BC52" s="1253"/>
      <c r="BD52" s="1253"/>
      <c r="BE52" s="1253"/>
      <c r="BF52" s="1253"/>
      <c r="BG52" s="1253"/>
      <c r="BH52" s="1253"/>
      <c r="BI52" s="1253"/>
      <c r="BJ52" s="1253"/>
      <c r="BK52" s="1253"/>
      <c r="BL52" s="1253"/>
      <c r="BM52" s="1253"/>
      <c r="BN52" s="1253"/>
      <c r="BO52" s="1253"/>
      <c r="BP52" s="1253"/>
      <c r="BQ52" s="1253"/>
      <c r="BR52" s="1253"/>
      <c r="BS52" s="1253"/>
      <c r="BT52" s="1253"/>
      <c r="BU52" s="1253"/>
      <c r="BV52" s="1253"/>
      <c r="BW52" s="1253"/>
      <c r="BX52" s="1253"/>
      <c r="BY52" s="1253"/>
      <c r="BZ52" s="1253"/>
      <c r="CA52" s="1253"/>
      <c r="CB52" s="1253"/>
      <c r="CC52" s="1253"/>
      <c r="CD52" s="1253"/>
      <c r="CE52" s="1253"/>
      <c r="CF52" s="1253"/>
      <c r="CG52" s="1253"/>
      <c r="CH52" s="1253"/>
      <c r="CI52" s="1253"/>
      <c r="CJ52" s="1253"/>
      <c r="CK52" s="1253"/>
      <c r="CL52" s="1253"/>
      <c r="CM52" s="1253"/>
      <c r="CN52" s="1253"/>
      <c r="CO52" s="1253"/>
      <c r="CP52" s="1253"/>
      <c r="CQ52" s="1253"/>
      <c r="CR52" s="1253"/>
      <c r="CS52" s="1253"/>
      <c r="CT52" s="1253"/>
      <c r="CU52" s="1253"/>
      <c r="CV52" s="1253"/>
      <c r="CW52" s="1253"/>
      <c r="CX52" s="1253"/>
      <c r="CY52" s="1253"/>
      <c r="CZ52" s="1253"/>
      <c r="DA52" s="1253"/>
      <c r="DB52" s="1253"/>
      <c r="DC52" s="1253"/>
      <c r="DD52" s="1253"/>
      <c r="DE52" s="1253"/>
      <c r="DF52" s="1253"/>
      <c r="DG52" s="1253"/>
      <c r="DH52" s="1253"/>
      <c r="DI52" s="1253"/>
      <c r="DJ52" s="1253"/>
      <c r="DK52" s="3930">
        <f>+SUM(DK49:DK51)</f>
        <v>11454.604381647881</v>
      </c>
      <c r="DL52" s="3930">
        <f>+SUM(DL49:DL51)</f>
        <v>11485.428752863267</v>
      </c>
      <c r="DM52" s="3930">
        <f>+SUM(DM49:DM51)</f>
        <v>11495.078121243736</v>
      </c>
      <c r="DN52" s="3930">
        <f>+SUM(DN49:DN51)</f>
        <v>11553.778445558251</v>
      </c>
      <c r="DO52" s="3930">
        <f>+DN52</f>
        <v>11553.778445558251</v>
      </c>
      <c r="DP52" s="3930">
        <f>+SUM(DP49:DP51)</f>
        <v>11532.871480733902</v>
      </c>
      <c r="DQ52" s="3930">
        <f>+SUM(DQ49:DQ51)</f>
        <v>11571.200916245209</v>
      </c>
      <c r="DR52" s="3930">
        <f>+SUM(DR49:DR51)</f>
        <v>11611.94269385163</v>
      </c>
      <c r="DS52" s="3930">
        <f>+SUM(DS49:DS51)</f>
        <v>11659.1173837117</v>
      </c>
      <c r="DT52" s="3930">
        <f>+DS52</f>
        <v>11659.1173837117</v>
      </c>
      <c r="DU52" s="3930">
        <f>+SUM(DU49:DU51)</f>
        <v>11691.818021001065</v>
      </c>
      <c r="DV52" s="3930">
        <f>+SUM(DV49:DV51)</f>
        <v>11727.199038396117</v>
      </c>
      <c r="DW52" s="3930">
        <f>+SUM(DW49:DW51)</f>
        <v>11752.260592384278</v>
      </c>
      <c r="DX52" s="3930">
        <f>+SUM(DX49:DX51)</f>
        <v>11818.6</v>
      </c>
      <c r="DY52" s="3930">
        <f>+DX52</f>
        <v>11818.6</v>
      </c>
      <c r="DZ52" s="3930">
        <f>+SUM(DZ49:DZ51)</f>
        <v>11840.311078856053</v>
      </c>
      <c r="EA52" s="3930">
        <f>+SUM(EA49:EA51)</f>
        <v>11901.021688249835</v>
      </c>
      <c r="EB52" s="3930">
        <f>+SUM(EB49:EB51)</f>
        <v>12045.494175946294</v>
      </c>
      <c r="EC52" s="3930">
        <f>+SUM(EC49:EC51)</f>
        <v>12107.410956387635</v>
      </c>
      <c r="ED52" s="3930">
        <f>+EC52</f>
        <v>12107.410956387635</v>
      </c>
      <c r="EE52" s="3930">
        <f>+SUM(EE49:EE51)</f>
        <v>12152.307323157871</v>
      </c>
      <c r="EF52" s="3930">
        <f>+SUM(EF49:EF51)</f>
        <v>12323.181554895335</v>
      </c>
      <c r="EG52" s="3930">
        <f>+SUM(EG49:EG51)</f>
        <v>12346.5008618148</v>
      </c>
      <c r="EH52" s="3930">
        <f>+SUM(EH49:EH51)</f>
        <v>12414.582516499217</v>
      </c>
      <c r="EI52" s="3930">
        <f>+EH52</f>
        <v>12414.582516499217</v>
      </c>
      <c r="EJ52" s="3930">
        <f>+SUM(EJ49:EJ51)</f>
        <v>12470.33442269748</v>
      </c>
      <c r="EK52" s="3930">
        <f>+SUM(EK49:EK51)</f>
        <v>12548.333483772934</v>
      </c>
      <c r="EL52" s="3930">
        <f>+SUM(EL49:EL51)</f>
        <v>12617.755328510193</v>
      </c>
      <c r="EM52" s="3930">
        <f>+SUM(EM49:EM51)</f>
        <v>12683.29062209421</v>
      </c>
      <c r="EN52" s="3930">
        <f>+EM52</f>
        <v>12683.29062209421</v>
      </c>
      <c r="EO52" s="3930">
        <f>+SUM(EO49:EO51)</f>
        <v>12748.155820651806</v>
      </c>
      <c r="EP52" s="3930">
        <f>+SUM(EP49:EP51)</f>
        <v>12837.14444016057</v>
      </c>
      <c r="EQ52" s="3930">
        <f>+SUM(EQ49:EQ51)</f>
        <v>12877.886217766993</v>
      </c>
      <c r="ER52" s="3930">
        <f>+SUM(ER49:ER51)</f>
        <v>12904.287961807997</v>
      </c>
      <c r="ES52" s="3930">
        <f>+ER52</f>
        <v>12904.287961807997</v>
      </c>
      <c r="ET52" s="3930">
        <f t="shared" ref="ET52:EZ52" si="53">+SUM(ET49:ET51)</f>
        <v>13175.140371487538</v>
      </c>
      <c r="EU52" s="3930">
        <f t="shared" si="53"/>
        <v>13412.890086861862</v>
      </c>
      <c r="EV52" s="3930">
        <f t="shared" si="53"/>
        <v>13647.479877181149</v>
      </c>
      <c r="EW52" s="3930">
        <f t="shared" si="53"/>
        <v>13882.069667500438</v>
      </c>
      <c r="EX52" s="3930">
        <f t="shared" si="53"/>
        <v>14116.659457819726</v>
      </c>
      <c r="EY52" s="3930">
        <f t="shared" si="53"/>
        <v>14351.249248139015</v>
      </c>
      <c r="EZ52" s="3930">
        <f t="shared" si="53"/>
        <v>14585.839038458304</v>
      </c>
      <c r="FA52" s="1253"/>
      <c r="FB52" s="1253"/>
      <c r="FC52" s="1253"/>
    </row>
    <row r="53" spans="1:159" ht="12" customHeight="1">
      <c r="A53" s="1718" t="s">
        <v>5549</v>
      </c>
      <c r="B53" s="1253"/>
      <c r="C53" s="1253"/>
      <c r="D53" s="1253"/>
      <c r="E53" s="1253"/>
      <c r="F53" s="1253"/>
      <c r="G53" s="1253"/>
      <c r="H53" s="1253"/>
      <c r="I53" s="1253"/>
      <c r="J53" s="1253"/>
      <c r="K53" s="1253"/>
      <c r="L53" s="1253"/>
      <c r="M53" s="1253"/>
      <c r="N53" s="1253"/>
      <c r="O53" s="1253"/>
      <c r="P53" s="1253"/>
      <c r="Q53" s="1253"/>
      <c r="R53" s="1253"/>
      <c r="S53" s="1253"/>
      <c r="T53" s="1253"/>
      <c r="U53" s="1253"/>
      <c r="V53" s="1253"/>
      <c r="W53" s="1253"/>
      <c r="X53" s="1253"/>
      <c r="Y53" s="1253"/>
      <c r="Z53" s="1253"/>
      <c r="AA53" s="1253"/>
      <c r="AB53" s="1253"/>
      <c r="AC53" s="1253"/>
      <c r="AD53" s="1253"/>
      <c r="AE53" s="1253"/>
      <c r="AF53" s="1253"/>
      <c r="AG53" s="1253"/>
      <c r="AH53" s="1253"/>
      <c r="AI53" s="1253"/>
      <c r="AJ53" s="1253"/>
      <c r="AK53" s="1253"/>
      <c r="AL53" s="1253"/>
      <c r="AM53" s="1253"/>
      <c r="AN53" s="1253"/>
      <c r="AO53" s="1253"/>
      <c r="AP53" s="1253"/>
      <c r="AQ53" s="1253"/>
      <c r="AR53" s="1253"/>
      <c r="AS53" s="1253"/>
      <c r="AT53" s="1253"/>
      <c r="AU53" s="1253"/>
      <c r="AV53" s="1253"/>
      <c r="AW53" s="1253"/>
      <c r="AX53" s="1253"/>
      <c r="AY53" s="1253"/>
      <c r="AZ53" s="1253"/>
      <c r="BA53" s="1253"/>
      <c r="BB53" s="1253"/>
      <c r="BC53" s="1253"/>
      <c r="BD53" s="1253"/>
      <c r="BE53" s="1253"/>
      <c r="BF53" s="1253"/>
      <c r="BG53" s="1253"/>
      <c r="BH53" s="1253"/>
      <c r="BI53" s="1253"/>
      <c r="BJ53" s="1253"/>
      <c r="BK53" s="1253"/>
      <c r="BL53" s="1253"/>
      <c r="BM53" s="1253"/>
      <c r="BN53" s="1253"/>
      <c r="BO53" s="1253"/>
      <c r="BP53" s="1253"/>
      <c r="BQ53" s="1253"/>
      <c r="BR53" s="1253"/>
      <c r="BS53" s="1253"/>
      <c r="BT53" s="1253"/>
      <c r="BU53" s="1253"/>
      <c r="BV53" s="1253"/>
      <c r="BW53" s="1253"/>
      <c r="BX53" s="1253"/>
      <c r="BY53" s="1253"/>
      <c r="BZ53" s="1253"/>
      <c r="CA53" s="1253"/>
      <c r="CB53" s="1253"/>
      <c r="CC53" s="1253"/>
      <c r="CD53" s="1253"/>
      <c r="CE53" s="1253"/>
      <c r="CF53" s="1253"/>
      <c r="CG53" s="1253"/>
      <c r="CH53" s="1253"/>
      <c r="CI53" s="1253"/>
      <c r="CJ53" s="1253"/>
      <c r="CK53" s="1253"/>
      <c r="CL53" s="1253"/>
      <c r="CM53" s="1253"/>
      <c r="CN53" s="1253"/>
      <c r="CO53" s="1253"/>
      <c r="CP53" s="1253"/>
      <c r="CQ53" s="1253"/>
      <c r="CR53" s="1253"/>
      <c r="CS53" s="1253"/>
      <c r="CT53" s="1253"/>
      <c r="CU53" s="1253"/>
      <c r="CV53" s="1253"/>
      <c r="CW53" s="1253"/>
      <c r="CX53" s="1253"/>
      <c r="CY53" s="1253"/>
      <c r="CZ53" s="1253"/>
      <c r="DA53" s="1253"/>
      <c r="DB53" s="1253"/>
      <c r="DC53" s="1253"/>
      <c r="DD53" s="1253"/>
      <c r="DE53" s="1253"/>
      <c r="DF53" s="1253"/>
      <c r="DG53" s="1253"/>
      <c r="DH53" s="1253"/>
      <c r="DI53" s="1253"/>
      <c r="DJ53" s="1253"/>
      <c r="DK53" s="2224">
        <f>+Cable!DK$45</f>
        <v>8547</v>
      </c>
      <c r="DL53" s="2224">
        <f>+Cable!DL$45</f>
        <v>8570</v>
      </c>
      <c r="DM53" s="2224">
        <f>+Cable!DM$45</f>
        <v>8577.2000000000007</v>
      </c>
      <c r="DN53" s="2224">
        <f>+Cable!DN$45</f>
        <v>8621</v>
      </c>
      <c r="DO53" s="1722">
        <f>+DN53</f>
        <v>8621</v>
      </c>
      <c r="DP53" s="2224">
        <f>+Cable!DP$45</f>
        <v>8605.4</v>
      </c>
      <c r="DQ53" s="2224">
        <f>+Cable!DQ$45</f>
        <v>8634</v>
      </c>
      <c r="DR53" s="2224">
        <f>+Cable!DR$45</f>
        <v>8664.4</v>
      </c>
      <c r="DS53" s="2224">
        <f>+Cable!DS$45</f>
        <v>8699.6</v>
      </c>
      <c r="DT53" s="1722">
        <f>+DS53</f>
        <v>8699.6</v>
      </c>
      <c r="DU53" s="2224">
        <f>+Cable!DU$45</f>
        <v>8724</v>
      </c>
      <c r="DV53" s="2224">
        <f>+Cable!DV$45</f>
        <v>8750.4</v>
      </c>
      <c r="DW53" s="2224">
        <f>+Cable!DW$45</f>
        <v>8769.1</v>
      </c>
      <c r="DX53" s="2224">
        <f>+Cable!DX$45</f>
        <v>8818.6</v>
      </c>
      <c r="DY53" s="1722">
        <f>+DX53</f>
        <v>8818.6</v>
      </c>
      <c r="DZ53" s="2224">
        <f>+Cable!DZ$45</f>
        <v>8834.7999999999993</v>
      </c>
      <c r="EA53" s="2224">
        <f>+Cable!EA$45</f>
        <v>8880.1</v>
      </c>
      <c r="EB53" s="2224">
        <f>+Cable!EB$45</f>
        <v>8987.9</v>
      </c>
      <c r="EC53" s="2224">
        <f>+Cable!EC$45</f>
        <v>9034.1</v>
      </c>
      <c r="ED53" s="1722">
        <f>+EC53</f>
        <v>9034.1</v>
      </c>
      <c r="EE53" s="2224">
        <f>+Cable!EE$45</f>
        <v>9067.6</v>
      </c>
      <c r="EF53" s="2224">
        <f>+Cable!EF$45</f>
        <v>9195.1</v>
      </c>
      <c r="EG53" s="2224">
        <f>+Cable!EG$45</f>
        <v>9212.5</v>
      </c>
      <c r="EH53" s="2224">
        <f>+Cable!EH$45</f>
        <v>9263.2999999999993</v>
      </c>
      <c r="EI53" s="2243">
        <f>+Cable!EI$45</f>
        <v>9263.2999999999993</v>
      </c>
      <c r="EJ53" s="2224">
        <f>+Cable!EJ$45</f>
        <v>9304.9</v>
      </c>
      <c r="EK53" s="2224">
        <f>+Cable!EK$45</f>
        <v>9363.1</v>
      </c>
      <c r="EL53" s="2224">
        <f>+Cable!EL$45</f>
        <v>9414.9</v>
      </c>
      <c r="EM53" s="2224">
        <f>+Cable!EM$45</f>
        <v>9463.7999999999993</v>
      </c>
      <c r="EN53" s="2243">
        <f>+Cable!EN$45</f>
        <v>9463.7999999999993</v>
      </c>
      <c r="EO53" s="2224">
        <f>+Cable!EO$45</f>
        <v>9512.2000000000007</v>
      </c>
      <c r="EP53" s="2224">
        <f>+Cable!EP$45</f>
        <v>9578.6</v>
      </c>
      <c r="EQ53" s="2224">
        <f>+Cable!EQ$45</f>
        <v>9609</v>
      </c>
      <c r="ER53" s="2224">
        <f>+Cable!ER$45</f>
        <v>9628.7000000000007</v>
      </c>
      <c r="ES53" s="2243">
        <f>+Cable!ES$45</f>
        <v>9628.7000000000007</v>
      </c>
      <c r="ET53" s="2224">
        <f>+Cable!EX$45</f>
        <v>9830.7999999999993</v>
      </c>
      <c r="EU53" s="2224">
        <f>+Cable!FC$45</f>
        <v>10008.200000000001</v>
      </c>
      <c r="EV53" s="2224">
        <f>+Cable!FH$45</f>
        <v>10183.242181384401</v>
      </c>
      <c r="EW53" s="2224">
        <f>+Cable!FI$45</f>
        <v>10358.284362768802</v>
      </c>
      <c r="EX53" s="2224">
        <f>+Cable!FJ$45</f>
        <v>10533.326544153202</v>
      </c>
      <c r="EY53" s="2224">
        <f>+Cable!FK$45</f>
        <v>10708.368725537603</v>
      </c>
      <c r="EZ53" s="2224">
        <f>+Cable!FL$45</f>
        <v>10883.410906922003</v>
      </c>
      <c r="FA53" s="1253"/>
      <c r="FB53" s="1253"/>
      <c r="FC53" s="1253"/>
    </row>
    <row r="54" spans="1:159" ht="12" customHeight="1">
      <c r="A54" s="1722"/>
      <c r="B54" s="1253"/>
      <c r="C54" s="1253"/>
      <c r="D54" s="1253"/>
      <c r="E54" s="1253"/>
      <c r="F54" s="1253"/>
      <c r="G54" s="1253"/>
      <c r="H54" s="1253"/>
      <c r="I54" s="1253"/>
      <c r="J54" s="1253"/>
      <c r="K54" s="1253"/>
      <c r="L54" s="1253"/>
      <c r="M54" s="1253"/>
      <c r="N54" s="1253"/>
      <c r="O54" s="1253"/>
      <c r="P54" s="1253"/>
      <c r="Q54" s="1253"/>
      <c r="R54" s="1253"/>
      <c r="S54" s="1253"/>
      <c r="T54" s="1253"/>
      <c r="U54" s="1253"/>
      <c r="V54" s="1253"/>
      <c r="W54" s="1253"/>
      <c r="X54" s="1253"/>
      <c r="Y54" s="1253"/>
      <c r="Z54" s="1253"/>
      <c r="AA54" s="1253"/>
      <c r="AB54" s="1253"/>
      <c r="AC54" s="1253"/>
      <c r="AD54" s="1253"/>
      <c r="AE54" s="1253"/>
      <c r="AF54" s="1253"/>
      <c r="AG54" s="1253"/>
      <c r="AH54" s="1253"/>
      <c r="AI54" s="1253"/>
      <c r="AJ54" s="1253"/>
      <c r="AK54" s="1253"/>
      <c r="AL54" s="1253"/>
      <c r="AM54" s="1253"/>
      <c r="AN54" s="1253"/>
      <c r="AO54" s="1253"/>
      <c r="AP54" s="1253"/>
      <c r="AQ54" s="1253"/>
      <c r="AR54" s="1253"/>
      <c r="AS54" s="1253"/>
      <c r="AT54" s="1253"/>
      <c r="AU54" s="1253"/>
      <c r="AV54" s="1253"/>
      <c r="AW54" s="1253"/>
      <c r="AX54" s="1253"/>
      <c r="AY54" s="1253"/>
      <c r="AZ54" s="1253"/>
      <c r="BA54" s="1253"/>
      <c r="BB54" s="1253"/>
      <c r="BC54" s="1253"/>
      <c r="BD54" s="1253"/>
      <c r="BE54" s="1253"/>
      <c r="BF54" s="1253"/>
      <c r="BG54" s="1253"/>
      <c r="BH54" s="1253"/>
      <c r="BI54" s="1253"/>
      <c r="BJ54" s="1253"/>
      <c r="BK54" s="1253"/>
      <c r="BL54" s="1253"/>
      <c r="BM54" s="1253"/>
      <c r="BN54" s="1253"/>
      <c r="BO54" s="1253"/>
      <c r="BP54" s="1253"/>
      <c r="BQ54" s="1253"/>
      <c r="BR54" s="1253"/>
      <c r="BS54" s="1253"/>
      <c r="BT54" s="1253"/>
      <c r="BU54" s="1253"/>
      <c r="BV54" s="1253"/>
      <c r="BW54" s="1253"/>
      <c r="BX54" s="1253"/>
      <c r="BY54" s="1253"/>
      <c r="BZ54" s="1253"/>
      <c r="CA54" s="1253"/>
      <c r="CB54" s="1253"/>
      <c r="CC54" s="1253"/>
      <c r="CD54" s="1253"/>
      <c r="CE54" s="1253"/>
      <c r="CF54" s="1253"/>
      <c r="CG54" s="1253"/>
      <c r="CH54" s="1253"/>
      <c r="CI54" s="1253"/>
      <c r="CJ54" s="1253"/>
      <c r="CK54" s="1253"/>
      <c r="CL54" s="1253"/>
      <c r="CM54" s="1253"/>
      <c r="CN54" s="1253"/>
      <c r="CO54" s="1253"/>
      <c r="CP54" s="1253"/>
      <c r="CQ54" s="1253"/>
      <c r="CR54" s="1253"/>
      <c r="CS54" s="1253"/>
      <c r="CT54" s="1253"/>
      <c r="CU54" s="1253"/>
      <c r="CV54" s="1253"/>
      <c r="CW54" s="1253"/>
      <c r="CX54" s="1253"/>
      <c r="CY54" s="1253"/>
      <c r="CZ54" s="1253"/>
      <c r="DA54" s="1253"/>
      <c r="DB54" s="1253"/>
      <c r="DC54" s="1253"/>
      <c r="DD54" s="1253"/>
      <c r="DE54" s="1253"/>
      <c r="DF54" s="1253"/>
      <c r="DG54" s="1253"/>
      <c r="DH54" s="1253"/>
      <c r="DI54" s="1253"/>
      <c r="DJ54" s="1253"/>
      <c r="DK54" s="2062"/>
      <c r="DL54" s="2062"/>
      <c r="DM54" s="2062"/>
      <c r="DN54" s="2062"/>
      <c r="DO54" s="1253"/>
      <c r="DP54" s="2062"/>
      <c r="DQ54" s="2062"/>
      <c r="DR54" s="2062"/>
      <c r="DS54" s="2062"/>
      <c r="DT54" s="1736"/>
      <c r="DU54" s="2062"/>
      <c r="DV54" s="2062"/>
      <c r="DW54" s="2062"/>
      <c r="DX54" s="2062"/>
      <c r="DY54" s="1518"/>
      <c r="DZ54" s="1518"/>
      <c r="EA54" s="1518"/>
      <c r="EB54" s="1518"/>
      <c r="EC54" s="1518"/>
      <c r="ED54" s="2062"/>
      <c r="EE54" s="1518"/>
      <c r="EF54" s="2062"/>
      <c r="EG54" s="2062"/>
      <c r="EH54" s="2062"/>
      <c r="EI54" s="2062"/>
      <c r="EJ54" s="2062"/>
      <c r="EK54" s="2062"/>
      <c r="EL54" s="2062"/>
      <c r="EM54" s="2062"/>
      <c r="EN54" s="2062"/>
      <c r="EO54" s="2062"/>
      <c r="EP54" s="2062"/>
      <c r="EQ54" s="2062"/>
      <c r="ER54" s="2062"/>
      <c r="ES54" s="2062"/>
      <c r="ET54" s="2062"/>
      <c r="EU54" s="2062"/>
      <c r="EV54" s="2062"/>
      <c r="EW54" s="2062"/>
      <c r="EX54" s="2062"/>
      <c r="EY54" s="2062"/>
      <c r="EZ54" s="2062"/>
      <c r="FA54" s="1253"/>
      <c r="FB54" s="1253"/>
      <c r="FC54" s="1253"/>
    </row>
    <row r="55" spans="1:159" ht="12" customHeight="1">
      <c r="A55" s="1722" t="s">
        <v>5550</v>
      </c>
      <c r="B55" s="1253"/>
      <c r="C55" s="1253"/>
      <c r="D55" s="1253"/>
      <c r="E55" s="1253"/>
      <c r="F55" s="1253"/>
      <c r="G55" s="1253"/>
      <c r="H55" s="1253"/>
      <c r="I55" s="1253"/>
      <c r="J55" s="1253"/>
      <c r="K55" s="1253"/>
      <c r="L55" s="1253"/>
      <c r="M55" s="1253"/>
      <c r="N55" s="1253"/>
      <c r="O55" s="1253"/>
      <c r="P55" s="1253"/>
      <c r="Q55" s="1253"/>
      <c r="R55" s="1253"/>
      <c r="S55" s="1253"/>
      <c r="T55" s="1253"/>
      <c r="U55" s="1253"/>
      <c r="V55" s="1253"/>
      <c r="W55" s="1253"/>
      <c r="X55" s="1253"/>
      <c r="Y55" s="1253"/>
      <c r="Z55" s="1253"/>
      <c r="AA55" s="1253"/>
      <c r="AB55" s="1253"/>
      <c r="AC55" s="1253"/>
      <c r="AD55" s="1253"/>
      <c r="AE55" s="1253"/>
      <c r="AF55" s="1253"/>
      <c r="AG55" s="1253"/>
      <c r="AH55" s="1253"/>
      <c r="AI55" s="1253"/>
      <c r="AJ55" s="1253"/>
      <c r="AK55" s="1253"/>
      <c r="AL55" s="1253"/>
      <c r="AM55" s="1253"/>
      <c r="AN55" s="1253"/>
      <c r="AO55" s="1253"/>
      <c r="AP55" s="1253"/>
      <c r="AQ55" s="1253"/>
      <c r="AR55" s="1253"/>
      <c r="AS55" s="1253"/>
      <c r="AT55" s="1253"/>
      <c r="AU55" s="1253"/>
      <c r="AV55" s="1253"/>
      <c r="AW55" s="1253"/>
      <c r="AX55" s="1253"/>
      <c r="AY55" s="1253"/>
      <c r="AZ55" s="1253"/>
      <c r="BA55" s="1253"/>
      <c r="BB55" s="1253"/>
      <c r="BC55" s="1253"/>
      <c r="BD55" s="1253"/>
      <c r="BE55" s="1253"/>
      <c r="BF55" s="1253"/>
      <c r="BG55" s="1253"/>
      <c r="BH55" s="1253"/>
      <c r="BI55" s="1253"/>
      <c r="BJ55" s="1253"/>
      <c r="BK55" s="1253"/>
      <c r="BL55" s="1253"/>
      <c r="BM55" s="1253"/>
      <c r="BN55" s="1253"/>
      <c r="BO55" s="1253"/>
      <c r="BP55" s="1253"/>
      <c r="BQ55" s="1253"/>
      <c r="BR55" s="1253"/>
      <c r="BS55" s="1253"/>
      <c r="BT55" s="1253"/>
      <c r="BU55" s="1253"/>
      <c r="BV55" s="1253"/>
      <c r="BW55" s="1253"/>
      <c r="BX55" s="1253"/>
      <c r="BY55" s="1253"/>
      <c r="BZ55" s="1253"/>
      <c r="CA55" s="1253"/>
      <c r="CB55" s="1253"/>
      <c r="CC55" s="1253"/>
      <c r="CD55" s="1253"/>
      <c r="CE55" s="1253"/>
      <c r="CF55" s="1253"/>
      <c r="CG55" s="1253"/>
      <c r="CH55" s="1253"/>
      <c r="CI55" s="1253"/>
      <c r="CJ55" s="1253"/>
      <c r="CK55" s="1253"/>
      <c r="CL55" s="1253"/>
      <c r="CM55" s="1253"/>
      <c r="CN55" s="1253"/>
      <c r="CO55" s="1253"/>
      <c r="CP55" s="1253"/>
      <c r="CQ55" s="1253"/>
      <c r="CR55" s="1253"/>
      <c r="CS55" s="1253"/>
      <c r="CT55" s="1253"/>
      <c r="CU55" s="1253"/>
      <c r="CV55" s="1253"/>
      <c r="CW55" s="1253"/>
      <c r="CX55" s="1253"/>
      <c r="CY55" s="1253"/>
      <c r="CZ55" s="1253"/>
      <c r="DA55" s="1253"/>
      <c r="DB55" s="1253"/>
      <c r="DC55" s="1253"/>
      <c r="DD55" s="1253"/>
      <c r="DE55" s="1253"/>
      <c r="DF55" s="1253"/>
      <c r="DG55" s="1253"/>
      <c r="DH55" s="1253"/>
      <c r="DI55" s="1253"/>
      <c r="DJ55" s="1253"/>
      <c r="DK55" s="2062"/>
      <c r="DL55" s="2062"/>
      <c r="DM55" s="2062"/>
      <c r="DN55" s="2062"/>
      <c r="DO55" s="1253"/>
      <c r="DP55" s="2062"/>
      <c r="DQ55" s="2062"/>
      <c r="DR55" s="2062"/>
      <c r="DS55" s="2062"/>
      <c r="DT55" s="1736"/>
      <c r="DU55" s="2062"/>
      <c r="DV55" s="2062"/>
      <c r="DW55" s="2062"/>
      <c r="DX55" s="2062"/>
      <c r="DY55" s="1518"/>
      <c r="DZ55" s="1518"/>
      <c r="EA55" s="1518"/>
      <c r="EB55" s="1518"/>
      <c r="EC55" s="1518"/>
      <c r="ED55" s="2062"/>
      <c r="EE55" s="1518"/>
      <c r="EF55" s="2062"/>
      <c r="EG55" s="2062"/>
      <c r="EH55" s="2062"/>
      <c r="EI55" s="2062"/>
      <c r="EJ55" s="2062"/>
      <c r="EK55" s="2062"/>
      <c r="EL55" s="2062"/>
      <c r="EM55" s="2062"/>
      <c r="EN55" s="2062"/>
      <c r="EO55" s="2062"/>
      <c r="EP55" s="2062"/>
      <c r="EQ55" s="2062"/>
      <c r="ER55" s="2062"/>
      <c r="ES55" s="2062"/>
      <c r="ET55" s="2062"/>
      <c r="EU55" s="2062"/>
      <c r="EV55" s="2062"/>
      <c r="EW55" s="2062"/>
      <c r="EX55" s="2062"/>
      <c r="EY55" s="2062"/>
      <c r="EZ55" s="2062"/>
      <c r="FA55" s="1253"/>
      <c r="FB55" s="1253"/>
      <c r="FC55" s="1253"/>
    </row>
    <row r="56" spans="1:159" ht="12" customHeight="1">
      <c r="A56" s="1253" t="s">
        <v>5546</v>
      </c>
      <c r="B56" s="1253"/>
      <c r="C56" s="1253"/>
      <c r="D56" s="1253"/>
      <c r="E56" s="1253"/>
      <c r="F56" s="1253"/>
      <c r="G56" s="1253"/>
      <c r="H56" s="1253"/>
      <c r="I56" s="1253"/>
      <c r="J56" s="1253"/>
      <c r="K56" s="1253"/>
      <c r="L56" s="1253"/>
      <c r="M56" s="1253"/>
      <c r="N56" s="1253"/>
      <c r="O56" s="1253"/>
      <c r="P56" s="1253"/>
      <c r="Q56" s="1253"/>
      <c r="R56" s="1253"/>
      <c r="S56" s="1253"/>
      <c r="T56" s="1253"/>
      <c r="U56" s="1253"/>
      <c r="V56" s="1253"/>
      <c r="W56" s="1253"/>
      <c r="X56" s="1253"/>
      <c r="Y56" s="1253"/>
      <c r="Z56" s="1253"/>
      <c r="AA56" s="1253"/>
      <c r="AB56" s="1253"/>
      <c r="AC56" s="1253"/>
      <c r="AD56" s="1253"/>
      <c r="AE56" s="1253"/>
      <c r="AF56" s="1253"/>
      <c r="AG56" s="1253"/>
      <c r="AH56" s="1253"/>
      <c r="AI56" s="1253"/>
      <c r="AJ56" s="1253"/>
      <c r="AK56" s="1253"/>
      <c r="AL56" s="1253"/>
      <c r="AM56" s="1253"/>
      <c r="AN56" s="1253"/>
      <c r="AO56" s="1253"/>
      <c r="AP56" s="1253"/>
      <c r="AQ56" s="1253"/>
      <c r="AR56" s="1253"/>
      <c r="AS56" s="1253"/>
      <c r="AT56" s="1253"/>
      <c r="AU56" s="1253"/>
      <c r="AV56" s="1253"/>
      <c r="AW56" s="1253"/>
      <c r="AX56" s="1253"/>
      <c r="AY56" s="1253"/>
      <c r="AZ56" s="1253"/>
      <c r="BA56" s="1253"/>
      <c r="BB56" s="1253"/>
      <c r="BC56" s="1253"/>
      <c r="BD56" s="1253"/>
      <c r="BE56" s="1253"/>
      <c r="BF56" s="1253"/>
      <c r="BG56" s="1253"/>
      <c r="BH56" s="1253"/>
      <c r="BI56" s="1253"/>
      <c r="BJ56" s="1253"/>
      <c r="BK56" s="1253"/>
      <c r="BL56" s="1253"/>
      <c r="BM56" s="1253"/>
      <c r="BN56" s="1253"/>
      <c r="BO56" s="1253"/>
      <c r="BP56" s="1253"/>
      <c r="BQ56" s="1253"/>
      <c r="BR56" s="1253"/>
      <c r="BS56" s="1253"/>
      <c r="BT56" s="1253"/>
      <c r="BU56" s="1253"/>
      <c r="BV56" s="1253"/>
      <c r="BW56" s="1253"/>
      <c r="BX56" s="1253"/>
      <c r="BY56" s="1253"/>
      <c r="BZ56" s="1253"/>
      <c r="CA56" s="1253"/>
      <c r="CB56" s="1253"/>
      <c r="CC56" s="1253"/>
      <c r="CD56" s="1253"/>
      <c r="CE56" s="1253"/>
      <c r="CF56" s="1253"/>
      <c r="CG56" s="1253"/>
      <c r="CH56" s="1253"/>
      <c r="CI56" s="1253"/>
      <c r="CJ56" s="1253"/>
      <c r="CK56" s="1253"/>
      <c r="CL56" s="1253"/>
      <c r="CM56" s="1253"/>
      <c r="CN56" s="1253"/>
      <c r="CO56" s="1253"/>
      <c r="CP56" s="1253"/>
      <c r="CQ56" s="1253"/>
      <c r="CR56" s="1253"/>
      <c r="CS56" s="1253"/>
      <c r="CT56" s="1253"/>
      <c r="CU56" s="1253"/>
      <c r="CV56" s="1253"/>
      <c r="CW56" s="1253"/>
      <c r="CX56" s="1253"/>
      <c r="CY56" s="1253"/>
      <c r="CZ56" s="1253"/>
      <c r="DA56" s="1253"/>
      <c r="DB56" s="1253"/>
      <c r="DC56" s="1253"/>
      <c r="DD56" s="1253"/>
      <c r="DE56" s="1253"/>
      <c r="DF56" s="1253"/>
      <c r="DG56" s="1253"/>
      <c r="DH56" s="1253"/>
      <c r="DI56" s="1253"/>
      <c r="DJ56" s="1253"/>
      <c r="DK56" s="1253">
        <f t="shared" ref="DK56:DN58" si="54">+DK49*DK$60*DK$61*3</f>
        <v>366.01377639607813</v>
      </c>
      <c r="DL56" s="1253">
        <f t="shared" si="54"/>
        <v>321.80199085683114</v>
      </c>
      <c r="DM56" s="1253">
        <f t="shared" si="54"/>
        <v>347.8220540811443</v>
      </c>
      <c r="DN56" s="1253">
        <f t="shared" si="54"/>
        <v>362.23679877028792</v>
      </c>
      <c r="DO56" s="1252">
        <f>+SUM(DK56:DN56)</f>
        <v>1397.8746201043414</v>
      </c>
      <c r="DP56" s="1253">
        <f t="shared" ref="DP56:DS58" si="55">+DP49*DP$60*DP$61*3</f>
        <v>355.01171145012603</v>
      </c>
      <c r="DQ56" s="1253">
        <f t="shared" si="55"/>
        <v>332.66515788105681</v>
      </c>
      <c r="DR56" s="1253">
        <f t="shared" si="55"/>
        <v>366.18849143880129</v>
      </c>
      <c r="DS56" s="1253">
        <f t="shared" si="55"/>
        <v>382.45490685522731</v>
      </c>
      <c r="DT56" s="1252">
        <f>+SUM(DP56:DS56)</f>
        <v>1436.3202676252115</v>
      </c>
      <c r="DU56" s="1253">
        <f t="shared" ref="DU56:DX58" si="56">+DU49*DU$60*DU$61*3</f>
        <v>372.37854563454766</v>
      </c>
      <c r="DV56" s="1253">
        <f t="shared" si="56"/>
        <v>346.09707432653823</v>
      </c>
      <c r="DW56" s="1253">
        <f t="shared" si="56"/>
        <v>377.12015313671111</v>
      </c>
      <c r="DX56" s="1253">
        <f t="shared" si="56"/>
        <v>392.38626237346216</v>
      </c>
      <c r="DY56" s="1252">
        <f>+SUM(DU56:DX56)</f>
        <v>1487.9820354712592</v>
      </c>
      <c r="DZ56" s="1253">
        <f t="shared" ref="DZ56:EA58" si="57">+DZ49*DZ$60*DZ$61*3</f>
        <v>385.94579529145682</v>
      </c>
      <c r="EA56" s="1253">
        <f t="shared" si="57"/>
        <v>363.51946526390407</v>
      </c>
      <c r="EB56" s="1253">
        <f t="shared" ref="EB56:EC58" si="58">+EB49*EB$60*EB$61*3</f>
        <v>399.79577042967856</v>
      </c>
      <c r="EC56" s="1253">
        <f t="shared" si="58"/>
        <v>414.87516241519529</v>
      </c>
      <c r="ED56" s="1252">
        <f>+SUM(DZ56:EC56)</f>
        <v>1564.1361934002346</v>
      </c>
      <c r="EE56" s="1253">
        <f>+EE49*EE$60*EE$61*3</f>
        <v>392.54560371055504</v>
      </c>
      <c r="EF56" s="1253">
        <f t="shared" ref="EF56:EH58" si="59">+EF49*EF$60*EF$61*3</f>
        <v>366.23128653228201</v>
      </c>
      <c r="EG56" s="1253">
        <f t="shared" si="59"/>
        <v>396.44419494435368</v>
      </c>
      <c r="EH56" s="1253">
        <f t="shared" si="59"/>
        <v>394.75799999999992</v>
      </c>
      <c r="EI56" s="1252">
        <f>+SUM(EE56:EH56)</f>
        <v>1549.9790851871908</v>
      </c>
      <c r="EJ56" s="1253">
        <f t="shared" ref="EJ56:EM58" si="60">+EJ49*EJ$60*EJ$61*3</f>
        <v>394.72015983155188</v>
      </c>
      <c r="EK56" s="1253">
        <f t="shared" si="60"/>
        <v>360.40538225713669</v>
      </c>
      <c r="EL56" s="1253">
        <f t="shared" si="60"/>
        <v>419.4919577508964</v>
      </c>
      <c r="EM56" s="1253">
        <f t="shared" si="60"/>
        <v>418.73912875852193</v>
      </c>
      <c r="EN56" s="1252">
        <f>+SUM(EJ56:EM56)</f>
        <v>1593.3566285981069</v>
      </c>
      <c r="EO56" s="1253">
        <f t="shared" ref="EO56:ER58" si="61">+EO49*EO$60*EO$61*3</f>
        <v>383.73299999999995</v>
      </c>
      <c r="EP56" s="1253">
        <f t="shared" si="61"/>
        <v>380.43</v>
      </c>
      <c r="EQ56" s="1253">
        <f t="shared" si="61"/>
        <v>377.64000000000004</v>
      </c>
      <c r="ER56" s="1253">
        <f t="shared" si="61"/>
        <v>375.21000000000004</v>
      </c>
      <c r="ES56" s="1252">
        <f>+SUM(EO56:ER56)</f>
        <v>1517.0130000000001</v>
      </c>
      <c r="ET56" s="1253">
        <f t="shared" ref="ET56:EW58" si="62">+ET49*ET$60*ET$61*12</f>
        <v>1439.9640000000002</v>
      </c>
      <c r="EU56" s="1253">
        <f t="shared" si="62"/>
        <v>1372.1040000000003</v>
      </c>
      <c r="EV56" s="1253">
        <f t="shared" si="62"/>
        <v>1304.3997743635143</v>
      </c>
      <c r="EW56" s="1253">
        <f t="shared" si="62"/>
        <v>1245.9252629733689</v>
      </c>
      <c r="EX56" s="1253">
        <f t="shared" ref="EX56:EZ58" si="63">+EX49*EX$60*EX$61*12</f>
        <v>1191.0507515832237</v>
      </c>
      <c r="EY56" s="1253">
        <f t="shared" si="63"/>
        <v>1141.5762401930783</v>
      </c>
      <c r="EZ56" s="1253">
        <f t="shared" si="63"/>
        <v>1097.5017288029328</v>
      </c>
      <c r="FA56" s="1253"/>
      <c r="FB56" s="1253"/>
      <c r="FC56" s="1253"/>
    </row>
    <row r="57" spans="1:159" ht="12" customHeight="1">
      <c r="A57" s="1253" t="s">
        <v>5547</v>
      </c>
      <c r="B57" s="1253"/>
      <c r="C57" s="1253"/>
      <c r="D57" s="1253"/>
      <c r="E57" s="1253"/>
      <c r="F57" s="1253"/>
      <c r="G57" s="1253"/>
      <c r="H57" s="1253"/>
      <c r="I57" s="1253"/>
      <c r="J57" s="1253"/>
      <c r="K57" s="1253"/>
      <c r="L57" s="1253"/>
      <c r="M57" s="1253"/>
      <c r="N57" s="1253"/>
      <c r="O57" s="1253"/>
      <c r="P57" s="1253"/>
      <c r="Q57" s="1253"/>
      <c r="R57" s="1253"/>
      <c r="S57" s="1253"/>
      <c r="T57" s="1253"/>
      <c r="U57" s="1253"/>
      <c r="V57" s="1253"/>
      <c r="W57" s="1253"/>
      <c r="X57" s="1253"/>
      <c r="Y57" s="1253"/>
      <c r="Z57" s="1253"/>
      <c r="AA57" s="1253"/>
      <c r="AB57" s="1253"/>
      <c r="AC57" s="1253"/>
      <c r="AD57" s="1253"/>
      <c r="AE57" s="1253"/>
      <c r="AF57" s="1253"/>
      <c r="AG57" s="1253"/>
      <c r="AH57" s="1253"/>
      <c r="AI57" s="1253"/>
      <c r="AJ57" s="1253"/>
      <c r="AK57" s="1253"/>
      <c r="AL57" s="1253"/>
      <c r="AM57" s="1253"/>
      <c r="AN57" s="1253"/>
      <c r="AO57" s="1253"/>
      <c r="AP57" s="1253"/>
      <c r="AQ57" s="1253"/>
      <c r="AR57" s="1253"/>
      <c r="AS57" s="1253"/>
      <c r="AT57" s="1253"/>
      <c r="AU57" s="1253"/>
      <c r="AV57" s="1253"/>
      <c r="AW57" s="1253"/>
      <c r="AX57" s="1253"/>
      <c r="AY57" s="1253"/>
      <c r="AZ57" s="1253"/>
      <c r="BA57" s="1253"/>
      <c r="BB57" s="1253"/>
      <c r="BC57" s="1253"/>
      <c r="BD57" s="1253"/>
      <c r="BE57" s="1253"/>
      <c r="BF57" s="1253"/>
      <c r="BG57" s="1253"/>
      <c r="BH57" s="1253"/>
      <c r="BI57" s="1253"/>
      <c r="BJ57" s="1253"/>
      <c r="BK57" s="1253"/>
      <c r="BL57" s="1253"/>
      <c r="BM57" s="1253"/>
      <c r="BN57" s="1253"/>
      <c r="BO57" s="1253"/>
      <c r="BP57" s="1253"/>
      <c r="BQ57" s="1253"/>
      <c r="BR57" s="1253"/>
      <c r="BS57" s="1253"/>
      <c r="BT57" s="1253"/>
      <c r="BU57" s="1253"/>
      <c r="BV57" s="1253"/>
      <c r="BW57" s="1253"/>
      <c r="BX57" s="1253"/>
      <c r="BY57" s="1253"/>
      <c r="BZ57" s="1253"/>
      <c r="CA57" s="1253"/>
      <c r="CB57" s="1253"/>
      <c r="CC57" s="1253"/>
      <c r="CD57" s="1253"/>
      <c r="CE57" s="1253"/>
      <c r="CF57" s="1253"/>
      <c r="CG57" s="1253"/>
      <c r="CH57" s="1253"/>
      <c r="CI57" s="1253"/>
      <c r="CJ57" s="1253"/>
      <c r="CK57" s="1253"/>
      <c r="CL57" s="1253"/>
      <c r="CM57" s="1253"/>
      <c r="CN57" s="1253"/>
      <c r="CO57" s="1253"/>
      <c r="CP57" s="1253"/>
      <c r="CQ57" s="1253"/>
      <c r="CR57" s="1253"/>
      <c r="CS57" s="1253"/>
      <c r="CT57" s="1253"/>
      <c r="CU57" s="1253"/>
      <c r="CV57" s="1253"/>
      <c r="CW57" s="1253"/>
      <c r="CX57" s="1253"/>
      <c r="CY57" s="1253"/>
      <c r="CZ57" s="1253"/>
      <c r="DA57" s="1253"/>
      <c r="DB57" s="1253"/>
      <c r="DC57" s="1253"/>
      <c r="DD57" s="1253"/>
      <c r="DE57" s="1253"/>
      <c r="DF57" s="1253"/>
      <c r="DG57" s="1253"/>
      <c r="DH57" s="1253"/>
      <c r="DI57" s="1253"/>
      <c r="DJ57" s="1253"/>
      <c r="DK57" s="1253">
        <f t="shared" si="54"/>
        <v>416.25531856116277</v>
      </c>
      <c r="DL57" s="1253">
        <f t="shared" si="54"/>
        <v>367.48106211241475</v>
      </c>
      <c r="DM57" s="1253">
        <f t="shared" si="54"/>
        <v>394.68656834219587</v>
      </c>
      <c r="DN57" s="1253">
        <f t="shared" si="54"/>
        <v>410.13247363737241</v>
      </c>
      <c r="DO57" s="1252">
        <f>+SUM(DK57:DN57)</f>
        <v>1588.5554226531458</v>
      </c>
      <c r="DP57" s="1253">
        <f t="shared" si="55"/>
        <v>395.68068625798151</v>
      </c>
      <c r="DQ57" s="1253">
        <f t="shared" si="55"/>
        <v>371.46834537825151</v>
      </c>
      <c r="DR57" s="1253">
        <f t="shared" si="55"/>
        <v>408.93269812031963</v>
      </c>
      <c r="DS57" s="1253">
        <f t="shared" si="55"/>
        <v>426.02171939683473</v>
      </c>
      <c r="DT57" s="1252">
        <f>+SUM(DP57:DS57)</f>
        <v>1602.1034491533874</v>
      </c>
      <c r="DU57" s="1253">
        <f t="shared" si="56"/>
        <v>409.99036608083736</v>
      </c>
      <c r="DV57" s="1253">
        <f t="shared" si="56"/>
        <v>380.96103274287657</v>
      </c>
      <c r="DW57" s="1253">
        <f t="shared" si="56"/>
        <v>413.97243229283544</v>
      </c>
      <c r="DX57" s="1253">
        <f t="shared" si="56"/>
        <v>433.99290639080436</v>
      </c>
      <c r="DY57" s="1252">
        <f>+SUM(DU57:DX57)</f>
        <v>1638.9167375073537</v>
      </c>
      <c r="DZ57" s="1253">
        <f t="shared" si="57"/>
        <v>418.73488442746572</v>
      </c>
      <c r="EA57" s="1253">
        <f t="shared" si="57"/>
        <v>385.83965156835245</v>
      </c>
      <c r="EB57" s="1253">
        <f t="shared" si="58"/>
        <v>423.70013997364629</v>
      </c>
      <c r="EC57" s="1253">
        <f t="shared" si="58"/>
        <v>444.9210627580282</v>
      </c>
      <c r="ED57" s="1252">
        <f>+SUM(DZ57:EC57)</f>
        <v>1673.1957387274929</v>
      </c>
      <c r="EE57" s="1253">
        <f>+EE50*EE$60*EE$61*3</f>
        <v>421.823966209329</v>
      </c>
      <c r="EF57" s="1253">
        <f t="shared" si="59"/>
        <v>398.89113247868886</v>
      </c>
      <c r="EG57" s="1253">
        <f t="shared" si="59"/>
        <v>435.86184774493279</v>
      </c>
      <c r="EH57" s="1253">
        <f t="shared" si="59"/>
        <v>438.93899999999996</v>
      </c>
      <c r="EI57" s="1252">
        <f>+SUM(EE57:EH57)</f>
        <v>1695.5159464329504</v>
      </c>
      <c r="EJ57" s="1253">
        <f t="shared" si="60"/>
        <v>445.12974760844793</v>
      </c>
      <c r="EK57" s="1253">
        <f t="shared" si="60"/>
        <v>418.28015277419911</v>
      </c>
      <c r="EL57" s="1253">
        <f t="shared" si="60"/>
        <v>501.00280592525951</v>
      </c>
      <c r="EM57" s="1253">
        <f t="shared" si="60"/>
        <v>506.53658786920687</v>
      </c>
      <c r="EN57" s="1252">
        <f>+SUM(EJ57:EM57)</f>
        <v>1870.9492941771134</v>
      </c>
      <c r="EO57" s="1253">
        <f t="shared" si="61"/>
        <v>472.36500000000012</v>
      </c>
      <c r="EP57" s="1253">
        <f t="shared" si="61"/>
        <v>481.64400000000001</v>
      </c>
      <c r="EQ57" s="1253">
        <f t="shared" si="61"/>
        <v>487.17000000000007</v>
      </c>
      <c r="ER57" s="1253">
        <f t="shared" si="61"/>
        <v>491.37300000000005</v>
      </c>
      <c r="ES57" s="1252">
        <f>+SUM(EO57:ER57)</f>
        <v>1932.5520000000001</v>
      </c>
      <c r="ET57" s="1253">
        <f t="shared" si="62"/>
        <v>2099.1239999999998</v>
      </c>
      <c r="EU57" s="1253">
        <f t="shared" si="62"/>
        <v>2230.8480000000004</v>
      </c>
      <c r="EV57" s="1253">
        <f t="shared" si="62"/>
        <v>2361.5674109348702</v>
      </c>
      <c r="EW57" s="1253">
        <f t="shared" si="62"/>
        <v>2483.0571076233996</v>
      </c>
      <c r="EX57" s="1253">
        <f t="shared" si="63"/>
        <v>2600.9468043119291</v>
      </c>
      <c r="EY57" s="1253">
        <f t="shared" si="63"/>
        <v>2713.4365010004585</v>
      </c>
      <c r="EZ57" s="1253">
        <f t="shared" si="63"/>
        <v>2820.5261976889883</v>
      </c>
      <c r="FA57" s="1253"/>
      <c r="FB57" s="1253"/>
      <c r="FC57" s="1253"/>
    </row>
    <row r="58" spans="1:159" ht="12" customHeight="1">
      <c r="A58" s="1253" t="s">
        <v>5548</v>
      </c>
      <c r="B58" s="1253"/>
      <c r="C58" s="1253"/>
      <c r="D58" s="1253"/>
      <c r="E58" s="1253"/>
      <c r="F58" s="1253"/>
      <c r="G58" s="1253"/>
      <c r="H58" s="1253"/>
      <c r="I58" s="1253"/>
      <c r="J58" s="1253"/>
      <c r="K58" s="1253"/>
      <c r="L58" s="1253"/>
      <c r="M58" s="1253"/>
      <c r="N58" s="1253"/>
      <c r="O58" s="1253"/>
      <c r="P58" s="1253"/>
      <c r="Q58" s="1253"/>
      <c r="R58" s="1253"/>
      <c r="S58" s="1253"/>
      <c r="T58" s="1253"/>
      <c r="U58" s="1253"/>
      <c r="V58" s="1253"/>
      <c r="W58" s="1253"/>
      <c r="X58" s="1253"/>
      <c r="Y58" s="1253"/>
      <c r="Z58" s="1253"/>
      <c r="AA58" s="1253"/>
      <c r="AB58" s="1253"/>
      <c r="AC58" s="1253"/>
      <c r="AD58" s="1253"/>
      <c r="AE58" s="1253"/>
      <c r="AF58" s="1253"/>
      <c r="AG58" s="1253"/>
      <c r="AH58" s="1253"/>
      <c r="AI58" s="1253"/>
      <c r="AJ58" s="1253"/>
      <c r="AK58" s="1253"/>
      <c r="AL58" s="1253"/>
      <c r="AM58" s="1253"/>
      <c r="AN58" s="1253"/>
      <c r="AO58" s="1253"/>
      <c r="AP58" s="1253"/>
      <c r="AQ58" s="1253"/>
      <c r="AR58" s="1253"/>
      <c r="AS58" s="1253"/>
      <c r="AT58" s="1253"/>
      <c r="AU58" s="1253"/>
      <c r="AV58" s="1253"/>
      <c r="AW58" s="1253"/>
      <c r="AX58" s="1253"/>
      <c r="AY58" s="1253"/>
      <c r="AZ58" s="1253"/>
      <c r="BA58" s="1253"/>
      <c r="BB58" s="1253"/>
      <c r="BC58" s="1253"/>
      <c r="BD58" s="1253"/>
      <c r="BE58" s="1253"/>
      <c r="BF58" s="1253"/>
      <c r="BG58" s="1253"/>
      <c r="BH58" s="1253"/>
      <c r="BI58" s="1253"/>
      <c r="BJ58" s="1253"/>
      <c r="BK58" s="1253"/>
      <c r="BL58" s="1253"/>
      <c r="BM58" s="1253"/>
      <c r="BN58" s="1253"/>
      <c r="BO58" s="1253"/>
      <c r="BP58" s="1253"/>
      <c r="BQ58" s="1253"/>
      <c r="BR58" s="1253"/>
      <c r="BS58" s="1253"/>
      <c r="BT58" s="1253"/>
      <c r="BU58" s="1253"/>
      <c r="BV58" s="1253"/>
      <c r="BW58" s="1253"/>
      <c r="BX58" s="1253"/>
      <c r="BY58" s="1253"/>
      <c r="BZ58" s="1253"/>
      <c r="CA58" s="1253"/>
      <c r="CB58" s="1253"/>
      <c r="CC58" s="1253"/>
      <c r="CD58" s="1253"/>
      <c r="CE58" s="1253"/>
      <c r="CF58" s="1253"/>
      <c r="CG58" s="1253"/>
      <c r="CH58" s="1253"/>
      <c r="CI58" s="1253"/>
      <c r="CJ58" s="1253"/>
      <c r="CK58" s="1253"/>
      <c r="CL58" s="1253"/>
      <c r="CM58" s="1253"/>
      <c r="CN58" s="1253"/>
      <c r="CO58" s="1253"/>
      <c r="CP58" s="1253"/>
      <c r="CQ58" s="1253"/>
      <c r="CR58" s="1253"/>
      <c r="CS58" s="1253"/>
      <c r="CT58" s="1253"/>
      <c r="CU58" s="1253"/>
      <c r="CV58" s="1253"/>
      <c r="CW58" s="1253"/>
      <c r="CX58" s="1253"/>
      <c r="CY58" s="1253"/>
      <c r="CZ58" s="1253"/>
      <c r="DA58" s="1253"/>
      <c r="DB58" s="1253"/>
      <c r="DC58" s="1253"/>
      <c r="DD58" s="1253"/>
      <c r="DE58" s="1253"/>
      <c r="DF58" s="1253"/>
      <c r="DG58" s="1253"/>
      <c r="DH58" s="1253"/>
      <c r="DI58" s="1253"/>
      <c r="DJ58" s="1253"/>
      <c r="DK58" s="1253">
        <f t="shared" si="54"/>
        <v>266.12016475083601</v>
      </c>
      <c r="DL58" s="1253">
        <f t="shared" si="54"/>
        <v>234.48723821329207</v>
      </c>
      <c r="DM58" s="1253">
        <f t="shared" si="54"/>
        <v>252.59404749847141</v>
      </c>
      <c r="DN58" s="1253">
        <f t="shared" si="54"/>
        <v>262.75234359455931</v>
      </c>
      <c r="DO58" s="1252">
        <f>+SUM(DK58:DN58)</f>
        <v>1015.9537940571588</v>
      </c>
      <c r="DP58" s="1253">
        <f t="shared" si="55"/>
        <v>255.37808644505051</v>
      </c>
      <c r="DQ58" s="1253">
        <f t="shared" si="55"/>
        <v>239.53921368220861</v>
      </c>
      <c r="DR58" s="1253">
        <f t="shared" si="55"/>
        <v>263.68851843573378</v>
      </c>
      <c r="DS58" s="1253">
        <f t="shared" si="55"/>
        <v>275.03570620690198</v>
      </c>
      <c r="DT58" s="1252">
        <f>+SUM(DP58:DS58)</f>
        <v>1033.6415247698949</v>
      </c>
      <c r="DU58" s="1253">
        <f t="shared" si="56"/>
        <v>266.1541214190637</v>
      </c>
      <c r="DV58" s="1253">
        <f t="shared" si="56"/>
        <v>247.33793586377021</v>
      </c>
      <c r="DW58" s="1253">
        <f t="shared" si="56"/>
        <v>269.12182844086811</v>
      </c>
      <c r="DX58" s="1253">
        <f t="shared" si="56"/>
        <v>281.1259730901503</v>
      </c>
      <c r="DY58" s="1252">
        <f>+SUM(DU58:DX58)</f>
        <v>1063.7398588138522</v>
      </c>
      <c r="DZ58" s="1253">
        <f t="shared" si="57"/>
        <v>273.74436295520462</v>
      </c>
      <c r="EA58" s="1253">
        <f t="shared" si="57"/>
        <v>254.92451755344035</v>
      </c>
      <c r="EB58" s="1253">
        <f t="shared" si="58"/>
        <v>280.14511727598199</v>
      </c>
      <c r="EC58" s="1253">
        <f t="shared" si="58"/>
        <v>292.49412327576607</v>
      </c>
      <c r="ED58" s="1252">
        <f>+SUM(DZ58:EC58)</f>
        <v>1101.308121060393</v>
      </c>
      <c r="EE58" s="1253">
        <f>+EE51*EE$60*EE$61*3</f>
        <v>277.04042702465836</v>
      </c>
      <c r="EF58" s="1253">
        <f t="shared" si="59"/>
        <v>260.28703615459511</v>
      </c>
      <c r="EG58" s="1253">
        <f t="shared" si="59"/>
        <v>283.14223664389579</v>
      </c>
      <c r="EH58" s="1253">
        <f t="shared" si="59"/>
        <v>283.61542648492951</v>
      </c>
      <c r="EI58" s="1252">
        <f>+SUM(EE58:EH58)</f>
        <v>1104.0851263080788</v>
      </c>
      <c r="EJ58" s="1253">
        <f t="shared" si="60"/>
        <v>285.70858439208035</v>
      </c>
      <c r="EK58" s="1253">
        <f t="shared" si="60"/>
        <v>264.90107331027679</v>
      </c>
      <c r="EL58" s="1253">
        <f t="shared" si="60"/>
        <v>313.14316229656265</v>
      </c>
      <c r="EM58" s="1253">
        <f t="shared" si="60"/>
        <v>314.76959493379741</v>
      </c>
      <c r="EN58" s="1252">
        <f>+SUM(EJ58:EM58)</f>
        <v>1178.5224149327173</v>
      </c>
      <c r="EO58" s="1253">
        <f t="shared" si="61"/>
        <v>291.23602385866235</v>
      </c>
      <c r="EP58" s="1253">
        <f t="shared" si="61"/>
        <v>293.26899961445127</v>
      </c>
      <c r="EQ58" s="1253">
        <f t="shared" si="61"/>
        <v>294.19975959902933</v>
      </c>
      <c r="ER58" s="1253">
        <f t="shared" si="61"/>
        <v>294.80291656271976</v>
      </c>
      <c r="ES58" s="1252">
        <f>+SUM(EO58:ER58)</f>
        <v>1173.5076996348628</v>
      </c>
      <c r="ET58" s="1253">
        <f t="shared" si="62"/>
        <v>1203.9625337355135</v>
      </c>
      <c r="EU58" s="1253">
        <f t="shared" si="62"/>
        <v>1225.6884312702696</v>
      </c>
      <c r="EV58" s="1253">
        <f t="shared" si="62"/>
        <v>1247.1255704868295</v>
      </c>
      <c r="EW58" s="1253">
        <f t="shared" si="62"/>
        <v>1268.5627097033894</v>
      </c>
      <c r="EX58" s="1253">
        <f t="shared" si="63"/>
        <v>1289.9998489199488</v>
      </c>
      <c r="EY58" s="1253">
        <f t="shared" si="63"/>
        <v>1311.4369881365083</v>
      </c>
      <c r="EZ58" s="1253">
        <f t="shared" si="63"/>
        <v>1332.8741273530677</v>
      </c>
      <c r="FA58" s="1253"/>
      <c r="FB58" s="1479"/>
      <c r="FC58" s="1253"/>
    </row>
    <row r="59" spans="1:159" ht="12" customHeight="1">
      <c r="A59" s="1252" t="s">
        <v>638</v>
      </c>
      <c r="B59" s="1253"/>
      <c r="C59" s="1253"/>
      <c r="D59" s="1253"/>
      <c r="E59" s="1253"/>
      <c r="F59" s="1253"/>
      <c r="G59" s="1253"/>
      <c r="H59" s="1253"/>
      <c r="I59" s="1253"/>
      <c r="J59" s="1253"/>
      <c r="K59" s="1253"/>
      <c r="L59" s="1253"/>
      <c r="M59" s="1253"/>
      <c r="N59" s="1253"/>
      <c r="O59" s="1253"/>
      <c r="P59" s="1253"/>
      <c r="Q59" s="1253"/>
      <c r="R59" s="1253"/>
      <c r="S59" s="1253"/>
      <c r="T59" s="1253"/>
      <c r="U59" s="1253"/>
      <c r="V59" s="1253"/>
      <c r="W59" s="1253"/>
      <c r="X59" s="1253"/>
      <c r="Y59" s="1253"/>
      <c r="Z59" s="1253"/>
      <c r="AA59" s="1253"/>
      <c r="AB59" s="1253"/>
      <c r="AC59" s="1253"/>
      <c r="AD59" s="1253"/>
      <c r="AE59" s="1253"/>
      <c r="AF59" s="1253"/>
      <c r="AG59" s="1253"/>
      <c r="AH59" s="1253"/>
      <c r="AI59" s="1253"/>
      <c r="AJ59" s="1253"/>
      <c r="AK59" s="1253"/>
      <c r="AL59" s="1253"/>
      <c r="AM59" s="1253"/>
      <c r="AN59" s="1253"/>
      <c r="AO59" s="1253"/>
      <c r="AP59" s="1253"/>
      <c r="AQ59" s="1253"/>
      <c r="AR59" s="1253"/>
      <c r="AS59" s="1253"/>
      <c r="AT59" s="1253"/>
      <c r="AU59" s="1253"/>
      <c r="AV59" s="1253"/>
      <c r="AW59" s="1253"/>
      <c r="AX59" s="1253"/>
      <c r="AY59" s="1253"/>
      <c r="AZ59" s="1253"/>
      <c r="BA59" s="1253"/>
      <c r="BB59" s="1253"/>
      <c r="BC59" s="1253"/>
      <c r="BD59" s="1253"/>
      <c r="BE59" s="1253"/>
      <c r="BF59" s="1253"/>
      <c r="BG59" s="1253"/>
      <c r="BH59" s="1253"/>
      <c r="BI59" s="1253"/>
      <c r="BJ59" s="1253"/>
      <c r="BK59" s="1253"/>
      <c r="BL59" s="1253"/>
      <c r="BM59" s="1253"/>
      <c r="BN59" s="1253"/>
      <c r="BO59" s="1253"/>
      <c r="BP59" s="1253"/>
      <c r="BQ59" s="1253"/>
      <c r="BR59" s="1253"/>
      <c r="BS59" s="1253"/>
      <c r="BT59" s="1253"/>
      <c r="BU59" s="1253"/>
      <c r="BV59" s="1253"/>
      <c r="BW59" s="1253"/>
      <c r="BX59" s="1253"/>
      <c r="BY59" s="1253"/>
      <c r="BZ59" s="1253"/>
      <c r="CA59" s="1253"/>
      <c r="CB59" s="1253"/>
      <c r="CC59" s="1253"/>
      <c r="CD59" s="1253"/>
      <c r="CE59" s="1253"/>
      <c r="CF59" s="1253"/>
      <c r="CG59" s="1253"/>
      <c r="CH59" s="1253"/>
      <c r="CI59" s="1253"/>
      <c r="CJ59" s="1253"/>
      <c r="CK59" s="1253"/>
      <c r="CL59" s="1253"/>
      <c r="CM59" s="1253"/>
      <c r="CN59" s="1253"/>
      <c r="CO59" s="1253"/>
      <c r="CP59" s="1253"/>
      <c r="CQ59" s="1253"/>
      <c r="CR59" s="1253"/>
      <c r="CS59" s="1253"/>
      <c r="CT59" s="1253"/>
      <c r="CU59" s="1253"/>
      <c r="CV59" s="1253"/>
      <c r="CW59" s="1253"/>
      <c r="CX59" s="1253"/>
      <c r="CY59" s="1253"/>
      <c r="CZ59" s="1253"/>
      <c r="DA59" s="1253"/>
      <c r="DB59" s="1253"/>
      <c r="DC59" s="1253"/>
      <c r="DD59" s="1253"/>
      <c r="DE59" s="1253"/>
      <c r="DF59" s="1253"/>
      <c r="DG59" s="1253"/>
      <c r="DH59" s="1253"/>
      <c r="DI59" s="1253"/>
      <c r="DJ59" s="1253"/>
      <c r="DK59" s="3930">
        <f>+SUM(DK56:DK58)</f>
        <v>1048.3892597080769</v>
      </c>
      <c r="DL59" s="3930">
        <f>+SUM(DL56:DL58)</f>
        <v>923.7702911825379</v>
      </c>
      <c r="DM59" s="3930">
        <f>+SUM(DM56:DM58)</f>
        <v>995.10266992181164</v>
      </c>
      <c r="DN59" s="3930">
        <f>+SUM(DN56:DN58)</f>
        <v>1035.1216160022195</v>
      </c>
      <c r="DO59" s="3930">
        <f>+SUM(DK59:DN59)</f>
        <v>4002.3838368146462</v>
      </c>
      <c r="DP59" s="3930">
        <f>+SUM(DP56:DP58)</f>
        <v>1006.0704841531581</v>
      </c>
      <c r="DQ59" s="3930">
        <f>+SUM(DQ56:DQ58)</f>
        <v>943.67271694151691</v>
      </c>
      <c r="DR59" s="3930">
        <f>+SUM(DR56:DR58)</f>
        <v>1038.8097079948548</v>
      </c>
      <c r="DS59" s="3930">
        <f>+SUM(DS56:DS58)</f>
        <v>1083.512332458964</v>
      </c>
      <c r="DT59" s="3930">
        <f>+SUM(DP59:DS59)</f>
        <v>4072.0652415484938</v>
      </c>
      <c r="DU59" s="3930">
        <f>+SUM(DU56:DU58)</f>
        <v>1048.5230331344487</v>
      </c>
      <c r="DV59" s="3930">
        <f>+SUM(DV56:DV58)</f>
        <v>974.39604293318496</v>
      </c>
      <c r="DW59" s="3930">
        <f>+SUM(DW56:DW58)</f>
        <v>1060.2144138704145</v>
      </c>
      <c r="DX59" s="3930">
        <f>+SUM(DX56:DX58)</f>
        <v>1107.5051418544167</v>
      </c>
      <c r="DY59" s="3930">
        <f>+SUM(DU59:DX59)</f>
        <v>4190.6386317924644</v>
      </c>
      <c r="DZ59" s="3930">
        <f>+SUM(DZ56:DZ58)</f>
        <v>1078.4250426741271</v>
      </c>
      <c r="EA59" s="3930">
        <f>+SUM(EA56:EA58)</f>
        <v>1004.2836343856968</v>
      </c>
      <c r="EB59" s="3930">
        <f>+SUM(EB56:EB58)</f>
        <v>1103.6410276793067</v>
      </c>
      <c r="EC59" s="3930">
        <f>+SUM(EC56:EC58)</f>
        <v>1152.2903484489896</v>
      </c>
      <c r="ED59" s="3930">
        <f>+SUM(DZ59:EC59)</f>
        <v>4338.64005318812</v>
      </c>
      <c r="EE59" s="3930">
        <f>+SUM(EE56:EE58)</f>
        <v>1091.4099969445424</v>
      </c>
      <c r="EF59" s="3930">
        <f>+SUM(EF56:EF58)</f>
        <v>1025.409455165566</v>
      </c>
      <c r="EG59" s="3930">
        <f>+SUM(EG56:EG58)</f>
        <v>1115.4482793331822</v>
      </c>
      <c r="EH59" s="3930">
        <f>+SUM(EH56:EH58)</f>
        <v>1117.3124264849293</v>
      </c>
      <c r="EI59" s="3930">
        <f>+SUM(EE59:EH59)</f>
        <v>4349.5801579282197</v>
      </c>
      <c r="EJ59" s="3930">
        <f>+SUM(EJ56:EJ58)</f>
        <v>1125.5584918320801</v>
      </c>
      <c r="EK59" s="3930">
        <f>+SUM(EK56:EK58)</f>
        <v>1043.5866083416126</v>
      </c>
      <c r="EL59" s="3930">
        <f>+SUM(EL56:EL58)</f>
        <v>1233.6379259727187</v>
      </c>
      <c r="EM59" s="3930">
        <f>+SUM(EM56:EM58)</f>
        <v>1240.0453115615262</v>
      </c>
      <c r="EN59" s="3930">
        <f>+SUM(EJ59:EM59)</f>
        <v>4642.8283377079379</v>
      </c>
      <c r="EO59" s="3930">
        <f>+SUM(EO56:EO58)</f>
        <v>1147.3340238586625</v>
      </c>
      <c r="EP59" s="3930">
        <f>+SUM(EP56:EP58)</f>
        <v>1155.3429996144514</v>
      </c>
      <c r="EQ59" s="3930">
        <f>+SUM(EQ56:EQ58)</f>
        <v>1159.0097595990296</v>
      </c>
      <c r="ER59" s="3930">
        <f>+SUM(ER56:ER58)</f>
        <v>1161.3859165627198</v>
      </c>
      <c r="ES59" s="3930">
        <f>+SUM(EO59:ER59)</f>
        <v>4623.0726996348631</v>
      </c>
      <c r="ET59" s="3930">
        <f t="shared" ref="ET59:EZ59" si="64">+SUM(ET56:ET58)</f>
        <v>4743.0505337355135</v>
      </c>
      <c r="EU59" s="3930">
        <f t="shared" si="64"/>
        <v>4828.6404312702707</v>
      </c>
      <c r="EV59" s="3930">
        <f t="shared" si="64"/>
        <v>4913.0927557852137</v>
      </c>
      <c r="EW59" s="3930">
        <f t="shared" si="64"/>
        <v>4997.5450803001577</v>
      </c>
      <c r="EX59" s="3930">
        <f t="shared" si="64"/>
        <v>5081.9974048151016</v>
      </c>
      <c r="EY59" s="3930">
        <f t="shared" si="64"/>
        <v>5166.4497293300446</v>
      </c>
      <c r="EZ59" s="3930">
        <f t="shared" si="64"/>
        <v>5250.9020538449886</v>
      </c>
      <c r="FA59" s="1253"/>
      <c r="FB59" s="1479"/>
      <c r="FC59" s="1253"/>
    </row>
    <row r="60" spans="1:159" ht="12" customHeight="1">
      <c r="A60" s="1718" t="s">
        <v>5551</v>
      </c>
      <c r="B60" s="1253"/>
      <c r="C60" s="1253"/>
      <c r="D60" s="1253"/>
      <c r="E60" s="1253"/>
      <c r="F60" s="1253"/>
      <c r="G60" s="1253"/>
      <c r="H60" s="1253"/>
      <c r="I60" s="1253"/>
      <c r="J60" s="1253"/>
      <c r="K60" s="1253"/>
      <c r="L60" s="1253"/>
      <c r="M60" s="1253"/>
      <c r="N60" s="1253"/>
      <c r="O60" s="1253"/>
      <c r="P60" s="1253"/>
      <c r="Q60" s="1253"/>
      <c r="R60" s="1253"/>
      <c r="S60" s="1253"/>
      <c r="T60" s="1253"/>
      <c r="U60" s="1253"/>
      <c r="V60" s="1253"/>
      <c r="W60" s="1253"/>
      <c r="X60" s="1253"/>
      <c r="Y60" s="1253"/>
      <c r="Z60" s="1253"/>
      <c r="AA60" s="1253"/>
      <c r="AB60" s="1253"/>
      <c r="AC60" s="1253"/>
      <c r="AD60" s="1253"/>
      <c r="AE60" s="1253"/>
      <c r="AF60" s="1253"/>
      <c r="AG60" s="1253"/>
      <c r="AH60" s="1253"/>
      <c r="AI60" s="1253"/>
      <c r="AJ60" s="1253"/>
      <c r="AK60" s="1253"/>
      <c r="AL60" s="1253"/>
      <c r="AM60" s="1253"/>
      <c r="AN60" s="1253"/>
      <c r="AO60" s="1253"/>
      <c r="AP60" s="1253"/>
      <c r="AQ60" s="1253"/>
      <c r="AR60" s="1253"/>
      <c r="AS60" s="1253"/>
      <c r="AT60" s="1253"/>
      <c r="AU60" s="1253"/>
      <c r="AV60" s="1253"/>
      <c r="AW60" s="1253"/>
      <c r="AX60" s="1253"/>
      <c r="AY60" s="1253"/>
      <c r="AZ60" s="1253"/>
      <c r="BA60" s="1253"/>
      <c r="BB60" s="1253"/>
      <c r="BC60" s="1253"/>
      <c r="BD60" s="1253"/>
      <c r="BE60" s="1253"/>
      <c r="BF60" s="1253"/>
      <c r="BG60" s="1253"/>
      <c r="BH60" s="1253"/>
      <c r="BI60" s="1253"/>
      <c r="BJ60" s="1253"/>
      <c r="BK60" s="1253"/>
      <c r="BL60" s="1253"/>
      <c r="BM60" s="1253"/>
      <c r="BN60" s="1253"/>
      <c r="BO60" s="1253"/>
      <c r="BP60" s="1253"/>
      <c r="BQ60" s="1253"/>
      <c r="BR60" s="1253"/>
      <c r="BS60" s="1253"/>
      <c r="BT60" s="1253"/>
      <c r="BU60" s="1253"/>
      <c r="BV60" s="1253"/>
      <c r="BW60" s="1253"/>
      <c r="BX60" s="1253"/>
      <c r="BY60" s="1253"/>
      <c r="BZ60" s="1253"/>
      <c r="CA60" s="1253"/>
      <c r="CB60" s="1253"/>
      <c r="CC60" s="1253"/>
      <c r="CD60" s="1253"/>
      <c r="CE60" s="1253"/>
      <c r="CF60" s="1253"/>
      <c r="CG60" s="1253"/>
      <c r="CH60" s="1253"/>
      <c r="CI60" s="1253"/>
      <c r="CJ60" s="1253"/>
      <c r="CK60" s="1253"/>
      <c r="CL60" s="1253"/>
      <c r="CM60" s="1253"/>
      <c r="CN60" s="1253"/>
      <c r="CO60" s="1253"/>
      <c r="CP60" s="1253"/>
      <c r="CQ60" s="1253"/>
      <c r="CR60" s="1253"/>
      <c r="CS60" s="1253"/>
      <c r="CT60" s="1253"/>
      <c r="CU60" s="1253"/>
      <c r="CV60" s="1253"/>
      <c r="CW60" s="1253"/>
      <c r="CX60" s="1253"/>
      <c r="CY60" s="1253"/>
      <c r="CZ60" s="1253"/>
      <c r="DA60" s="1253"/>
      <c r="DB60" s="1253"/>
      <c r="DC60" s="1253"/>
      <c r="DD60" s="1253"/>
      <c r="DE60" s="1253"/>
      <c r="DF60" s="1253"/>
      <c r="DG60" s="1253"/>
      <c r="DH60" s="1253"/>
      <c r="DI60" s="1253"/>
      <c r="DJ60" s="1253"/>
      <c r="DK60" s="2225">
        <v>3</v>
      </c>
      <c r="DL60" s="2227">
        <f t="shared" ref="DL60:EW60" si="65">+DK60</f>
        <v>3</v>
      </c>
      <c r="DM60" s="2227">
        <f t="shared" si="65"/>
        <v>3</v>
      </c>
      <c r="DN60" s="2227">
        <f t="shared" si="65"/>
        <v>3</v>
      </c>
      <c r="DO60" s="2226">
        <f t="shared" si="65"/>
        <v>3</v>
      </c>
      <c r="DP60" s="2227">
        <f t="shared" si="65"/>
        <v>3</v>
      </c>
      <c r="DQ60" s="2227">
        <f t="shared" si="65"/>
        <v>3</v>
      </c>
      <c r="DR60" s="2227">
        <f t="shared" si="65"/>
        <v>3</v>
      </c>
      <c r="DS60" s="2227">
        <f t="shared" si="65"/>
        <v>3</v>
      </c>
      <c r="DT60" s="2226">
        <f t="shared" si="65"/>
        <v>3</v>
      </c>
      <c r="DU60" s="2227">
        <f t="shared" si="65"/>
        <v>3</v>
      </c>
      <c r="DV60" s="2227">
        <f t="shared" si="65"/>
        <v>3</v>
      </c>
      <c r="DW60" s="2227">
        <f t="shared" si="65"/>
        <v>3</v>
      </c>
      <c r="DX60" s="2227">
        <f t="shared" si="65"/>
        <v>3</v>
      </c>
      <c r="DY60" s="2226">
        <f t="shared" si="65"/>
        <v>3</v>
      </c>
      <c r="DZ60" s="2227">
        <f t="shared" si="65"/>
        <v>3</v>
      </c>
      <c r="EA60" s="2227">
        <f t="shared" si="65"/>
        <v>3</v>
      </c>
      <c r="EB60" s="2227">
        <f t="shared" si="65"/>
        <v>3</v>
      </c>
      <c r="EC60" s="2227">
        <f t="shared" si="65"/>
        <v>3</v>
      </c>
      <c r="ED60" s="2226">
        <f t="shared" si="65"/>
        <v>3</v>
      </c>
      <c r="EE60" s="2227">
        <f t="shared" si="65"/>
        <v>3</v>
      </c>
      <c r="EF60" s="2227">
        <f t="shared" si="65"/>
        <v>3</v>
      </c>
      <c r="EG60" s="2227">
        <f t="shared" si="65"/>
        <v>3</v>
      </c>
      <c r="EH60" s="2227">
        <f t="shared" si="65"/>
        <v>3</v>
      </c>
      <c r="EI60" s="2226">
        <f t="shared" si="65"/>
        <v>3</v>
      </c>
      <c r="EJ60" s="2227">
        <f>+EI60</f>
        <v>3</v>
      </c>
      <c r="EK60" s="2227">
        <f>+EJ60</f>
        <v>3</v>
      </c>
      <c r="EL60" s="2227">
        <f>+EK60</f>
        <v>3</v>
      </c>
      <c r="EM60" s="2227">
        <f>+EL60</f>
        <v>3</v>
      </c>
      <c r="EN60" s="2226">
        <f t="shared" si="65"/>
        <v>3</v>
      </c>
      <c r="EO60" s="2227">
        <f t="shared" si="65"/>
        <v>3</v>
      </c>
      <c r="EP60" s="2227">
        <f t="shared" si="65"/>
        <v>3</v>
      </c>
      <c r="EQ60" s="2227">
        <f t="shared" si="65"/>
        <v>3</v>
      </c>
      <c r="ER60" s="2227">
        <f t="shared" si="65"/>
        <v>3</v>
      </c>
      <c r="ES60" s="2226">
        <f t="shared" si="65"/>
        <v>3</v>
      </c>
      <c r="ET60" s="2227">
        <f t="shared" si="65"/>
        <v>3</v>
      </c>
      <c r="EU60" s="2227">
        <f t="shared" si="65"/>
        <v>3</v>
      </c>
      <c r="EV60" s="2227">
        <f t="shared" si="65"/>
        <v>3</v>
      </c>
      <c r="EW60" s="2227">
        <f t="shared" si="65"/>
        <v>3</v>
      </c>
      <c r="EX60" s="2227">
        <f>+EW60</f>
        <v>3</v>
      </c>
      <c r="EY60" s="2227">
        <f>+EX60</f>
        <v>3</v>
      </c>
      <c r="EZ60" s="2227">
        <f>+EY60</f>
        <v>3</v>
      </c>
      <c r="FA60" s="1253"/>
      <c r="FB60" s="1479"/>
      <c r="FC60" s="1253"/>
    </row>
    <row r="61" spans="1:159" ht="12" customHeight="1">
      <c r="A61" s="1718" t="s">
        <v>5552</v>
      </c>
      <c r="B61" s="1253"/>
      <c r="C61" s="1253"/>
      <c r="D61" s="1253"/>
      <c r="E61" s="1253"/>
      <c r="F61" s="1253"/>
      <c r="G61" s="1253"/>
      <c r="H61" s="1253"/>
      <c r="I61" s="1253"/>
      <c r="J61" s="1253"/>
      <c r="K61" s="1253"/>
      <c r="L61" s="1253"/>
      <c r="M61" s="1253"/>
      <c r="N61" s="1253"/>
      <c r="O61" s="1253"/>
      <c r="P61" s="1253"/>
      <c r="Q61" s="1253"/>
      <c r="R61" s="1253"/>
      <c r="S61" s="1253"/>
      <c r="T61" s="1253"/>
      <c r="U61" s="1253"/>
      <c r="V61" s="1253"/>
      <c r="W61" s="1253"/>
      <c r="X61" s="1253"/>
      <c r="Y61" s="1253"/>
      <c r="Z61" s="1253"/>
      <c r="AA61" s="1253"/>
      <c r="AB61" s="1253"/>
      <c r="AC61" s="1253"/>
      <c r="AD61" s="1253"/>
      <c r="AE61" s="1253"/>
      <c r="AF61" s="1253"/>
      <c r="AG61" s="1253"/>
      <c r="AH61" s="1253"/>
      <c r="AI61" s="1253"/>
      <c r="AJ61" s="1253"/>
      <c r="AK61" s="1253"/>
      <c r="AL61" s="1253"/>
      <c r="AM61" s="1253"/>
      <c r="AN61" s="1253"/>
      <c r="AO61" s="1253"/>
      <c r="AP61" s="1253"/>
      <c r="AQ61" s="1253"/>
      <c r="AR61" s="1253"/>
      <c r="AS61" s="1253"/>
      <c r="AT61" s="1253"/>
      <c r="AU61" s="1253"/>
      <c r="AV61" s="1253"/>
      <c r="AW61" s="1253"/>
      <c r="AX61" s="1253"/>
      <c r="AY61" s="1253"/>
      <c r="AZ61" s="1253"/>
      <c r="BA61" s="1253"/>
      <c r="BB61" s="1253"/>
      <c r="BC61" s="1253"/>
      <c r="BD61" s="1253"/>
      <c r="BE61" s="1253"/>
      <c r="BF61" s="1253"/>
      <c r="BG61" s="1253"/>
      <c r="BH61" s="1253"/>
      <c r="BI61" s="1253"/>
      <c r="BJ61" s="1253"/>
      <c r="BK61" s="1253"/>
      <c r="BL61" s="1253"/>
      <c r="BM61" s="1253"/>
      <c r="BN61" s="1253"/>
      <c r="BO61" s="1253"/>
      <c r="BP61" s="1253"/>
      <c r="BQ61" s="1253"/>
      <c r="BR61" s="1253"/>
      <c r="BS61" s="1253"/>
      <c r="BT61" s="1253"/>
      <c r="BU61" s="1253"/>
      <c r="BV61" s="1253"/>
      <c r="BW61" s="1253"/>
      <c r="BX61" s="1253"/>
      <c r="BY61" s="1253"/>
      <c r="BZ61" s="1253"/>
      <c r="CA61" s="1253"/>
      <c r="CB61" s="1253"/>
      <c r="CC61" s="1253"/>
      <c r="CD61" s="1253"/>
      <c r="CE61" s="1253"/>
      <c r="CF61" s="1253"/>
      <c r="CG61" s="1253"/>
      <c r="CH61" s="1253"/>
      <c r="CI61" s="1253"/>
      <c r="CJ61" s="1253"/>
      <c r="CK61" s="1253"/>
      <c r="CL61" s="1253"/>
      <c r="CM61" s="1253"/>
      <c r="CN61" s="1253"/>
      <c r="CO61" s="1253"/>
      <c r="CP61" s="1253"/>
      <c r="CQ61" s="1253"/>
      <c r="CR61" s="1253"/>
      <c r="CS61" s="1253"/>
      <c r="CT61" s="1253"/>
      <c r="CU61" s="1253"/>
      <c r="CV61" s="1253"/>
      <c r="CW61" s="1253"/>
      <c r="CX61" s="1253"/>
      <c r="CY61" s="1253"/>
      <c r="CZ61" s="1253"/>
      <c r="DA61" s="1253"/>
      <c r="DB61" s="1253"/>
      <c r="DC61" s="1253"/>
      <c r="DD61" s="1253"/>
      <c r="DE61" s="1253"/>
      <c r="DF61" s="1253"/>
      <c r="DG61" s="1253"/>
      <c r="DH61" s="1253"/>
      <c r="DI61" s="1253"/>
      <c r="DJ61" s="1253"/>
      <c r="DK61" s="2228">
        <f>+[37]Output!DK$33</f>
        <v>1.0169508403952535E-2</v>
      </c>
      <c r="DL61" s="2228">
        <f>+[37]Output!DL$33</f>
        <v>8.9366401266594824E-3</v>
      </c>
      <c r="DM61" s="2228">
        <f>+[37]Output!DM$33</f>
        <v>9.6186352244366207E-3</v>
      </c>
      <c r="DN61" s="2228">
        <f>+[37]Output!DN$33</f>
        <v>9.9546233668130844E-3</v>
      </c>
      <c r="DO61" s="1750">
        <f>+AVERAGE(DK61:DN61)</f>
        <v>9.6698517804654303E-3</v>
      </c>
      <c r="DP61" s="2228">
        <f>+[37]Output!DP$33</f>
        <v>9.6927820219875841E-3</v>
      </c>
      <c r="DQ61" s="2228">
        <f>+[37]Output!DQ$33</f>
        <v>9.0615075188442123E-3</v>
      </c>
      <c r="DR61" s="2228">
        <f>+[37]Output!DR$33</f>
        <v>9.9400508538017747E-3</v>
      </c>
      <c r="DS61" s="2228">
        <f>+[37]Output!DS$33</f>
        <v>1.0325846734358948E-2</v>
      </c>
      <c r="DT61" s="1750">
        <f>+AVERAGE(DP61:DS61)</f>
        <v>9.7550467822481307E-3</v>
      </c>
      <c r="DU61" s="2228">
        <f>+[37]Output!DU$33</f>
        <v>9.9644519806840019E-3</v>
      </c>
      <c r="DV61" s="2228">
        <f>+[37]Output!DV$33</f>
        <v>9.232061862180457E-3</v>
      </c>
      <c r="DW61" s="2228">
        <f>+[37]Output!DW$33</f>
        <v>1.0023739740547889E-2</v>
      </c>
      <c r="DX61" s="2228">
        <f>+[37]Output!DX$33</f>
        <v>1.0412073077412973E-2</v>
      </c>
      <c r="DY61" s="1750">
        <f>+AVERAGE(DU61:DX61)</f>
        <v>9.9080816652063301E-3</v>
      </c>
      <c r="DZ61" s="2228">
        <f>+DU61/$DY61*$ED61</f>
        <v>1.0120089239508944E-2</v>
      </c>
      <c r="EA61" s="2228">
        <f>+DV61/$DY61*$ED61</f>
        <v>9.3762597372183797E-3</v>
      </c>
      <c r="EB61" s="2228">
        <f>+DW61/$DY61*$ED61</f>
        <v>1.0180303029669827E-2</v>
      </c>
      <c r="EC61" s="2228">
        <f>+DX61/$DY61*$ED61</f>
        <v>1.0574701841703761E-2</v>
      </c>
      <c r="ED61" s="2229">
        <f>+[37]Output!ED$33</f>
        <v>1.0062838462025228E-2</v>
      </c>
      <c r="EE61" s="2228">
        <f>+DZ61/$ED61*$EI61</f>
        <v>9.9789919900388196E-3</v>
      </c>
      <c r="EF61" s="2228">
        <f>+EA61/$ED61*$EI61</f>
        <v>9.245533176619079E-3</v>
      </c>
      <c r="EG61" s="2228">
        <f>+EB61/$ED61*$EI61</f>
        <v>1.0038366261894003E-2</v>
      </c>
      <c r="EH61" s="1749">
        <v>0.01</v>
      </c>
      <c r="EI61" s="2228">
        <f>+[37]Output!EA$33</f>
        <v>9.9225394196698624E-3</v>
      </c>
      <c r="EJ61" s="1749">
        <f>EE61/EI61*EN61</f>
        <v>1.0028765100347366E-2</v>
      </c>
      <c r="EK61" s="1749">
        <f>EF61/EJ61*ES61</f>
        <v>9.2405949956191596E-3</v>
      </c>
      <c r="EL61" s="1749">
        <f>EG61/EK61*ET61</f>
        <v>1.086333322329683E-2</v>
      </c>
      <c r="EM61" s="1749">
        <f>EL61</f>
        <v>1.086333322329683E-2</v>
      </c>
      <c r="EN61" s="2228">
        <v>9.9720309564472372E-3</v>
      </c>
      <c r="EO61" s="1749">
        <v>0.01</v>
      </c>
      <c r="EP61" s="1749">
        <v>0.01</v>
      </c>
      <c r="EQ61" s="1749">
        <v>0.01</v>
      </c>
      <c r="ER61" s="1749">
        <v>0.01</v>
      </c>
      <c r="ES61" s="2228">
        <v>1.0023408583170355E-2</v>
      </c>
      <c r="ET61" s="1749">
        <v>0.01</v>
      </c>
      <c r="EU61" s="1749">
        <v>0.01</v>
      </c>
      <c r="EV61" s="1749">
        <v>0.01</v>
      </c>
      <c r="EW61" s="1749">
        <v>0.01</v>
      </c>
      <c r="EX61" s="1749">
        <v>0.01</v>
      </c>
      <c r="EY61" s="1749">
        <v>0.01</v>
      </c>
      <c r="EZ61" s="1749">
        <v>0.01</v>
      </c>
      <c r="FA61" s="1253"/>
      <c r="FB61" s="1253"/>
      <c r="FC61" s="1253"/>
    </row>
    <row r="62" spans="1:159" ht="12" customHeight="1">
      <c r="A62" s="1718"/>
      <c r="B62" s="1253"/>
      <c r="C62" s="1253"/>
      <c r="D62" s="1253"/>
      <c r="E62" s="1253"/>
      <c r="F62" s="1253"/>
      <c r="G62" s="1253"/>
      <c r="H62" s="1253"/>
      <c r="I62" s="1253"/>
      <c r="J62" s="1253"/>
      <c r="K62" s="1253"/>
      <c r="L62" s="1253"/>
      <c r="M62" s="1253"/>
      <c r="N62" s="1253"/>
      <c r="O62" s="1253"/>
      <c r="P62" s="1253"/>
      <c r="Q62" s="1253"/>
      <c r="R62" s="1253"/>
      <c r="S62" s="1253"/>
      <c r="T62" s="1253"/>
      <c r="U62" s="1253"/>
      <c r="V62" s="1253"/>
      <c r="W62" s="1253"/>
      <c r="X62" s="1253"/>
      <c r="Y62" s="1253"/>
      <c r="Z62" s="1253"/>
      <c r="AA62" s="1253"/>
      <c r="AB62" s="1253"/>
      <c r="AC62" s="1253"/>
      <c r="AD62" s="1253"/>
      <c r="AE62" s="1253"/>
      <c r="AF62" s="1253"/>
      <c r="AG62" s="1253"/>
      <c r="AH62" s="1253"/>
      <c r="AI62" s="1253"/>
      <c r="AJ62" s="1253"/>
      <c r="AK62" s="1253"/>
      <c r="AL62" s="1253"/>
      <c r="AM62" s="1253"/>
      <c r="AN62" s="1253"/>
      <c r="AO62" s="1253"/>
      <c r="AP62" s="1253"/>
      <c r="AQ62" s="1253"/>
      <c r="AR62" s="1253"/>
      <c r="AS62" s="1253"/>
      <c r="AT62" s="1253"/>
      <c r="AU62" s="1253"/>
      <c r="AV62" s="1253"/>
      <c r="AW62" s="1253"/>
      <c r="AX62" s="1253"/>
      <c r="AY62" s="1253"/>
      <c r="AZ62" s="1253"/>
      <c r="BA62" s="1253"/>
      <c r="BB62" s="1253"/>
      <c r="BC62" s="1253"/>
      <c r="BD62" s="1253"/>
      <c r="BE62" s="1253"/>
      <c r="BF62" s="1253"/>
      <c r="BG62" s="1253"/>
      <c r="BH62" s="1253"/>
      <c r="BI62" s="1253"/>
      <c r="BJ62" s="1253"/>
      <c r="BK62" s="1253"/>
      <c r="BL62" s="1253"/>
      <c r="BM62" s="1253"/>
      <c r="BN62" s="1253"/>
      <c r="BO62" s="1253"/>
      <c r="BP62" s="1253"/>
      <c r="BQ62" s="1253"/>
      <c r="BR62" s="1253"/>
      <c r="BS62" s="1253"/>
      <c r="BT62" s="1253"/>
      <c r="BU62" s="1253"/>
      <c r="BV62" s="1253"/>
      <c r="BW62" s="1253"/>
      <c r="BX62" s="1253"/>
      <c r="BY62" s="1253"/>
      <c r="BZ62" s="1253"/>
      <c r="CA62" s="1253"/>
      <c r="CB62" s="1253"/>
      <c r="CC62" s="1253"/>
      <c r="CD62" s="1253"/>
      <c r="CE62" s="1253"/>
      <c r="CF62" s="1253"/>
      <c r="CG62" s="1253"/>
      <c r="CH62" s="1253"/>
      <c r="CI62" s="1253"/>
      <c r="CJ62" s="1253"/>
      <c r="CK62" s="1253"/>
      <c r="CL62" s="1253"/>
      <c r="CM62" s="1253"/>
      <c r="CN62" s="1253"/>
      <c r="CO62" s="1253"/>
      <c r="CP62" s="1253"/>
      <c r="CQ62" s="1253"/>
      <c r="CR62" s="1253"/>
      <c r="CS62" s="1253"/>
      <c r="CT62" s="1253"/>
      <c r="CU62" s="1253"/>
      <c r="CV62" s="1253"/>
      <c r="CW62" s="1253"/>
      <c r="CX62" s="1253"/>
      <c r="CY62" s="1253"/>
      <c r="CZ62" s="1253"/>
      <c r="DA62" s="1253"/>
      <c r="DB62" s="1253"/>
      <c r="DC62" s="1253"/>
      <c r="DD62" s="1253"/>
      <c r="DE62" s="1253"/>
      <c r="DF62" s="1253"/>
      <c r="DG62" s="1253"/>
      <c r="DH62" s="1253"/>
      <c r="DI62" s="1253"/>
      <c r="DJ62" s="1253"/>
      <c r="DK62" s="2228"/>
      <c r="DL62" s="2228"/>
      <c r="DM62" s="2228"/>
      <c r="DN62" s="2228"/>
      <c r="DO62" s="1750"/>
      <c r="DP62" s="2228"/>
      <c r="DQ62" s="2228"/>
      <c r="DR62" s="2228"/>
      <c r="DS62" s="2228"/>
      <c r="DT62" s="1750"/>
      <c r="DU62" s="2228"/>
      <c r="DV62" s="2228"/>
      <c r="DW62" s="2228"/>
      <c r="DX62" s="2228"/>
      <c r="DY62" s="1750"/>
      <c r="DZ62" s="1253"/>
      <c r="EA62" s="1749"/>
      <c r="EB62" s="1749"/>
      <c r="EC62" s="1749"/>
      <c r="ED62" s="2229"/>
      <c r="EE62" s="1749"/>
      <c r="EF62" s="1749"/>
      <c r="EG62" s="1749"/>
      <c r="EH62" s="1749"/>
      <c r="EI62" s="2228"/>
      <c r="EJ62" s="1749"/>
      <c r="EK62" s="1749"/>
      <c r="EL62" s="1749"/>
      <c r="EM62" s="1749"/>
      <c r="EN62" s="2228"/>
      <c r="EO62" s="1749"/>
      <c r="EP62" s="1749"/>
      <c r="EQ62" s="1749"/>
      <c r="ER62" s="1749"/>
      <c r="ES62" s="2228"/>
      <c r="ET62" s="2228"/>
      <c r="EU62" s="2228"/>
      <c r="EV62" s="2228"/>
      <c r="EW62" s="2228"/>
      <c r="EX62" s="2228"/>
      <c r="EY62" s="2228"/>
      <c r="EZ62" s="2228"/>
      <c r="FA62" s="1253"/>
      <c r="FB62" s="1253"/>
      <c r="FC62" s="1253"/>
    </row>
    <row r="63" spans="1:159" ht="12" customHeight="1">
      <c r="A63" s="1722" t="s">
        <v>4106</v>
      </c>
      <c r="B63" s="1253"/>
      <c r="C63" s="1253"/>
      <c r="D63" s="1253"/>
      <c r="E63" s="1253"/>
      <c r="F63" s="1253"/>
      <c r="G63" s="1253"/>
      <c r="H63" s="1253"/>
      <c r="I63" s="1253"/>
      <c r="J63" s="1253"/>
      <c r="K63" s="1253"/>
      <c r="L63" s="1253"/>
      <c r="M63" s="1253"/>
      <c r="N63" s="1253"/>
      <c r="O63" s="1253"/>
      <c r="P63" s="1253"/>
      <c r="Q63" s="1253"/>
      <c r="R63" s="1253"/>
      <c r="S63" s="1253"/>
      <c r="T63" s="1253"/>
      <c r="U63" s="1253"/>
      <c r="V63" s="1253"/>
      <c r="W63" s="1253"/>
      <c r="X63" s="1253"/>
      <c r="Y63" s="1253"/>
      <c r="Z63" s="1253"/>
      <c r="AA63" s="1253"/>
      <c r="AB63" s="1253"/>
      <c r="AC63" s="1253"/>
      <c r="AD63" s="1253"/>
      <c r="AE63" s="1253"/>
      <c r="AF63" s="1253"/>
      <c r="AG63" s="1253"/>
      <c r="AH63" s="1253"/>
      <c r="AI63" s="1253"/>
      <c r="AJ63" s="1253"/>
      <c r="AK63" s="1253"/>
      <c r="AL63" s="1253"/>
      <c r="AM63" s="1253"/>
      <c r="AN63" s="1253"/>
      <c r="AO63" s="1253"/>
      <c r="AP63" s="1253"/>
      <c r="AQ63" s="1253"/>
      <c r="AR63" s="1253"/>
      <c r="AS63" s="1253"/>
      <c r="AT63" s="1253"/>
      <c r="AU63" s="1253"/>
      <c r="AV63" s="1253"/>
      <c r="AW63" s="1253"/>
      <c r="AX63" s="1253"/>
      <c r="AY63" s="1253"/>
      <c r="AZ63" s="1253"/>
      <c r="BA63" s="1253"/>
      <c r="BB63" s="1253"/>
      <c r="BC63" s="1253"/>
      <c r="BD63" s="1253"/>
      <c r="BE63" s="1253"/>
      <c r="BF63" s="1253"/>
      <c r="BG63" s="1253"/>
      <c r="BH63" s="1253"/>
      <c r="BI63" s="1253"/>
      <c r="BJ63" s="1253"/>
      <c r="BK63" s="1253"/>
      <c r="BL63" s="1253"/>
      <c r="BM63" s="1253"/>
      <c r="BN63" s="1253"/>
      <c r="BO63" s="1253"/>
      <c r="BP63" s="1253"/>
      <c r="BQ63" s="1253"/>
      <c r="BR63" s="1253"/>
      <c r="BS63" s="1253"/>
      <c r="BT63" s="1253"/>
      <c r="BU63" s="1253"/>
      <c r="BV63" s="1253"/>
      <c r="BW63" s="1253"/>
      <c r="BX63" s="1253"/>
      <c r="BY63" s="1253"/>
      <c r="BZ63" s="1253"/>
      <c r="CA63" s="1253"/>
      <c r="CB63" s="1253"/>
      <c r="CC63" s="1253"/>
      <c r="CD63" s="1253"/>
      <c r="CE63" s="1253"/>
      <c r="CF63" s="1253"/>
      <c r="CG63" s="1253"/>
      <c r="CH63" s="1253"/>
      <c r="CI63" s="1253"/>
      <c r="CJ63" s="1253"/>
      <c r="CK63" s="1253"/>
      <c r="CL63" s="1253"/>
      <c r="CM63" s="1253"/>
      <c r="CN63" s="1253"/>
      <c r="CO63" s="1253"/>
      <c r="CP63" s="1253"/>
      <c r="CQ63" s="1253"/>
      <c r="CR63" s="1253"/>
      <c r="CS63" s="1253"/>
      <c r="CT63" s="1253"/>
      <c r="CU63" s="1253"/>
      <c r="CV63" s="1253"/>
      <c r="CW63" s="1253"/>
      <c r="CX63" s="1253"/>
      <c r="CY63" s="1253"/>
      <c r="CZ63" s="1253"/>
      <c r="DA63" s="1253"/>
      <c r="DB63" s="1253"/>
      <c r="DC63" s="1253"/>
      <c r="DD63" s="1253"/>
      <c r="DE63" s="1253"/>
      <c r="DF63" s="1253"/>
      <c r="DG63" s="1253"/>
      <c r="DH63" s="1253"/>
      <c r="DI63" s="1253"/>
      <c r="DJ63" s="1253"/>
      <c r="DK63" s="1253"/>
      <c r="DL63" s="1253"/>
      <c r="DM63" s="1253"/>
      <c r="DN63" s="1253"/>
      <c r="DO63" s="1253"/>
      <c r="DP63" s="1747"/>
      <c r="DQ63" s="1747"/>
      <c r="DR63" s="1747"/>
      <c r="DS63" s="1747"/>
      <c r="DT63" s="1747"/>
      <c r="DU63" s="1747"/>
      <c r="DV63" s="1747"/>
      <c r="DW63" s="1747"/>
      <c r="DX63" s="1747"/>
      <c r="DY63" s="2303"/>
      <c r="DZ63" s="1747"/>
      <c r="EA63" s="1747"/>
      <c r="EB63" s="1747"/>
      <c r="EC63" s="1747"/>
      <c r="ED63" s="1747"/>
      <c r="EE63" s="1747"/>
      <c r="EF63" s="1747"/>
      <c r="EG63" s="1747"/>
      <c r="EH63" s="1747"/>
      <c r="EI63" s="1747"/>
      <c r="EJ63" s="1747"/>
      <c r="EK63" s="1747"/>
      <c r="EL63" s="1747"/>
      <c r="EM63" s="1747"/>
      <c r="EN63" s="1747"/>
      <c r="EO63" s="1747"/>
      <c r="EP63" s="1747"/>
      <c r="EQ63" s="1747"/>
      <c r="ER63" s="1747"/>
      <c r="ES63" s="1747"/>
      <c r="ET63" s="1748"/>
      <c r="EU63" s="1747"/>
      <c r="EV63" s="1747"/>
      <c r="EW63" s="1747"/>
      <c r="EX63" s="1747"/>
      <c r="EY63" s="1747"/>
      <c r="EZ63" s="1747"/>
      <c r="FA63" s="1253"/>
      <c r="FB63" s="1253"/>
      <c r="FC63" s="1253"/>
    </row>
    <row r="64" spans="1:159" ht="12" customHeight="1">
      <c r="A64" s="1253" t="s">
        <v>2549</v>
      </c>
      <c r="B64" s="1253"/>
      <c r="C64" s="1253"/>
      <c r="D64" s="1253"/>
      <c r="E64" s="1253"/>
      <c r="F64" s="1253"/>
      <c r="G64" s="1253"/>
      <c r="H64" s="1253"/>
      <c r="I64" s="1253"/>
      <c r="J64" s="1253"/>
      <c r="K64" s="1253"/>
      <c r="L64" s="1253"/>
      <c r="M64" s="1253"/>
      <c r="N64" s="1253"/>
      <c r="O64" s="1253"/>
      <c r="P64" s="1253"/>
      <c r="Q64" s="1253"/>
      <c r="R64" s="1253"/>
      <c r="S64" s="1253"/>
      <c r="T64" s="1253"/>
      <c r="U64" s="1253"/>
      <c r="V64" s="1253"/>
      <c r="W64" s="1253"/>
      <c r="X64" s="1253"/>
      <c r="Y64" s="1253"/>
      <c r="Z64" s="1253"/>
      <c r="AA64" s="1253"/>
      <c r="AB64" s="1253"/>
      <c r="AC64" s="1253"/>
      <c r="AD64" s="1253"/>
      <c r="AE64" s="1253"/>
      <c r="AF64" s="1253"/>
      <c r="AG64" s="1253"/>
      <c r="AH64" s="1253"/>
      <c r="AI64" s="1253"/>
      <c r="AJ64" s="1253"/>
      <c r="AK64" s="1253"/>
      <c r="AL64" s="1253"/>
      <c r="AM64" s="1253"/>
      <c r="AN64" s="1253"/>
      <c r="AO64" s="1253"/>
      <c r="AP64" s="1253"/>
      <c r="AQ64" s="1253"/>
      <c r="AR64" s="1253"/>
      <c r="AS64" s="1253"/>
      <c r="AT64" s="1253"/>
      <c r="AU64" s="1253"/>
      <c r="AV64" s="1253"/>
      <c r="AW64" s="1253"/>
      <c r="AX64" s="1253"/>
      <c r="AY64" s="1253"/>
      <c r="AZ64" s="1253"/>
      <c r="BA64" s="1253"/>
      <c r="BB64" s="1253"/>
      <c r="BC64" s="1253"/>
      <c r="BD64" s="1253"/>
      <c r="BE64" s="1253"/>
      <c r="BF64" s="1253"/>
      <c r="BG64" s="1253"/>
      <c r="BH64" s="1253"/>
      <c r="BI64" s="1253"/>
      <c r="BJ64" s="1253"/>
      <c r="BK64" s="1253"/>
      <c r="BL64" s="1253"/>
      <c r="BM64" s="1253"/>
      <c r="BN64" s="1253"/>
      <c r="BO64" s="1253"/>
      <c r="BP64" s="1253"/>
      <c r="BQ64" s="1253"/>
      <c r="BR64" s="1253"/>
      <c r="BS64" s="1253"/>
      <c r="BT64" s="1253"/>
      <c r="BU64" s="1253"/>
      <c r="BV64" s="1253"/>
      <c r="BW64" s="1253"/>
      <c r="BX64" s="1253"/>
      <c r="BY64" s="1253"/>
      <c r="BZ64" s="1253"/>
      <c r="CA64" s="1253"/>
      <c r="CB64" s="1253"/>
      <c r="CC64" s="1253"/>
      <c r="CD64" s="1253"/>
      <c r="CE64" s="1253"/>
      <c r="CF64" s="1253"/>
      <c r="CG64" s="1253"/>
      <c r="CH64" s="1253"/>
      <c r="CI64" s="1253"/>
      <c r="CJ64" s="1253"/>
      <c r="CK64" s="1253"/>
      <c r="CL64" s="1253"/>
      <c r="CM64" s="1253"/>
      <c r="CN64" s="1253"/>
      <c r="CO64" s="1253"/>
      <c r="CP64" s="1253"/>
      <c r="CQ64" s="1253"/>
      <c r="CR64" s="1253"/>
      <c r="CS64" s="1253"/>
      <c r="CT64" s="1253"/>
      <c r="CU64" s="1253"/>
      <c r="CV64" s="1253"/>
      <c r="CW64" s="1253"/>
      <c r="CX64" s="1253"/>
      <c r="CY64" s="1253"/>
      <c r="CZ64" s="1253"/>
      <c r="DA64" s="1253"/>
      <c r="DB64" s="1253"/>
      <c r="DC64" s="1253"/>
      <c r="DD64" s="1253"/>
      <c r="DE64" s="1253"/>
      <c r="DF64" s="1253"/>
      <c r="DG64" s="1253"/>
      <c r="DH64" s="1253"/>
      <c r="DI64" s="1253"/>
      <c r="DJ64" s="1253"/>
      <c r="DK64" s="281"/>
      <c r="DL64" s="1253"/>
      <c r="DM64" s="1253"/>
      <c r="DN64" s="1253"/>
      <c r="DO64" s="1252"/>
      <c r="DP64" s="1253"/>
      <c r="DQ64" s="1253"/>
      <c r="DR64" s="1253"/>
      <c r="DS64" s="1253"/>
      <c r="DT64" s="1252"/>
      <c r="DU64" s="1253">
        <f>DT67</f>
        <v>0</v>
      </c>
      <c r="DV64" s="1253">
        <f>DU67</f>
        <v>0</v>
      </c>
      <c r="DW64" s="1253">
        <f>DV67</f>
        <v>0</v>
      </c>
      <c r="DX64" s="1253">
        <f>DW67</f>
        <v>15</v>
      </c>
      <c r="DY64" s="1252">
        <f>+DT67</f>
        <v>0</v>
      </c>
      <c r="DZ64" s="1253">
        <f>DY67</f>
        <v>69</v>
      </c>
      <c r="EA64" s="1253">
        <f>DZ67</f>
        <v>110</v>
      </c>
      <c r="EB64" s="1253">
        <f>EA67</f>
        <v>144</v>
      </c>
      <c r="EC64" s="1253">
        <f>EB67</f>
        <v>162</v>
      </c>
      <c r="ED64" s="1252">
        <f>+DY67</f>
        <v>69</v>
      </c>
      <c r="EE64" s="1253">
        <f>ED67</f>
        <v>169</v>
      </c>
      <c r="EF64" s="1253">
        <f>EE67</f>
        <v>174</v>
      </c>
      <c r="EG64" s="1253">
        <f>EF67</f>
        <v>180</v>
      </c>
      <c r="EH64" s="1253">
        <f>EG67</f>
        <v>181</v>
      </c>
      <c r="EI64" s="1252">
        <f>+ED67</f>
        <v>169</v>
      </c>
      <c r="EJ64" s="1253">
        <f>EI67</f>
        <v>186</v>
      </c>
      <c r="EK64" s="1253">
        <f>EJ67</f>
        <v>198</v>
      </c>
      <c r="EL64" s="1253">
        <f>EK67</f>
        <v>231</v>
      </c>
      <c r="EM64" s="1253">
        <f>EL67</f>
        <v>236</v>
      </c>
      <c r="EN64" s="1252">
        <f>+EI67</f>
        <v>186</v>
      </c>
      <c r="EO64" s="1253">
        <f>EN67</f>
        <v>239.99999999999997</v>
      </c>
      <c r="EP64" s="1253">
        <f>EO67</f>
        <v>248</v>
      </c>
      <c r="EQ64" s="1253">
        <f>EP67</f>
        <v>264</v>
      </c>
      <c r="ER64" s="1253">
        <f>EQ67</f>
        <v>300.85639038396118</v>
      </c>
      <c r="ES64" s="1252">
        <f>+EN67</f>
        <v>239.99999999999997</v>
      </c>
      <c r="ET64" s="1253">
        <f t="shared" ref="ET64:EZ64" si="66">ES67</f>
        <v>339.38446178405417</v>
      </c>
      <c r="EU64" s="1253">
        <f t="shared" si="66"/>
        <v>455.0785191786307</v>
      </c>
      <c r="EV64" s="1253">
        <f t="shared" si="66"/>
        <v>569.15387019015566</v>
      </c>
      <c r="EW64" s="1253">
        <f t="shared" si="66"/>
        <v>682.22640079769621</v>
      </c>
      <c r="EX64" s="1253">
        <f t="shared" si="66"/>
        <v>794.86277876200097</v>
      </c>
      <c r="EY64" s="1253">
        <f t="shared" si="66"/>
        <v>894.8430781742328</v>
      </c>
      <c r="EZ64" s="1253">
        <f t="shared" si="66"/>
        <v>983.98977434589028</v>
      </c>
      <c r="FA64" s="1253"/>
      <c r="FB64" s="1253"/>
      <c r="FC64" s="1253"/>
    </row>
    <row r="65" spans="1:159" ht="12" customHeight="1">
      <c r="A65" s="1591" t="s">
        <v>2701</v>
      </c>
      <c r="B65" s="1253"/>
      <c r="C65" s="1253"/>
      <c r="D65" s="1253"/>
      <c r="E65" s="1253"/>
      <c r="F65" s="1253"/>
      <c r="G65" s="1253"/>
      <c r="H65" s="1253"/>
      <c r="I65" s="1253"/>
      <c r="J65" s="1253"/>
      <c r="K65" s="1253"/>
      <c r="L65" s="1253"/>
      <c r="M65" s="1253"/>
      <c r="N65" s="1253"/>
      <c r="O65" s="1253"/>
      <c r="P65" s="1253"/>
      <c r="Q65" s="1253"/>
      <c r="R65" s="1253"/>
      <c r="S65" s="1253"/>
      <c r="T65" s="1253"/>
      <c r="U65" s="1253"/>
      <c r="V65" s="1253"/>
      <c r="W65" s="1253"/>
      <c r="X65" s="1253"/>
      <c r="Y65" s="1253"/>
      <c r="Z65" s="1253"/>
      <c r="AA65" s="1253"/>
      <c r="AB65" s="1253"/>
      <c r="AC65" s="1253"/>
      <c r="AD65" s="1253"/>
      <c r="AE65" s="1253"/>
      <c r="AF65" s="1253"/>
      <c r="AG65" s="1253"/>
      <c r="AH65" s="1253"/>
      <c r="AI65" s="1253"/>
      <c r="AJ65" s="1253"/>
      <c r="AK65" s="1253"/>
      <c r="AL65" s="1253"/>
      <c r="AM65" s="1253"/>
      <c r="AN65" s="1253"/>
      <c r="AO65" s="1253"/>
      <c r="AP65" s="1253"/>
      <c r="AQ65" s="1253"/>
      <c r="AR65" s="1253"/>
      <c r="AS65" s="1253"/>
      <c r="AT65" s="1253"/>
      <c r="AU65" s="1253"/>
      <c r="AV65" s="1253"/>
      <c r="AW65" s="1253"/>
      <c r="AX65" s="1253"/>
      <c r="AY65" s="1253"/>
      <c r="AZ65" s="1253"/>
      <c r="BA65" s="1253"/>
      <c r="BB65" s="1253"/>
      <c r="BC65" s="1253"/>
      <c r="BD65" s="1253"/>
      <c r="BE65" s="1253"/>
      <c r="BF65" s="1253"/>
      <c r="BG65" s="1253"/>
      <c r="BH65" s="1253"/>
      <c r="BI65" s="1253"/>
      <c r="BJ65" s="1253"/>
      <c r="BK65" s="1253"/>
      <c r="BL65" s="1253"/>
      <c r="BM65" s="1253"/>
      <c r="BN65" s="1253"/>
      <c r="BO65" s="1253"/>
      <c r="BP65" s="1253"/>
      <c r="BQ65" s="1253"/>
      <c r="BR65" s="1253"/>
      <c r="BS65" s="1253"/>
      <c r="BT65" s="1253"/>
      <c r="BU65" s="1253"/>
      <c r="BV65" s="1253"/>
      <c r="BW65" s="1253"/>
      <c r="BX65" s="1253"/>
      <c r="BY65" s="1253"/>
      <c r="BZ65" s="1253"/>
      <c r="CA65" s="1253"/>
      <c r="CB65" s="1253"/>
      <c r="CC65" s="1253"/>
      <c r="CD65" s="1253"/>
      <c r="CE65" s="1253"/>
      <c r="CF65" s="1253"/>
      <c r="CG65" s="1253"/>
      <c r="CH65" s="1253"/>
      <c r="CI65" s="1253"/>
      <c r="CJ65" s="1253"/>
      <c r="CK65" s="1253"/>
      <c r="CL65" s="1253"/>
      <c r="CM65" s="1253"/>
      <c r="CN65" s="1253"/>
      <c r="CO65" s="1253"/>
      <c r="CP65" s="1253"/>
      <c r="CQ65" s="1253"/>
      <c r="CR65" s="1253"/>
      <c r="CS65" s="1253"/>
      <c r="CT65" s="1253"/>
      <c r="CU65" s="1253"/>
      <c r="CV65" s="1253"/>
      <c r="CW65" s="1253"/>
      <c r="CX65" s="1253"/>
      <c r="CY65" s="1253"/>
      <c r="CZ65" s="1253"/>
      <c r="DA65" s="1253"/>
      <c r="DB65" s="1253"/>
      <c r="DC65" s="1253"/>
      <c r="DD65" s="1253"/>
      <c r="DE65" s="1253"/>
      <c r="DF65" s="1253"/>
      <c r="DG65" s="1253"/>
      <c r="DH65" s="1253"/>
      <c r="DI65" s="1253"/>
      <c r="DJ65" s="1253"/>
      <c r="DK65" s="1253"/>
      <c r="DL65" s="1253"/>
      <c r="DM65" s="1253"/>
      <c r="DN65" s="1253"/>
      <c r="DO65" s="1252"/>
      <c r="DP65" s="1253"/>
      <c r="DQ65" s="1253"/>
      <c r="DR65" s="1253"/>
      <c r="DS65" s="1253"/>
      <c r="DT65" s="1252"/>
      <c r="DU65" s="1253">
        <f>+DU67-DU66-DU64</f>
        <v>0</v>
      </c>
      <c r="DV65" s="1253">
        <f>+DV67-DV66-DV64</f>
        <v>0</v>
      </c>
      <c r="DW65" s="1253">
        <f>+DW67-DW66-DW64</f>
        <v>15</v>
      </c>
      <c r="DX65" s="1253">
        <f>+DX67-DX66-DX64</f>
        <v>54.674999999999997</v>
      </c>
      <c r="DY65" s="1252">
        <f>+SUM(DU65:DX65)</f>
        <v>69.674999999999997</v>
      </c>
      <c r="DZ65" s="1253">
        <f>+DZ67-DZ66-DZ64</f>
        <v>44.105000000000004</v>
      </c>
      <c r="EA65" s="1253">
        <f>+EA67-EA66-EA64</f>
        <v>38.949999999999989</v>
      </c>
      <c r="EB65" s="1253">
        <f>+EB67-EB66-EB64</f>
        <v>24.47999999999999</v>
      </c>
      <c r="EC65" s="1253">
        <f>+EC67-EC66-EC64</f>
        <v>14.289999999999992</v>
      </c>
      <c r="ED65" s="1252">
        <f>+SUM(DZ65:EC65)</f>
        <v>121.82499999999997</v>
      </c>
      <c r="EE65" s="1253">
        <f>+EE67-EE66-EE64</f>
        <v>12.60499999999999</v>
      </c>
      <c r="EF65" s="1253">
        <f>+EF67-EF66-EF64</f>
        <v>13.307999999999993</v>
      </c>
      <c r="EG65" s="1253">
        <f>+EG67-EG66-EG64</f>
        <v>8.0200000000000102</v>
      </c>
      <c r="EH65" s="1253">
        <f>+EH67-EH66-EH64</f>
        <v>11.515999999999991</v>
      </c>
      <c r="EI65" s="1252">
        <f>+SUM(EE65:EH65)</f>
        <v>45.448999999999984</v>
      </c>
      <c r="EJ65" s="1253">
        <f>+EJ67-EJ66-EJ64</f>
        <v>18.695999999999998</v>
      </c>
      <c r="EK65" s="1253">
        <f>+EK67-EK66-EK64</f>
        <v>40.127999999999986</v>
      </c>
      <c r="EL65" s="1253">
        <f>+EL67-EL66-EL64</f>
        <v>13.316000000000003</v>
      </c>
      <c r="EM65" s="1253">
        <f>+EM67-EM66-EM64</f>
        <v>12.496000000000009</v>
      </c>
      <c r="EN65" s="1252">
        <f>+SUM(EJ65:EM65)</f>
        <v>84.635999999999996</v>
      </c>
      <c r="EO65" s="1253">
        <f>+EO67-EO66-EO64</f>
        <v>16.640000000000015</v>
      </c>
      <c r="EP65" s="1253">
        <f>+EP67-EP66-EP64</f>
        <v>24.927999999999997</v>
      </c>
      <c r="EQ65" s="1253">
        <f>EQ59*EQ71</f>
        <v>46.360390383961189</v>
      </c>
      <c r="ER65" s="1253">
        <f>ER59*ER71</f>
        <v>49.358901453915593</v>
      </c>
      <c r="ES65" s="1252">
        <f>+SUM(EO65:ER65)</f>
        <v>137.28729183787681</v>
      </c>
      <c r="ET65" s="1253">
        <f t="shared" ref="ET65:EZ65" si="67">ET59*ET71</f>
        <v>164.56541989148036</v>
      </c>
      <c r="EU65" s="1253">
        <f t="shared" si="67"/>
        <v>179.60665777324772</v>
      </c>
      <c r="EV65" s="1253">
        <f t="shared" si="67"/>
        <v>195.03068791492299</v>
      </c>
      <c r="EW65" s="1253">
        <f t="shared" si="67"/>
        <v>210.87697967917305</v>
      </c>
      <c r="EX65" s="1253">
        <f t="shared" si="67"/>
        <v>214.44053955396004</v>
      </c>
      <c r="EY65" s="1253">
        <f t="shared" si="67"/>
        <v>218.00409942874697</v>
      </c>
      <c r="EZ65" s="1253">
        <f t="shared" si="67"/>
        <v>221.56765930353396</v>
      </c>
      <c r="FA65" s="1253"/>
      <c r="FB65" s="1253"/>
      <c r="FC65" s="1253"/>
    </row>
    <row r="66" spans="1:159" ht="12" customHeight="1">
      <c r="A66" s="1591" t="s">
        <v>2702</v>
      </c>
      <c r="B66" s="1253"/>
      <c r="C66" s="1253"/>
      <c r="D66" s="1253"/>
      <c r="E66" s="1253"/>
      <c r="F66" s="1253"/>
      <c r="G66" s="1253"/>
      <c r="H66" s="1253"/>
      <c r="I66" s="1253"/>
      <c r="J66" s="1253"/>
      <c r="K66" s="1253"/>
      <c r="L66" s="1253"/>
      <c r="M66" s="1253"/>
      <c r="N66" s="1253"/>
      <c r="O66" s="1253"/>
      <c r="P66" s="1253"/>
      <c r="Q66" s="1253"/>
      <c r="R66" s="1253"/>
      <c r="S66" s="1253"/>
      <c r="T66" s="1253"/>
      <c r="U66" s="1253"/>
      <c r="V66" s="1253"/>
      <c r="W66" s="1253"/>
      <c r="X66" s="1253"/>
      <c r="Y66" s="1253"/>
      <c r="Z66" s="1253"/>
      <c r="AA66" s="1253"/>
      <c r="AB66" s="1253"/>
      <c r="AC66" s="1253"/>
      <c r="AD66" s="1253"/>
      <c r="AE66" s="1253"/>
      <c r="AF66" s="1253"/>
      <c r="AG66" s="1253"/>
      <c r="AH66" s="1253"/>
      <c r="AI66" s="1253"/>
      <c r="AJ66" s="1253"/>
      <c r="AK66" s="1253"/>
      <c r="AL66" s="1253"/>
      <c r="AM66" s="1253"/>
      <c r="AN66" s="1253"/>
      <c r="AO66" s="1253"/>
      <c r="AP66" s="1253"/>
      <c r="AQ66" s="1253"/>
      <c r="AR66" s="1253"/>
      <c r="AS66" s="1253"/>
      <c r="AT66" s="1253"/>
      <c r="AU66" s="1253"/>
      <c r="AV66" s="1253"/>
      <c r="AW66" s="1253"/>
      <c r="AX66" s="1253"/>
      <c r="AY66" s="1253"/>
      <c r="AZ66" s="1253"/>
      <c r="BA66" s="1253"/>
      <c r="BB66" s="1253"/>
      <c r="BC66" s="1253"/>
      <c r="BD66" s="1253"/>
      <c r="BE66" s="1253"/>
      <c r="BF66" s="1253"/>
      <c r="BG66" s="1253"/>
      <c r="BH66" s="1253"/>
      <c r="BI66" s="1253"/>
      <c r="BJ66" s="1253"/>
      <c r="BK66" s="1253"/>
      <c r="BL66" s="1253"/>
      <c r="BM66" s="1253"/>
      <c r="BN66" s="1253"/>
      <c r="BO66" s="1253"/>
      <c r="BP66" s="1253"/>
      <c r="BQ66" s="1253"/>
      <c r="BR66" s="1253"/>
      <c r="BS66" s="1253"/>
      <c r="BT66" s="1253"/>
      <c r="BU66" s="1253"/>
      <c r="BV66" s="1253"/>
      <c r="BW66" s="1253"/>
      <c r="BX66" s="1253"/>
      <c r="BY66" s="1253"/>
      <c r="BZ66" s="1253"/>
      <c r="CA66" s="1253"/>
      <c r="CB66" s="1253"/>
      <c r="CC66" s="1253"/>
      <c r="CD66" s="1253"/>
      <c r="CE66" s="1253"/>
      <c r="CF66" s="1253"/>
      <c r="CG66" s="1253"/>
      <c r="CH66" s="1253"/>
      <c r="CI66" s="1253"/>
      <c r="CJ66" s="1253"/>
      <c r="CK66" s="1253"/>
      <c r="CL66" s="1253"/>
      <c r="CM66" s="1253"/>
      <c r="CN66" s="1253"/>
      <c r="CO66" s="1253"/>
      <c r="CP66" s="1253"/>
      <c r="CQ66" s="1253"/>
      <c r="CR66" s="1253"/>
      <c r="CS66" s="1253"/>
      <c r="CT66" s="1253"/>
      <c r="CU66" s="1253"/>
      <c r="CV66" s="1253"/>
      <c r="CW66" s="1253"/>
      <c r="CX66" s="1253"/>
      <c r="CY66" s="1253"/>
      <c r="CZ66" s="1253"/>
      <c r="DA66" s="1253"/>
      <c r="DB66" s="1253"/>
      <c r="DC66" s="1253"/>
      <c r="DD66" s="1253"/>
      <c r="DE66" s="1253"/>
      <c r="DF66" s="1253"/>
      <c r="DG66" s="1253"/>
      <c r="DH66" s="1253"/>
      <c r="DI66" s="1253"/>
      <c r="DJ66" s="1253"/>
      <c r="DK66" s="1253"/>
      <c r="DL66" s="1253"/>
      <c r="DM66" s="1253"/>
      <c r="DN66" s="1253"/>
      <c r="DO66" s="1252"/>
      <c r="DP66" s="1253"/>
      <c r="DQ66" s="1253"/>
      <c r="DR66" s="1253"/>
      <c r="DS66" s="1253"/>
      <c r="DT66" s="1252"/>
      <c r="DU66" s="1253">
        <f>DU64*-DU69*3</f>
        <v>0</v>
      </c>
      <c r="DV66" s="1253">
        <f>DV64*-DV69*3</f>
        <v>0</v>
      </c>
      <c r="DW66" s="1253">
        <f>DW64*-DW69*3</f>
        <v>0</v>
      </c>
      <c r="DX66" s="1253">
        <f>DX64*-DX69*3</f>
        <v>-0.67499999999999993</v>
      </c>
      <c r="DY66" s="1252">
        <f>+SUM(DU66:DX66)</f>
        <v>-0.67499999999999993</v>
      </c>
      <c r="DZ66" s="1253">
        <f>DZ64*-DZ69*3</f>
        <v>-3.1049999999999995</v>
      </c>
      <c r="EA66" s="1253">
        <f>EA64*-EA69*3</f>
        <v>-4.9499999999999993</v>
      </c>
      <c r="EB66" s="1253">
        <f>EB64*-EB69*3</f>
        <v>-6.48</v>
      </c>
      <c r="EC66" s="1253">
        <f>EC64*-EC69*3</f>
        <v>-7.2899999999999991</v>
      </c>
      <c r="ED66" s="1252">
        <f>+SUM(DZ66:EC66)</f>
        <v>-21.824999999999999</v>
      </c>
      <c r="EE66" s="1253">
        <f>EE64*-EE69*3</f>
        <v>-7.6049999999999986</v>
      </c>
      <c r="EF66" s="1253">
        <f>EF64*-EF69*3</f>
        <v>-7.3079999999999998</v>
      </c>
      <c r="EG66" s="1253">
        <f>EG64*-EG69*3</f>
        <v>-7.02</v>
      </c>
      <c r="EH66" s="1253">
        <f>EH64*-EH69*3</f>
        <v>-6.516</v>
      </c>
      <c r="EI66" s="1252">
        <f>+SUM(EE66:EH66)</f>
        <v>-28.448999999999998</v>
      </c>
      <c r="EJ66" s="1253">
        <f>EJ64*-EJ69*3</f>
        <v>-6.6960000000000006</v>
      </c>
      <c r="EK66" s="1253">
        <f>EK64*-EK69*3</f>
        <v>-7.1280000000000001</v>
      </c>
      <c r="EL66" s="1253">
        <f>EL64*-EL69*3</f>
        <v>-8.3160000000000007</v>
      </c>
      <c r="EM66" s="1253">
        <f>EM64*-EM69*3</f>
        <v>-8.4959999999999987</v>
      </c>
      <c r="EN66" s="1252">
        <f>+SUM(EJ66:EM66)</f>
        <v>-30.635999999999999</v>
      </c>
      <c r="EO66" s="1253">
        <f>EO64*-EO69*3</f>
        <v>-8.64</v>
      </c>
      <c r="EP66" s="1253">
        <f>EP64*-EP69*3</f>
        <v>-8.9280000000000008</v>
      </c>
      <c r="EQ66" s="1253">
        <f>EQ64*-EQ69*3</f>
        <v>-9.5040000000000013</v>
      </c>
      <c r="ER66" s="1253">
        <f>ER64*-ER69*3</f>
        <v>-10.830830053822604</v>
      </c>
      <c r="ES66" s="1252">
        <f>+SUM(EO66:ER66)</f>
        <v>-37.902830053822605</v>
      </c>
      <c r="ET66" s="1253">
        <f t="shared" ref="ET66:EZ66" si="68">ET64*-ET69*12</f>
        <v>-48.871362496903799</v>
      </c>
      <c r="EU66" s="1253">
        <f t="shared" si="68"/>
        <v>-65.531306761722817</v>
      </c>
      <c r="EV66" s="1253">
        <f t="shared" si="68"/>
        <v>-81.958157307382407</v>
      </c>
      <c r="EW66" s="1253">
        <f t="shared" si="68"/>
        <v>-98.240601714868262</v>
      </c>
      <c r="EX66" s="1253">
        <f t="shared" si="68"/>
        <v>-114.46024014172815</v>
      </c>
      <c r="EY66" s="1253">
        <f t="shared" si="68"/>
        <v>-128.85740325708952</v>
      </c>
      <c r="EZ66" s="1253">
        <f t="shared" si="68"/>
        <v>-141.6945275058082</v>
      </c>
      <c r="FA66" s="1253"/>
      <c r="FB66" s="1253"/>
      <c r="FC66" s="1253"/>
    </row>
    <row r="67" spans="1:159" ht="12" customHeight="1" thickBot="1">
      <c r="A67" s="1592" t="s">
        <v>2550</v>
      </c>
      <c r="B67" s="1253"/>
      <c r="C67" s="1253"/>
      <c r="D67" s="1253"/>
      <c r="E67" s="1253"/>
      <c r="F67" s="1253"/>
      <c r="G67" s="1253"/>
      <c r="H67" s="1253"/>
      <c r="I67" s="1253"/>
      <c r="J67" s="1253"/>
      <c r="K67" s="1253"/>
      <c r="L67" s="1253"/>
      <c r="M67" s="1253"/>
      <c r="N67" s="1253"/>
      <c r="O67" s="1253"/>
      <c r="P67" s="1253"/>
      <c r="Q67" s="1253"/>
      <c r="R67" s="1253"/>
      <c r="S67" s="1253"/>
      <c r="T67" s="1253"/>
      <c r="U67" s="1253"/>
      <c r="V67" s="1253"/>
      <c r="W67" s="1253"/>
      <c r="X67" s="1253"/>
      <c r="Y67" s="1253"/>
      <c r="Z67" s="1253"/>
      <c r="AA67" s="1253"/>
      <c r="AB67" s="1253"/>
      <c r="AC67" s="1253"/>
      <c r="AD67" s="1253"/>
      <c r="AE67" s="1253"/>
      <c r="AF67" s="1253"/>
      <c r="AG67" s="1253"/>
      <c r="AH67" s="1253"/>
      <c r="AI67" s="1253"/>
      <c r="AJ67" s="1253"/>
      <c r="AK67" s="1253"/>
      <c r="AL67" s="1253"/>
      <c r="AM67" s="1253"/>
      <c r="AN67" s="1253"/>
      <c r="AO67" s="1253"/>
      <c r="AP67" s="1253"/>
      <c r="AQ67" s="1253"/>
      <c r="AR67" s="1253"/>
      <c r="AS67" s="1253"/>
      <c r="AT67" s="1253"/>
      <c r="AU67" s="1253"/>
      <c r="AV67" s="1253"/>
      <c r="AW67" s="1253"/>
      <c r="AX67" s="1253"/>
      <c r="AY67" s="1253"/>
      <c r="AZ67" s="1253"/>
      <c r="BA67" s="1253"/>
      <c r="BB67" s="1253"/>
      <c r="BC67" s="1253"/>
      <c r="BD67" s="1253"/>
      <c r="BE67" s="1253"/>
      <c r="BF67" s="1253"/>
      <c r="BG67" s="1253"/>
      <c r="BH67" s="1253"/>
      <c r="BI67" s="1253"/>
      <c r="BJ67" s="1253"/>
      <c r="BK67" s="1253"/>
      <c r="BL67" s="1253"/>
      <c r="BM67" s="1253"/>
      <c r="BN67" s="1253"/>
      <c r="BO67" s="1253"/>
      <c r="BP67" s="1253"/>
      <c r="BQ67" s="1253"/>
      <c r="BR67" s="1253"/>
      <c r="BS67" s="1253"/>
      <c r="BT67" s="1253"/>
      <c r="BU67" s="1253"/>
      <c r="BV67" s="1253"/>
      <c r="BW67" s="1253"/>
      <c r="BX67" s="1253"/>
      <c r="BY67" s="1253"/>
      <c r="BZ67" s="1253"/>
      <c r="CA67" s="1253"/>
      <c r="CB67" s="1253"/>
      <c r="CC67" s="1253"/>
      <c r="CD67" s="1253"/>
      <c r="CE67" s="1253"/>
      <c r="CF67" s="1253"/>
      <c r="CG67" s="1253"/>
      <c r="CH67" s="1253"/>
      <c r="CI67" s="1253"/>
      <c r="CJ67" s="1253"/>
      <c r="CK67" s="1253"/>
      <c r="CL67" s="1253"/>
      <c r="CM67" s="1253"/>
      <c r="CN67" s="1253"/>
      <c r="CO67" s="1253"/>
      <c r="CP67" s="1253"/>
      <c r="CQ67" s="1253"/>
      <c r="CR67" s="1253"/>
      <c r="CS67" s="1253"/>
      <c r="CT67" s="1253"/>
      <c r="CU67" s="1253"/>
      <c r="CV67" s="1253"/>
      <c r="CW67" s="1253"/>
      <c r="CX67" s="1253"/>
      <c r="CY67" s="1253"/>
      <c r="CZ67" s="1253"/>
      <c r="DA67" s="1253"/>
      <c r="DB67" s="1253"/>
      <c r="DC67" s="1253"/>
      <c r="DD67" s="1253"/>
      <c r="DE67" s="1253"/>
      <c r="DF67" s="1253"/>
      <c r="DG67" s="1253"/>
      <c r="DH67" s="1253"/>
      <c r="DI67" s="1253"/>
      <c r="DJ67" s="1253"/>
      <c r="DK67" s="1717"/>
      <c r="DL67" s="1717"/>
      <c r="DM67" s="1717"/>
      <c r="DN67" s="1717"/>
      <c r="DO67" s="1717"/>
      <c r="DP67" s="1717"/>
      <c r="DQ67" s="1717"/>
      <c r="DR67" s="1717"/>
      <c r="DS67" s="1717"/>
      <c r="DT67" s="1717"/>
      <c r="DU67" s="2296">
        <f>+Inputs!DU58</f>
        <v>0</v>
      </c>
      <c r="DV67" s="2296">
        <f>+Inputs!DV58</f>
        <v>0</v>
      </c>
      <c r="DW67" s="2296">
        <f>+Inputs!DW58</f>
        <v>15</v>
      </c>
      <c r="DX67" s="2296">
        <f>+Inputs!DX58</f>
        <v>69</v>
      </c>
      <c r="DY67" s="1717">
        <f>SUM(DY64:DY66)</f>
        <v>69</v>
      </c>
      <c r="DZ67" s="2296">
        <f>+Inputs!DZ58</f>
        <v>110</v>
      </c>
      <c r="EA67" s="2296">
        <f>+Inputs!EA58</f>
        <v>144</v>
      </c>
      <c r="EB67" s="2296">
        <f>+Inputs!EB58</f>
        <v>162</v>
      </c>
      <c r="EC67" s="2296">
        <f>+Inputs!EC58</f>
        <v>169</v>
      </c>
      <c r="ED67" s="1717">
        <f>SUM(ED64:ED66)</f>
        <v>169</v>
      </c>
      <c r="EE67" s="2296">
        <f>+Inputs!EE58</f>
        <v>174</v>
      </c>
      <c r="EF67" s="2296">
        <f>+Inputs!EF58</f>
        <v>180</v>
      </c>
      <c r="EG67" s="2296">
        <f>+Inputs!EG58</f>
        <v>181</v>
      </c>
      <c r="EH67" s="2296">
        <f>+Inputs!EH58</f>
        <v>186</v>
      </c>
      <c r="EI67" s="1717">
        <f>SUM(EI64:EI66)</f>
        <v>186</v>
      </c>
      <c r="EJ67" s="2296">
        <f>+Inputs!EJ58</f>
        <v>198</v>
      </c>
      <c r="EK67" s="2296">
        <f>+Inputs!EK58</f>
        <v>231</v>
      </c>
      <c r="EL67" s="2296">
        <f>+Inputs!EL58</f>
        <v>236</v>
      </c>
      <c r="EM67" s="2296">
        <f>+Inputs!EM58</f>
        <v>240</v>
      </c>
      <c r="EN67" s="1717">
        <f t="shared" ref="EN67:EW67" si="69">SUM(EN64:EN66)</f>
        <v>239.99999999999997</v>
      </c>
      <c r="EO67" s="2296">
        <f>+Inputs!EO58</f>
        <v>248</v>
      </c>
      <c r="EP67" s="2296">
        <f>+Inputs!EP58</f>
        <v>264</v>
      </c>
      <c r="EQ67" s="1717">
        <f>SUM(EQ64:EQ66)</f>
        <v>300.85639038396118</v>
      </c>
      <c r="ER67" s="1717">
        <f>SUM(ER64:ER66)</f>
        <v>339.38446178405417</v>
      </c>
      <c r="ES67" s="1717">
        <f>SUM(ES64:ES66)</f>
        <v>339.38446178405417</v>
      </c>
      <c r="ET67" s="1717">
        <f t="shared" si="69"/>
        <v>455.0785191786307</v>
      </c>
      <c r="EU67" s="1717">
        <f t="shared" si="69"/>
        <v>569.15387019015566</v>
      </c>
      <c r="EV67" s="1717">
        <f t="shared" si="69"/>
        <v>682.22640079769621</v>
      </c>
      <c r="EW67" s="1717">
        <f t="shared" si="69"/>
        <v>794.86277876200097</v>
      </c>
      <c r="EX67" s="1717">
        <f>SUM(EX64:EX66)</f>
        <v>894.8430781742328</v>
      </c>
      <c r="EY67" s="1717">
        <f>SUM(EY64:EY66)</f>
        <v>983.98977434589028</v>
      </c>
      <c r="EZ67" s="1717">
        <f>SUM(EZ64:EZ66)</f>
        <v>1063.8629061436159</v>
      </c>
      <c r="FA67" s="1907"/>
      <c r="FB67" s="1907">
        <f>+(EW67/EN67)^(0.2)-1</f>
        <v>0.27062145345706923</v>
      </c>
      <c r="FC67" s="1253"/>
    </row>
    <row r="68" spans="1:159" ht="12" customHeight="1" thickTop="1">
      <c r="A68" s="1718" t="s">
        <v>2703</v>
      </c>
      <c r="B68" s="1253"/>
      <c r="C68" s="1253"/>
      <c r="D68" s="1253"/>
      <c r="E68" s="1253"/>
      <c r="F68" s="1253"/>
      <c r="G68" s="1253"/>
      <c r="H68" s="1253"/>
      <c r="I68" s="1253"/>
      <c r="J68" s="1253"/>
      <c r="K68" s="1253"/>
      <c r="L68" s="1253"/>
      <c r="M68" s="1253"/>
      <c r="N68" s="1253"/>
      <c r="O68" s="1253"/>
      <c r="P68" s="1253"/>
      <c r="Q68" s="1253"/>
      <c r="R68" s="1253"/>
      <c r="S68" s="1253"/>
      <c r="T68" s="1253"/>
      <c r="U68" s="1253"/>
      <c r="V68" s="1253"/>
      <c r="W68" s="1253"/>
      <c r="X68" s="1253"/>
      <c r="Y68" s="1253"/>
      <c r="Z68" s="1253"/>
      <c r="AA68" s="1253"/>
      <c r="AB68" s="1253"/>
      <c r="AC68" s="1253"/>
      <c r="AD68" s="1253"/>
      <c r="AE68" s="1253"/>
      <c r="AF68" s="1253"/>
      <c r="AG68" s="1253"/>
      <c r="AH68" s="1253"/>
      <c r="AI68" s="1253"/>
      <c r="AJ68" s="1253"/>
      <c r="AK68" s="1253"/>
      <c r="AL68" s="1253"/>
      <c r="AM68" s="1253"/>
      <c r="AN68" s="1253"/>
      <c r="AO68" s="1253"/>
      <c r="AP68" s="1253"/>
      <c r="AQ68" s="1253"/>
      <c r="AR68" s="1253"/>
      <c r="AS68" s="1253"/>
      <c r="AT68" s="1253"/>
      <c r="AU68" s="1253"/>
      <c r="AV68" s="1253"/>
      <c r="AW68" s="1253"/>
      <c r="AX68" s="1253"/>
      <c r="AY68" s="1253"/>
      <c r="AZ68" s="1253"/>
      <c r="BA68" s="1253"/>
      <c r="BB68" s="1253"/>
      <c r="BC68" s="1253"/>
      <c r="BD68" s="1253"/>
      <c r="BE68" s="1253"/>
      <c r="BF68" s="1253"/>
      <c r="BG68" s="1253"/>
      <c r="BH68" s="1253"/>
      <c r="BI68" s="1253"/>
      <c r="BJ68" s="1253"/>
      <c r="BK68" s="1253"/>
      <c r="BL68" s="1253"/>
      <c r="BM68" s="1253"/>
      <c r="BN68" s="1253"/>
      <c r="BO68" s="1253"/>
      <c r="BP68" s="1253"/>
      <c r="BQ68" s="1253"/>
      <c r="BR68" s="1253"/>
      <c r="BS68" s="1253"/>
      <c r="BT68" s="1253"/>
      <c r="BU68" s="1253"/>
      <c r="BV68" s="1253"/>
      <c r="BW68" s="1253"/>
      <c r="BX68" s="1253"/>
      <c r="BY68" s="1253"/>
      <c r="BZ68" s="1253"/>
      <c r="CA68" s="1253"/>
      <c r="CB68" s="1253"/>
      <c r="CC68" s="1253"/>
      <c r="CD68" s="1253"/>
      <c r="CE68" s="1253"/>
      <c r="CF68" s="1253"/>
      <c r="CG68" s="1253"/>
      <c r="CH68" s="1253"/>
      <c r="CI68" s="1253"/>
      <c r="CJ68" s="1253"/>
      <c r="CK68" s="1253"/>
      <c r="CL68" s="1253"/>
      <c r="CM68" s="1253"/>
      <c r="CN68" s="1253"/>
      <c r="CO68" s="1253"/>
      <c r="CP68" s="1253"/>
      <c r="CQ68" s="1253"/>
      <c r="CR68" s="1253"/>
      <c r="CS68" s="1253"/>
      <c r="CT68" s="1253"/>
      <c r="CU68" s="1253"/>
      <c r="CV68" s="1253"/>
      <c r="CW68" s="1253"/>
      <c r="CX68" s="1253"/>
      <c r="CY68" s="1253"/>
      <c r="CZ68" s="1253"/>
      <c r="DA68" s="1253"/>
      <c r="DB68" s="1253"/>
      <c r="DC68" s="1253"/>
      <c r="DD68" s="1253"/>
      <c r="DE68" s="1253"/>
      <c r="DF68" s="1253"/>
      <c r="DG68" s="1253"/>
      <c r="DH68" s="1253"/>
      <c r="DI68" s="1253"/>
      <c r="DJ68" s="1253"/>
      <c r="DK68" s="1718"/>
      <c r="DL68" s="1718"/>
      <c r="DM68" s="1718"/>
      <c r="DN68" s="1718"/>
      <c r="DO68" s="1722"/>
      <c r="DP68" s="1718"/>
      <c r="DQ68" s="1718"/>
      <c r="DR68" s="1718"/>
      <c r="DS68" s="1718"/>
      <c r="DT68" s="1722"/>
      <c r="DU68" s="1718">
        <f>DU67-DU64</f>
        <v>0</v>
      </c>
      <c r="DV68" s="1718">
        <f>DV67-DV64</f>
        <v>0</v>
      </c>
      <c r="DW68" s="1718">
        <f>DW67-DW64</f>
        <v>15</v>
      </c>
      <c r="DX68" s="1718">
        <f>DX67-DX64</f>
        <v>54</v>
      </c>
      <c r="DY68" s="1722">
        <f>+SUM(DU68:DX68)</f>
        <v>69</v>
      </c>
      <c r="DZ68" s="1718">
        <f>DZ67-DZ64</f>
        <v>41</v>
      </c>
      <c r="EA68" s="1718">
        <f>EA67-EA64</f>
        <v>34</v>
      </c>
      <c r="EB68" s="1718">
        <f>EB67-EB64</f>
        <v>18</v>
      </c>
      <c r="EC68" s="1718">
        <f>EC67-EC64</f>
        <v>7</v>
      </c>
      <c r="ED68" s="1722">
        <f>+SUM(DZ68:EC68)</f>
        <v>100</v>
      </c>
      <c r="EE68" s="1718">
        <f>EE67-EE64</f>
        <v>5</v>
      </c>
      <c r="EF68" s="1299">
        <f>EF67-EF64</f>
        <v>6</v>
      </c>
      <c r="EG68" s="1299">
        <f>EG67-EG64</f>
        <v>1</v>
      </c>
      <c r="EH68" s="1299">
        <f>EH67-EH64</f>
        <v>5</v>
      </c>
      <c r="EI68" s="1722">
        <f>+SUM(EE68:EH68)</f>
        <v>17</v>
      </c>
      <c r="EJ68" s="1718">
        <f>EJ67-EJ64</f>
        <v>12</v>
      </c>
      <c r="EK68" s="1718">
        <f>EK67-EK64</f>
        <v>33</v>
      </c>
      <c r="EL68" s="1299">
        <f>EL67-EL64</f>
        <v>5</v>
      </c>
      <c r="EM68" s="1299">
        <f>EM67-EM64</f>
        <v>4</v>
      </c>
      <c r="EN68" s="1722">
        <f>+SUM(EJ68:EM68)</f>
        <v>54</v>
      </c>
      <c r="EO68" s="1299">
        <f>EO67-EO64</f>
        <v>8.0000000000000284</v>
      </c>
      <c r="EP68" s="1299">
        <f>EP67-EP64</f>
        <v>16</v>
      </c>
      <c r="EQ68" s="1299">
        <f>EQ67-EQ64</f>
        <v>36.856390383961184</v>
      </c>
      <c r="ER68" s="1299">
        <f>ER67-ER64</f>
        <v>38.528071400092983</v>
      </c>
      <c r="ES68" s="1722">
        <f>+SUM(EO68:ER68)</f>
        <v>99.384461784054196</v>
      </c>
      <c r="ET68" s="1718">
        <f t="shared" ref="ET68:EZ68" si="70">ET67-ET64</f>
        <v>115.69405739457653</v>
      </c>
      <c r="EU68" s="1718">
        <f t="shared" si="70"/>
        <v>114.07535101152496</v>
      </c>
      <c r="EV68" s="1718">
        <f t="shared" si="70"/>
        <v>113.07253060754056</v>
      </c>
      <c r="EW68" s="1718">
        <f t="shared" si="70"/>
        <v>112.63637796430476</v>
      </c>
      <c r="EX68" s="1718">
        <f t="shared" si="70"/>
        <v>99.98029941223183</v>
      </c>
      <c r="EY68" s="1718">
        <f t="shared" si="70"/>
        <v>89.146696171657482</v>
      </c>
      <c r="EZ68" s="1718">
        <f t="shared" si="70"/>
        <v>79.873131797725591</v>
      </c>
      <c r="FA68" s="1479"/>
      <c r="FB68" s="1253"/>
      <c r="FC68" s="1253"/>
    </row>
    <row r="69" spans="1:159" ht="12" customHeight="1">
      <c r="A69" s="1718" t="s">
        <v>5553</v>
      </c>
      <c r="B69" s="1253"/>
      <c r="C69" s="1253"/>
      <c r="D69" s="1253"/>
      <c r="E69" s="1253"/>
      <c r="F69" s="1253"/>
      <c r="G69" s="1253"/>
      <c r="H69" s="1253"/>
      <c r="I69" s="1253"/>
      <c r="J69" s="1253"/>
      <c r="K69" s="1253"/>
      <c r="L69" s="1253"/>
      <c r="M69" s="1253"/>
      <c r="N69" s="1253"/>
      <c r="O69" s="1253"/>
      <c r="P69" s="1253"/>
      <c r="Q69" s="1253"/>
      <c r="R69" s="1253"/>
      <c r="S69" s="1253"/>
      <c r="T69" s="1253"/>
      <c r="U69" s="1253"/>
      <c r="V69" s="1253"/>
      <c r="W69" s="1253"/>
      <c r="X69" s="1253"/>
      <c r="Y69" s="1253"/>
      <c r="Z69" s="1253"/>
      <c r="AA69" s="1253"/>
      <c r="AB69" s="1253"/>
      <c r="AC69" s="1253"/>
      <c r="AD69" s="1253"/>
      <c r="AE69" s="1253"/>
      <c r="AF69" s="1253"/>
      <c r="AG69" s="1253"/>
      <c r="AH69" s="1253"/>
      <c r="AI69" s="1253"/>
      <c r="AJ69" s="1253"/>
      <c r="AK69" s="1253"/>
      <c r="AL69" s="1253"/>
      <c r="AM69" s="1253"/>
      <c r="AN69" s="1253"/>
      <c r="AO69" s="1253"/>
      <c r="AP69" s="1253"/>
      <c r="AQ69" s="1253"/>
      <c r="AR69" s="1253"/>
      <c r="AS69" s="1253"/>
      <c r="AT69" s="1253"/>
      <c r="AU69" s="1253"/>
      <c r="AV69" s="1253"/>
      <c r="AW69" s="1253"/>
      <c r="AX69" s="1253"/>
      <c r="AY69" s="1253"/>
      <c r="AZ69" s="1253"/>
      <c r="BA69" s="1253"/>
      <c r="BB69" s="1253"/>
      <c r="BC69" s="1253"/>
      <c r="BD69" s="1253"/>
      <c r="BE69" s="1253"/>
      <c r="BF69" s="1253"/>
      <c r="BG69" s="1253"/>
      <c r="BH69" s="1253"/>
      <c r="BI69" s="1253"/>
      <c r="BJ69" s="1253"/>
      <c r="BK69" s="1253"/>
      <c r="BL69" s="1253"/>
      <c r="BM69" s="1253"/>
      <c r="BN69" s="1253"/>
      <c r="BO69" s="1253"/>
      <c r="BP69" s="1253"/>
      <c r="BQ69" s="1253"/>
      <c r="BR69" s="1253"/>
      <c r="BS69" s="1253"/>
      <c r="BT69" s="1253"/>
      <c r="BU69" s="1253"/>
      <c r="BV69" s="1253"/>
      <c r="BW69" s="1253"/>
      <c r="BX69" s="1253"/>
      <c r="BY69" s="1253"/>
      <c r="BZ69" s="1253"/>
      <c r="CA69" s="1253"/>
      <c r="CB69" s="1253"/>
      <c r="CC69" s="1253"/>
      <c r="CD69" s="1253"/>
      <c r="CE69" s="1253"/>
      <c r="CF69" s="1253"/>
      <c r="CG69" s="1253"/>
      <c r="CH69" s="1253"/>
      <c r="CI69" s="1253"/>
      <c r="CJ69" s="1253"/>
      <c r="CK69" s="1253"/>
      <c r="CL69" s="1253"/>
      <c r="CM69" s="1253"/>
      <c r="CN69" s="1253"/>
      <c r="CO69" s="1253"/>
      <c r="CP69" s="1253"/>
      <c r="CQ69" s="1253"/>
      <c r="CR69" s="1253"/>
      <c r="CS69" s="1253"/>
      <c r="CT69" s="1253"/>
      <c r="CU69" s="1253"/>
      <c r="CV69" s="1253"/>
      <c r="CW69" s="1253"/>
      <c r="CX69" s="1253"/>
      <c r="CY69" s="1253"/>
      <c r="CZ69" s="1253"/>
      <c r="DA69" s="1253"/>
      <c r="DB69" s="1253"/>
      <c r="DC69" s="1253"/>
      <c r="DD69" s="1253"/>
      <c r="DE69" s="1253"/>
      <c r="DF69" s="1253"/>
      <c r="DG69" s="1253"/>
      <c r="DH69" s="1253"/>
      <c r="DI69" s="1253"/>
      <c r="DJ69" s="1253"/>
      <c r="DK69" s="1749"/>
      <c r="DL69" s="1749"/>
      <c r="DM69" s="1749"/>
      <c r="DN69" s="1749"/>
      <c r="DO69" s="1750"/>
      <c r="DP69" s="1749"/>
      <c r="DQ69" s="1749"/>
      <c r="DR69" s="1749"/>
      <c r="DS69" s="1749"/>
      <c r="DT69" s="1750"/>
      <c r="DU69" s="1749">
        <v>1.4999999999999999E-2</v>
      </c>
      <c r="DV69" s="1749">
        <f t="shared" ref="DV69:EE69" si="71">+DU69</f>
        <v>1.4999999999999999E-2</v>
      </c>
      <c r="DW69" s="1749">
        <f t="shared" si="71"/>
        <v>1.4999999999999999E-2</v>
      </c>
      <c r="DX69" s="1749">
        <f t="shared" si="71"/>
        <v>1.4999999999999999E-2</v>
      </c>
      <c r="DY69" s="1750">
        <f t="shared" si="71"/>
        <v>1.4999999999999999E-2</v>
      </c>
      <c r="DZ69" s="1749">
        <f t="shared" si="71"/>
        <v>1.4999999999999999E-2</v>
      </c>
      <c r="EA69" s="1749">
        <f t="shared" si="71"/>
        <v>1.4999999999999999E-2</v>
      </c>
      <c r="EB69" s="1749">
        <f t="shared" si="71"/>
        <v>1.4999999999999999E-2</v>
      </c>
      <c r="EC69" s="1749">
        <f t="shared" si="71"/>
        <v>1.4999999999999999E-2</v>
      </c>
      <c r="ED69" s="1750">
        <f>+EC69</f>
        <v>1.4999999999999999E-2</v>
      </c>
      <c r="EE69" s="1749">
        <f t="shared" si="71"/>
        <v>1.4999999999999999E-2</v>
      </c>
      <c r="EF69" s="1749">
        <v>1.4E-2</v>
      </c>
      <c r="EG69" s="1749">
        <v>1.2999999999999999E-2</v>
      </c>
      <c r="EH69" s="1749">
        <v>1.2E-2</v>
      </c>
      <c r="EI69" s="1750">
        <f>+EH69</f>
        <v>1.2E-2</v>
      </c>
      <c r="EJ69" s="1749">
        <v>1.2E-2</v>
      </c>
      <c r="EK69" s="1749">
        <v>1.2E-2</v>
      </c>
      <c r="EL69" s="1749">
        <v>1.2E-2</v>
      </c>
      <c r="EM69" s="1749">
        <v>1.2E-2</v>
      </c>
      <c r="EN69" s="1750">
        <f t="shared" ref="EN69:EW69" si="72">+EM69</f>
        <v>1.2E-2</v>
      </c>
      <c r="EO69" s="1749">
        <v>1.2E-2</v>
      </c>
      <c r="EP69" s="1749">
        <v>1.2E-2</v>
      </c>
      <c r="EQ69" s="1749">
        <v>1.2E-2</v>
      </c>
      <c r="ER69" s="1749">
        <v>1.2E-2</v>
      </c>
      <c r="ES69" s="1750">
        <f t="shared" si="72"/>
        <v>1.2E-2</v>
      </c>
      <c r="ET69" s="1749">
        <f t="shared" si="72"/>
        <v>1.2E-2</v>
      </c>
      <c r="EU69" s="1749">
        <f t="shared" si="72"/>
        <v>1.2E-2</v>
      </c>
      <c r="EV69" s="1749">
        <f t="shared" si="72"/>
        <v>1.2E-2</v>
      </c>
      <c r="EW69" s="1749">
        <f t="shared" si="72"/>
        <v>1.2E-2</v>
      </c>
      <c r="EX69" s="1749">
        <f>+EW69</f>
        <v>1.2E-2</v>
      </c>
      <c r="EY69" s="1749">
        <f>+EX69</f>
        <v>1.2E-2</v>
      </c>
      <c r="EZ69" s="1749">
        <f>+EY69</f>
        <v>1.2E-2</v>
      </c>
      <c r="FA69" s="1253"/>
      <c r="FB69" s="1253"/>
      <c r="FC69" s="1253"/>
    </row>
    <row r="70" spans="1:159" ht="12" customHeight="1">
      <c r="A70" s="1718" t="s">
        <v>5554</v>
      </c>
      <c r="B70" s="1253"/>
      <c r="C70" s="1253"/>
      <c r="D70" s="1253"/>
      <c r="E70" s="1253"/>
      <c r="F70" s="1253"/>
      <c r="G70" s="1253"/>
      <c r="H70" s="1253"/>
      <c r="I70" s="1253"/>
      <c r="J70" s="1253"/>
      <c r="K70" s="1253"/>
      <c r="L70" s="1253"/>
      <c r="M70" s="1253"/>
      <c r="N70" s="1253"/>
      <c r="O70" s="1253"/>
      <c r="P70" s="1253"/>
      <c r="Q70" s="1253"/>
      <c r="R70" s="1253"/>
      <c r="S70" s="1253"/>
      <c r="T70" s="1253"/>
      <c r="U70" s="1253"/>
      <c r="V70" s="1253"/>
      <c r="W70" s="1253"/>
      <c r="X70" s="1253"/>
      <c r="Y70" s="1253"/>
      <c r="Z70" s="1253"/>
      <c r="AA70" s="1253"/>
      <c r="AB70" s="1253"/>
      <c r="AC70" s="1253"/>
      <c r="AD70" s="1253"/>
      <c r="AE70" s="1253"/>
      <c r="AF70" s="1253"/>
      <c r="AG70" s="1253"/>
      <c r="AH70" s="1253"/>
      <c r="AI70" s="1253"/>
      <c r="AJ70" s="1253"/>
      <c r="AK70" s="1253"/>
      <c r="AL70" s="1253"/>
      <c r="AM70" s="1253"/>
      <c r="AN70" s="1253"/>
      <c r="AO70" s="1253"/>
      <c r="AP70" s="1253"/>
      <c r="AQ70" s="1253"/>
      <c r="AR70" s="1253"/>
      <c r="AS70" s="1253"/>
      <c r="AT70" s="1253"/>
      <c r="AU70" s="1253"/>
      <c r="AV70" s="1253"/>
      <c r="AW70" s="1253"/>
      <c r="AX70" s="1253"/>
      <c r="AY70" s="1253"/>
      <c r="AZ70" s="1253"/>
      <c r="BA70" s="1253"/>
      <c r="BB70" s="1253"/>
      <c r="BC70" s="1253"/>
      <c r="BD70" s="1253"/>
      <c r="BE70" s="1253"/>
      <c r="BF70" s="1253"/>
      <c r="BG70" s="1253"/>
      <c r="BH70" s="1253"/>
      <c r="BI70" s="1253"/>
      <c r="BJ70" s="1253"/>
      <c r="BK70" s="1253"/>
      <c r="BL70" s="1253"/>
      <c r="BM70" s="1253"/>
      <c r="BN70" s="1253"/>
      <c r="BO70" s="1253"/>
      <c r="BP70" s="1253"/>
      <c r="BQ70" s="1253"/>
      <c r="BR70" s="1253"/>
      <c r="BS70" s="1253"/>
      <c r="BT70" s="1253"/>
      <c r="BU70" s="1253"/>
      <c r="BV70" s="1253"/>
      <c r="BW70" s="1253"/>
      <c r="BX70" s="1253"/>
      <c r="BY70" s="1253"/>
      <c r="BZ70" s="1253"/>
      <c r="CA70" s="1253"/>
      <c r="CB70" s="1253"/>
      <c r="CC70" s="1253"/>
      <c r="CD70" s="1253"/>
      <c r="CE70" s="1253"/>
      <c r="CF70" s="1253"/>
      <c r="CG70" s="1253"/>
      <c r="CH70" s="1253"/>
      <c r="CI70" s="1253"/>
      <c r="CJ70" s="1253"/>
      <c r="CK70" s="1253"/>
      <c r="CL70" s="1253"/>
      <c r="CM70" s="1253"/>
      <c r="CN70" s="1253"/>
      <c r="CO70" s="1253"/>
      <c r="CP70" s="1253"/>
      <c r="CQ70" s="1253"/>
      <c r="CR70" s="1253"/>
      <c r="CS70" s="1253"/>
      <c r="CT70" s="1253"/>
      <c r="CU70" s="1253"/>
      <c r="CV70" s="1253"/>
      <c r="CW70" s="1253"/>
      <c r="CX70" s="1253"/>
      <c r="CY70" s="1253"/>
      <c r="CZ70" s="1253"/>
      <c r="DA70" s="1253"/>
      <c r="DB70" s="1253"/>
      <c r="DC70" s="1253"/>
      <c r="DD70" s="1253"/>
      <c r="DE70" s="1253"/>
      <c r="DF70" s="1253"/>
      <c r="DG70" s="1253"/>
      <c r="DH70" s="1253"/>
      <c r="DI70" s="1253"/>
      <c r="DJ70" s="1253"/>
      <c r="DK70" s="1474"/>
      <c r="DL70" s="1474"/>
      <c r="DM70" s="1474"/>
      <c r="DN70" s="1474"/>
      <c r="DO70" s="1475"/>
      <c r="DP70" s="1474"/>
      <c r="DQ70" s="1474"/>
      <c r="DR70" s="1474"/>
      <c r="DS70" s="1474"/>
      <c r="DT70" s="1475"/>
      <c r="DU70" s="1474"/>
      <c r="DV70" s="1474"/>
      <c r="DW70" s="1774">
        <f>+-IFERROR(DW66/AVERAGE(DW64,DW67)/3,"")</f>
        <v>0</v>
      </c>
      <c r="DX70" s="1774">
        <f>+-IFERROR(DX66/AVERAGE(DX64,DX67)/3,"")</f>
        <v>5.3571428571428563E-3</v>
      </c>
      <c r="DY70" s="2503">
        <f>+-IFERROR(DY66/AVERAGE(DY64,DY67)/12,"")</f>
        <v>1.6304347826086956E-3</v>
      </c>
      <c r="DZ70" s="1774">
        <f>+-IFERROR(DZ66/AVERAGE(DZ64,DZ67)/3,"")</f>
        <v>1.1564245810055863E-2</v>
      </c>
      <c r="EA70" s="1774">
        <f>+-IFERROR(EA66/AVERAGE(EA64,EA67)/3,"")</f>
        <v>1.2992125984251967E-2</v>
      </c>
      <c r="EB70" s="1774">
        <f>+-IFERROR(EB66/AVERAGE(EB64,EB67)/3,"")</f>
        <v>1.4117647058823532E-2</v>
      </c>
      <c r="EC70" s="1774">
        <f>+-IFERROR(EC66/AVERAGE(EC64,EC67)/3,"")</f>
        <v>1.4682779456193352E-2</v>
      </c>
      <c r="ED70" s="2503">
        <f>+-IFERROR(ED66/AVERAGE(ED64,ED67)/12,"")</f>
        <v>1.5283613445378151E-2</v>
      </c>
      <c r="EE70" s="1774">
        <f>+-IFERROR(EE66/AVERAGE(EE64,EE67)/3,"")</f>
        <v>1.4781341107871717E-2</v>
      </c>
      <c r="EF70" s="1774">
        <f>+-IFERROR(EF66/AVERAGE(EF64,EF67)/3,"")</f>
        <v>1.3762711864406779E-2</v>
      </c>
      <c r="EG70" s="1774">
        <f>+-IFERROR(EG66/AVERAGE(EG64,EG67)/3,"")</f>
        <v>1.296398891966759E-2</v>
      </c>
      <c r="EH70" s="1774">
        <f>+-IFERROR(EH66/AVERAGE(EH64,EH67)/3,"")</f>
        <v>1.1836512261580381E-2</v>
      </c>
      <c r="EI70" s="2503">
        <f>+-IFERROR(EI66/AVERAGE(EI64,EI67)/12,"")</f>
        <v>1.3356338028169013E-2</v>
      </c>
      <c r="EJ70" s="1774">
        <f>+-IFERROR(EJ66/AVERAGE(EJ64,EJ67)/3,"")</f>
        <v>1.1625000000000002E-2</v>
      </c>
      <c r="EK70" s="1774">
        <f>+-IFERROR(EK66/AVERAGE(EK64,EK67)/3,"")</f>
        <v>1.1076923076923076E-2</v>
      </c>
      <c r="EL70" s="1774">
        <f>+-IFERROR(EL66/AVERAGE(EL64,EL67)/3,"")</f>
        <v>1.1871520342612421E-2</v>
      </c>
      <c r="EM70" s="1774">
        <f>+-IFERROR(EM66/AVERAGE(EM64,EM67)/3,"")</f>
        <v>1.1899159663865545E-2</v>
      </c>
      <c r="EN70" s="2503">
        <f>+-IFERROR(EN66/AVERAGE(EN64,EN67)/12,"")</f>
        <v>1.1985915492957746E-2</v>
      </c>
      <c r="EO70" s="1774">
        <f>+-IFERROR(EO66/AVERAGE(EO64,EO67)/3,"")</f>
        <v>1.1803278688524592E-2</v>
      </c>
      <c r="EP70" s="1774">
        <f>+-IFERROR(EP66/AVERAGE(EP64,EP67)/3,"")</f>
        <v>1.1625000000000002E-2</v>
      </c>
      <c r="EQ70" s="1774">
        <f>+-IFERROR(EQ66/AVERAGE(EQ64,EQ67)/3,"")</f>
        <v>1.1217010390363298E-2</v>
      </c>
      <c r="ER70" s="1774">
        <f>+-IFERROR(ER66/AVERAGE(ER64,ER67)/3,"")</f>
        <v>1.1277870421364822E-2</v>
      </c>
      <c r="ES70" s="2503">
        <f t="shared" ref="ES70:EZ70" si="73">+-IFERROR(ES66/AVERAGE(ES64,ES67)/12,"")</f>
        <v>1.0903189089420673E-2</v>
      </c>
      <c r="ET70" s="1774">
        <f t="shared" si="73"/>
        <v>1.025249417279E-2</v>
      </c>
      <c r="EU70" s="1774">
        <f t="shared" si="73"/>
        <v>1.0663482793214607E-2</v>
      </c>
      <c r="EV70" s="1774">
        <f t="shared" si="73"/>
        <v>1.0915701007321012E-2</v>
      </c>
      <c r="EW70" s="1774">
        <f t="shared" si="73"/>
        <v>1.108493234242325E-2</v>
      </c>
      <c r="EX70" s="1774">
        <f t="shared" si="73"/>
        <v>1.1289957131874901E-2</v>
      </c>
      <c r="EY70" s="1774">
        <f t="shared" si="73"/>
        <v>1.143062505393974E-2</v>
      </c>
      <c r="EZ70" s="1774">
        <f t="shared" si="73"/>
        <v>1.153195970066382E-2</v>
      </c>
      <c r="FA70" s="1253"/>
      <c r="FB70" s="1253"/>
      <c r="FC70" s="1253"/>
    </row>
    <row r="71" spans="1:159" ht="12" customHeight="1">
      <c r="A71" s="1718" t="s">
        <v>5555</v>
      </c>
      <c r="B71" s="1253"/>
      <c r="C71" s="1253"/>
      <c r="D71" s="1253"/>
      <c r="E71" s="1253"/>
      <c r="F71" s="1253"/>
      <c r="G71" s="1253"/>
      <c r="H71" s="1253"/>
      <c r="I71" s="1253"/>
      <c r="J71" s="1253"/>
      <c r="K71" s="1253"/>
      <c r="L71" s="1253"/>
      <c r="M71" s="1253"/>
      <c r="N71" s="1253"/>
      <c r="O71" s="1253"/>
      <c r="P71" s="1253"/>
      <c r="Q71" s="1253"/>
      <c r="R71" s="1253"/>
      <c r="S71" s="1253"/>
      <c r="T71" s="1253"/>
      <c r="U71" s="1253"/>
      <c r="V71" s="1253"/>
      <c r="W71" s="1253"/>
      <c r="X71" s="1253"/>
      <c r="Y71" s="1253"/>
      <c r="Z71" s="1253"/>
      <c r="AA71" s="1253"/>
      <c r="AB71" s="1253"/>
      <c r="AC71" s="1253"/>
      <c r="AD71" s="1253"/>
      <c r="AE71" s="1253"/>
      <c r="AF71" s="1253"/>
      <c r="AG71" s="1253"/>
      <c r="AH71" s="1253"/>
      <c r="AI71" s="1253"/>
      <c r="AJ71" s="1253"/>
      <c r="AK71" s="1253"/>
      <c r="AL71" s="1253"/>
      <c r="AM71" s="1253"/>
      <c r="AN71" s="1253"/>
      <c r="AO71" s="1253"/>
      <c r="AP71" s="1253"/>
      <c r="AQ71" s="1253"/>
      <c r="AR71" s="1253"/>
      <c r="AS71" s="1253"/>
      <c r="AT71" s="1253"/>
      <c r="AU71" s="1253"/>
      <c r="AV71" s="1253"/>
      <c r="AW71" s="1253"/>
      <c r="AX71" s="1253"/>
      <c r="AY71" s="1253"/>
      <c r="AZ71" s="1253"/>
      <c r="BA71" s="1253"/>
      <c r="BB71" s="1253"/>
      <c r="BC71" s="1253"/>
      <c r="BD71" s="1253"/>
      <c r="BE71" s="1253"/>
      <c r="BF71" s="1253"/>
      <c r="BG71" s="1253"/>
      <c r="BH71" s="1253"/>
      <c r="BI71" s="1253"/>
      <c r="BJ71" s="1253"/>
      <c r="BK71" s="1253"/>
      <c r="BL71" s="1253"/>
      <c r="BM71" s="1253"/>
      <c r="BN71" s="1253"/>
      <c r="BO71" s="1253"/>
      <c r="BP71" s="1253"/>
      <c r="BQ71" s="1253"/>
      <c r="BR71" s="1253"/>
      <c r="BS71" s="1253"/>
      <c r="BT71" s="1253"/>
      <c r="BU71" s="1253"/>
      <c r="BV71" s="1253"/>
      <c r="BW71" s="1253"/>
      <c r="BX71" s="1253"/>
      <c r="BY71" s="1253"/>
      <c r="BZ71" s="1253"/>
      <c r="CA71" s="1253"/>
      <c r="CB71" s="1253"/>
      <c r="CC71" s="1253"/>
      <c r="CD71" s="1253"/>
      <c r="CE71" s="1253"/>
      <c r="CF71" s="1253"/>
      <c r="CG71" s="1253"/>
      <c r="CH71" s="1253"/>
      <c r="CI71" s="1253"/>
      <c r="CJ71" s="1253"/>
      <c r="CK71" s="1253"/>
      <c r="CL71" s="1253"/>
      <c r="CM71" s="1253"/>
      <c r="CN71" s="1253"/>
      <c r="CO71" s="1253"/>
      <c r="CP71" s="1253"/>
      <c r="CQ71" s="1253"/>
      <c r="CR71" s="1253"/>
      <c r="CS71" s="1253"/>
      <c r="CT71" s="1253"/>
      <c r="CU71" s="1253"/>
      <c r="CV71" s="1253"/>
      <c r="CW71" s="1253"/>
      <c r="CX71" s="1253"/>
      <c r="CY71" s="1253"/>
      <c r="CZ71" s="1253"/>
      <c r="DA71" s="1253"/>
      <c r="DB71" s="1253"/>
      <c r="DC71" s="1253"/>
      <c r="DD71" s="1253"/>
      <c r="DE71" s="1253"/>
      <c r="DF71" s="1253"/>
      <c r="DG71" s="1253"/>
      <c r="DH71" s="1253"/>
      <c r="DI71" s="1253"/>
      <c r="DJ71" s="1253"/>
      <c r="DK71" s="2230"/>
      <c r="DL71" s="2230"/>
      <c r="DM71" s="2230"/>
      <c r="DN71" s="2230"/>
      <c r="DO71" s="2161"/>
      <c r="DP71" s="2230"/>
      <c r="DQ71" s="2230"/>
      <c r="DR71" s="2230"/>
      <c r="DS71" s="2230"/>
      <c r="DT71" s="2161"/>
      <c r="DU71" s="2230">
        <f>+DU65/DU59</f>
        <v>0</v>
      </c>
      <c r="DV71" s="2230">
        <f>+DV65/DV59</f>
        <v>0</v>
      </c>
      <c r="DW71" s="2230">
        <f t="shared" ref="DW71:EB71" si="74">+DW65/DW59</f>
        <v>1.4148081561390077E-2</v>
      </c>
      <c r="DX71" s="2230">
        <f t="shared" si="74"/>
        <v>4.9367716621569517E-2</v>
      </c>
      <c r="DY71" s="2161">
        <f t="shared" si="74"/>
        <v>1.6626344126025934E-2</v>
      </c>
      <c r="DZ71" s="2230">
        <f t="shared" si="74"/>
        <v>4.089760368568094E-2</v>
      </c>
      <c r="EA71" s="2230">
        <f t="shared" si="74"/>
        <v>3.8783864106104883E-2</v>
      </c>
      <c r="EB71" s="2230">
        <f t="shared" si="74"/>
        <v>2.2181125371422243E-2</v>
      </c>
      <c r="EC71" s="2230">
        <f t="shared" ref="EC71:EM71" si="75">+EC65/EC59</f>
        <v>1.2401388260549673E-2</v>
      </c>
      <c r="ED71" s="2161">
        <f t="shared" si="75"/>
        <v>2.8079075126428273E-2</v>
      </c>
      <c r="EE71" s="2230">
        <f t="shared" si="75"/>
        <v>1.1549280321133512E-2</v>
      </c>
      <c r="EF71" s="2230">
        <f t="shared" si="75"/>
        <v>1.2978230240573742E-2</v>
      </c>
      <c r="EG71" s="2230">
        <f t="shared" si="75"/>
        <v>7.1899344403439187E-3</v>
      </c>
      <c r="EH71" s="2230">
        <f t="shared" si="75"/>
        <v>1.0306875433426788E-2</v>
      </c>
      <c r="EI71" s="2161">
        <f t="shared" si="75"/>
        <v>1.0449054471879909E-2</v>
      </c>
      <c r="EJ71" s="2230">
        <f t="shared" si="75"/>
        <v>1.6610420636219782E-2</v>
      </c>
      <c r="EK71" s="2230">
        <f t="shared" si="75"/>
        <v>3.8452007412943245E-2</v>
      </c>
      <c r="EL71" s="2230">
        <f t="shared" si="75"/>
        <v>1.0794090972438601E-2</v>
      </c>
      <c r="EM71" s="2230">
        <f t="shared" si="75"/>
        <v>1.0077051123450021E-2</v>
      </c>
      <c r="EN71" s="2161">
        <f>+EN65/EN59</f>
        <v>1.8229405406313799E-2</v>
      </c>
      <c r="EO71" s="1740">
        <f>EM71+0.25%</f>
        <v>1.2577051123450022E-2</v>
      </c>
      <c r="EP71" s="1740">
        <v>1.4999999999999999E-2</v>
      </c>
      <c r="EQ71" s="1740">
        <f>EP71+2.5%</f>
        <v>0.04</v>
      </c>
      <c r="ER71" s="1740">
        <f>EQ71+0.25%</f>
        <v>4.2500000000000003E-2</v>
      </c>
      <c r="ES71" s="2161">
        <f>+ES65/ES59</f>
        <v>2.9696113549916695E-2</v>
      </c>
      <c r="ET71" s="1740">
        <f>ES71+0.5%</f>
        <v>3.4696113549916696E-2</v>
      </c>
      <c r="EU71" s="1740">
        <f>ET71+0.25%</f>
        <v>3.7196113549916698E-2</v>
      </c>
      <c r="EV71" s="1740">
        <f>EU71+0.25%</f>
        <v>3.9696113549916701E-2</v>
      </c>
      <c r="EW71" s="1740">
        <f>EV71+0.25%</f>
        <v>4.2196113549916703E-2</v>
      </c>
      <c r="EX71" s="1740">
        <f>EW71</f>
        <v>4.2196113549916703E-2</v>
      </c>
      <c r="EY71" s="1740">
        <f>EX71</f>
        <v>4.2196113549916703E-2</v>
      </c>
      <c r="EZ71" s="1740">
        <f>EY71</f>
        <v>4.2196113549916703E-2</v>
      </c>
      <c r="FA71" s="1253"/>
      <c r="FB71" s="1253"/>
      <c r="FC71" s="1253"/>
    </row>
    <row r="72" spans="1:159" ht="12" customHeight="1">
      <c r="A72" s="1718" t="s">
        <v>327</v>
      </c>
      <c r="B72" s="1253"/>
      <c r="C72" s="1253"/>
      <c r="D72" s="1253"/>
      <c r="E72" s="1253"/>
      <c r="F72" s="1253"/>
      <c r="G72" s="1253"/>
      <c r="H72" s="1253"/>
      <c r="I72" s="1253"/>
      <c r="J72" s="1253"/>
      <c r="K72" s="1253"/>
      <c r="L72" s="1253"/>
      <c r="M72" s="1253"/>
      <c r="N72" s="1253"/>
      <c r="O72" s="1253"/>
      <c r="P72" s="1253"/>
      <c r="Q72" s="1253"/>
      <c r="R72" s="1253"/>
      <c r="S72" s="1253"/>
      <c r="T72" s="1253"/>
      <c r="U72" s="1253"/>
      <c r="V72" s="1253"/>
      <c r="W72" s="1253"/>
      <c r="X72" s="1253"/>
      <c r="Y72" s="1253"/>
      <c r="Z72" s="1253"/>
      <c r="AA72" s="1253"/>
      <c r="AB72" s="1253"/>
      <c r="AC72" s="1253"/>
      <c r="AD72" s="1253"/>
      <c r="AE72" s="1253"/>
      <c r="AF72" s="1253"/>
      <c r="AG72" s="1253"/>
      <c r="AH72" s="1253"/>
      <c r="AI72" s="1253"/>
      <c r="AJ72" s="1253"/>
      <c r="AK72" s="1253"/>
      <c r="AL72" s="1253"/>
      <c r="AM72" s="1253"/>
      <c r="AN72" s="1253"/>
      <c r="AO72" s="1253"/>
      <c r="AP72" s="1253"/>
      <c r="AQ72" s="1253"/>
      <c r="AR72" s="1253"/>
      <c r="AS72" s="1253"/>
      <c r="AT72" s="1253"/>
      <c r="AU72" s="1253"/>
      <c r="AV72" s="1253"/>
      <c r="AW72" s="1253"/>
      <c r="AX72" s="1253"/>
      <c r="AY72" s="1253"/>
      <c r="AZ72" s="1253"/>
      <c r="BA72" s="1253"/>
      <c r="BB72" s="1253"/>
      <c r="BC72" s="1253"/>
      <c r="BD72" s="1253"/>
      <c r="BE72" s="1253"/>
      <c r="BF72" s="1253"/>
      <c r="BG72" s="1253"/>
      <c r="BH72" s="1253"/>
      <c r="BI72" s="1253"/>
      <c r="BJ72" s="1253"/>
      <c r="BK72" s="1253"/>
      <c r="BL72" s="1253"/>
      <c r="BM72" s="1253"/>
      <c r="BN72" s="1253"/>
      <c r="BO72" s="1253"/>
      <c r="BP72" s="1253"/>
      <c r="BQ72" s="1253"/>
      <c r="BR72" s="1253"/>
      <c r="BS72" s="1253"/>
      <c r="BT72" s="1253"/>
      <c r="BU72" s="1253"/>
      <c r="BV72" s="1253"/>
      <c r="BW72" s="1253"/>
      <c r="BX72" s="1253"/>
      <c r="BY72" s="1253"/>
      <c r="BZ72" s="1253"/>
      <c r="CA72" s="1253"/>
      <c r="CB72" s="1253"/>
      <c r="CC72" s="1253"/>
      <c r="CD72" s="1253"/>
      <c r="CE72" s="1253"/>
      <c r="CF72" s="1253"/>
      <c r="CG72" s="1253"/>
      <c r="CH72" s="1253"/>
      <c r="CI72" s="1253"/>
      <c r="CJ72" s="1253"/>
      <c r="CK72" s="1253"/>
      <c r="CL72" s="1253"/>
      <c r="CM72" s="1253"/>
      <c r="CN72" s="1253"/>
      <c r="CO72" s="1253"/>
      <c r="CP72" s="1253"/>
      <c r="CQ72" s="1253"/>
      <c r="CR72" s="1253"/>
      <c r="CS72" s="1253"/>
      <c r="CT72" s="1253"/>
      <c r="CU72" s="1253"/>
      <c r="CV72" s="1253"/>
      <c r="CW72" s="1253"/>
      <c r="CX72" s="1253"/>
      <c r="CY72" s="1253"/>
      <c r="CZ72" s="1253"/>
      <c r="DA72" s="1253"/>
      <c r="DB72" s="1253"/>
      <c r="DC72" s="1253"/>
      <c r="DD72" s="1253"/>
      <c r="DE72" s="1253"/>
      <c r="DF72" s="1253"/>
      <c r="DG72" s="1253"/>
      <c r="DH72" s="1253"/>
      <c r="DI72" s="1253"/>
      <c r="DJ72" s="1253"/>
      <c r="DK72" s="1474"/>
      <c r="DL72" s="1474"/>
      <c r="DM72" s="1474"/>
      <c r="DN72" s="1474"/>
      <c r="DO72" s="1475"/>
      <c r="DP72" s="1474"/>
      <c r="DQ72" s="1474"/>
      <c r="DR72" s="1474"/>
      <c r="DS72" s="1474"/>
      <c r="DT72" s="1475"/>
      <c r="DU72" s="1474"/>
      <c r="DV72" s="1474"/>
      <c r="DW72" s="1474">
        <f t="shared" ref="DW72:EW72" si="76">DW67/(DW49*DW60)</f>
        <v>1.1960864052819175E-3</v>
      </c>
      <c r="DX72" s="1474">
        <f t="shared" si="76"/>
        <v>5.4927996561029771E-3</v>
      </c>
      <c r="DY72" s="1475">
        <f t="shared" si="76"/>
        <v>5.4927996561029771E-3</v>
      </c>
      <c r="DZ72" s="1474">
        <f t="shared" si="76"/>
        <v>8.6531048913642012E-3</v>
      </c>
      <c r="EA72" s="1474">
        <f t="shared" si="76"/>
        <v>1.1142578578392681E-2</v>
      </c>
      <c r="EB72" s="1474">
        <f>EB67/(EB49*EB60)</f>
        <v>1.2375386730835339E-2</v>
      </c>
      <c r="EC72" s="1474">
        <f>EC67/(EC49*EC60)</f>
        <v>1.2922860463693646E-2</v>
      </c>
      <c r="ED72" s="1475">
        <f t="shared" si="76"/>
        <v>1.2922860463693646E-2</v>
      </c>
      <c r="EE72" s="1474">
        <f t="shared" si="76"/>
        <v>1.3269881943808912E-2</v>
      </c>
      <c r="EF72" s="1474">
        <f t="shared" si="76"/>
        <v>1.3632335900756593E-2</v>
      </c>
      <c r="EG72" s="1474">
        <f t="shared" si="76"/>
        <v>1.3749306837431537E-2</v>
      </c>
      <c r="EH72" s="1474">
        <f t="shared" si="76"/>
        <v>1.4135242351009988E-2</v>
      </c>
      <c r="EI72" s="1475">
        <f t="shared" si="76"/>
        <v>1.4135242351009988E-2</v>
      </c>
      <c r="EJ72" s="1474">
        <f t="shared" ref="EJ72:ES72" si="77">EJ67/(EJ49*EJ60)</f>
        <v>1.5091923534254094E-2</v>
      </c>
      <c r="EK72" s="1474">
        <f t="shared" si="77"/>
        <v>1.776813734539413E-2</v>
      </c>
      <c r="EL72" s="1474">
        <f t="shared" si="77"/>
        <v>1.8334654049938625E-2</v>
      </c>
      <c r="EM72" s="1474">
        <f t="shared" si="77"/>
        <v>1.8678932499007685E-2</v>
      </c>
      <c r="EN72" s="1475">
        <f t="shared" si="77"/>
        <v>1.8678932499007681E-2</v>
      </c>
      <c r="EO72" s="1474">
        <f t="shared" si="77"/>
        <v>1.9388481053232327E-2</v>
      </c>
      <c r="EP72" s="1474">
        <f t="shared" si="77"/>
        <v>2.0818547433167731E-2</v>
      </c>
      <c r="EQ72" s="1474">
        <f t="shared" si="77"/>
        <v>2.390025344645386E-2</v>
      </c>
      <c r="ER72" s="1474">
        <f t="shared" si="77"/>
        <v>2.7135561028548347E-2</v>
      </c>
      <c r="ES72" s="1475">
        <f t="shared" si="77"/>
        <v>2.7135561028548354E-2</v>
      </c>
      <c r="ET72" s="1474">
        <f t="shared" si="76"/>
        <v>3.7924158035503447E-2</v>
      </c>
      <c r="EU72" s="1474">
        <f t="shared" si="76"/>
        <v>4.9776448740633854E-2</v>
      </c>
      <c r="EV72" s="1474">
        <f t="shared" si="76"/>
        <v>6.2762329237346634E-2</v>
      </c>
      <c r="EW72" s="1474">
        <f t="shared" si="76"/>
        <v>7.6556384468687746E-2</v>
      </c>
      <c r="EX72" s="1474">
        <f>EX67/(EX49*EX60)</f>
        <v>9.0156669846494591E-2</v>
      </c>
      <c r="EY72" s="1474">
        <f>EY67/(EY49*EY60)</f>
        <v>0.10343485504002414</v>
      </c>
      <c r="EZ72" s="1474">
        <f>EZ67/(EZ49*EZ60)</f>
        <v>0.11632195684691914</v>
      </c>
      <c r="FA72" s="1253"/>
      <c r="FB72" s="1253"/>
      <c r="FC72" s="1253"/>
    </row>
    <row r="73" spans="1:159" ht="12" customHeight="1">
      <c r="A73" s="1718" t="s">
        <v>5556</v>
      </c>
      <c r="B73" s="1253"/>
      <c r="C73" s="1253"/>
      <c r="D73" s="1253"/>
      <c r="E73" s="1253"/>
      <c r="F73" s="1253"/>
      <c r="G73" s="1253"/>
      <c r="H73" s="1253"/>
      <c r="I73" s="1253"/>
      <c r="J73" s="1253"/>
      <c r="K73" s="1253"/>
      <c r="L73" s="1253"/>
      <c r="M73" s="1253"/>
      <c r="N73" s="1253"/>
      <c r="O73" s="1253"/>
      <c r="P73" s="1253"/>
      <c r="Q73" s="1253"/>
      <c r="R73" s="1253"/>
      <c r="S73" s="1253"/>
      <c r="T73" s="1253"/>
      <c r="U73" s="1253"/>
      <c r="V73" s="1253"/>
      <c r="W73" s="1253"/>
      <c r="X73" s="1253"/>
      <c r="Y73" s="1253"/>
      <c r="Z73" s="1253"/>
      <c r="AA73" s="1253"/>
      <c r="AB73" s="1253"/>
      <c r="AC73" s="1253"/>
      <c r="AD73" s="1253"/>
      <c r="AE73" s="1253"/>
      <c r="AF73" s="1253"/>
      <c r="AG73" s="1253"/>
      <c r="AH73" s="1253"/>
      <c r="AI73" s="1253"/>
      <c r="AJ73" s="1253"/>
      <c r="AK73" s="1253"/>
      <c r="AL73" s="1253"/>
      <c r="AM73" s="1253"/>
      <c r="AN73" s="1253"/>
      <c r="AO73" s="1253"/>
      <c r="AP73" s="1253"/>
      <c r="AQ73" s="1253"/>
      <c r="AR73" s="1253"/>
      <c r="AS73" s="1253"/>
      <c r="AT73" s="1253"/>
      <c r="AU73" s="1253"/>
      <c r="AV73" s="1253"/>
      <c r="AW73" s="1253"/>
      <c r="AX73" s="1253"/>
      <c r="AY73" s="1253"/>
      <c r="AZ73" s="1253"/>
      <c r="BA73" s="1253"/>
      <c r="BB73" s="1253"/>
      <c r="BC73" s="1253"/>
      <c r="BD73" s="1253"/>
      <c r="BE73" s="1253"/>
      <c r="BF73" s="1253"/>
      <c r="BG73" s="1253"/>
      <c r="BH73" s="1253"/>
      <c r="BI73" s="1253"/>
      <c r="BJ73" s="1253"/>
      <c r="BK73" s="1253"/>
      <c r="BL73" s="1253"/>
      <c r="BM73" s="1253"/>
      <c r="BN73" s="1253"/>
      <c r="BO73" s="1253"/>
      <c r="BP73" s="1253"/>
      <c r="BQ73" s="1253"/>
      <c r="BR73" s="1253"/>
      <c r="BS73" s="1253"/>
      <c r="BT73" s="1253"/>
      <c r="BU73" s="1253"/>
      <c r="BV73" s="1253"/>
      <c r="BW73" s="1253"/>
      <c r="BX73" s="1253"/>
      <c r="BY73" s="1253"/>
      <c r="BZ73" s="1253"/>
      <c r="CA73" s="1253"/>
      <c r="CB73" s="1253"/>
      <c r="CC73" s="1253"/>
      <c r="CD73" s="1253"/>
      <c r="CE73" s="1253"/>
      <c r="CF73" s="1253"/>
      <c r="CG73" s="1253"/>
      <c r="CH73" s="1253"/>
      <c r="CI73" s="1253"/>
      <c r="CJ73" s="1253"/>
      <c r="CK73" s="1253"/>
      <c r="CL73" s="1253"/>
      <c r="CM73" s="1253"/>
      <c r="CN73" s="1253"/>
      <c r="CO73" s="1253"/>
      <c r="CP73" s="1253"/>
      <c r="CQ73" s="1253"/>
      <c r="CR73" s="1253"/>
      <c r="CS73" s="1253"/>
      <c r="CT73" s="1253"/>
      <c r="CU73" s="1253"/>
      <c r="CV73" s="1253"/>
      <c r="CW73" s="1253"/>
      <c r="CX73" s="1253"/>
      <c r="CY73" s="1253"/>
      <c r="CZ73" s="1253"/>
      <c r="DA73" s="1253"/>
      <c r="DB73" s="1253"/>
      <c r="DC73" s="1253"/>
      <c r="DD73" s="1253"/>
      <c r="DE73" s="1253"/>
      <c r="DF73" s="1253"/>
      <c r="DG73" s="1253"/>
      <c r="DH73" s="1253"/>
      <c r="DI73" s="1253"/>
      <c r="DJ73" s="1253"/>
      <c r="DK73" s="1474"/>
      <c r="DL73" s="1474"/>
      <c r="DM73" s="1474"/>
      <c r="DN73" s="1474"/>
      <c r="DO73" s="1475"/>
      <c r="DP73" s="1474"/>
      <c r="DQ73" s="1474"/>
      <c r="DR73" s="1474"/>
      <c r="DS73" s="1474"/>
      <c r="DT73" s="1475"/>
      <c r="DU73" s="1474"/>
      <c r="DV73" s="1474"/>
      <c r="DW73" s="1474">
        <f t="shared" ref="DW73:EW73" si="78">DW67/(DW52*DW60)</f>
        <v>4.2545006219825562E-4</v>
      </c>
      <c r="DX73" s="1474">
        <f t="shared" si="78"/>
        <v>1.946084984685157E-3</v>
      </c>
      <c r="DY73" s="1475">
        <f t="shared" si="78"/>
        <v>1.946084984685157E-3</v>
      </c>
      <c r="DZ73" s="1474">
        <f t="shared" si="78"/>
        <v>3.096765483817778E-3</v>
      </c>
      <c r="EA73" s="1474">
        <f t="shared" si="78"/>
        <v>4.0332671645655054E-3</v>
      </c>
      <c r="EB73" s="1474">
        <f>EB67/(EB52*EB60)</f>
        <v>4.4830041184887922E-3</v>
      </c>
      <c r="EC73" s="1474">
        <f>EC67/(EC52*EC60)</f>
        <v>4.6527976572574301E-3</v>
      </c>
      <c r="ED73" s="1475">
        <f t="shared" si="78"/>
        <v>4.6527976572574301E-3</v>
      </c>
      <c r="EE73" s="1474">
        <f t="shared" si="78"/>
        <v>4.7727561900506857E-3</v>
      </c>
      <c r="EF73" s="1474">
        <f t="shared" si="78"/>
        <v>4.8688725174356644E-3</v>
      </c>
      <c r="EG73" s="1474">
        <f t="shared" si="78"/>
        <v>4.8866746950086866E-3</v>
      </c>
      <c r="EH73" s="1474">
        <f t="shared" si="78"/>
        <v>4.9941268598924539E-3</v>
      </c>
      <c r="EI73" s="1475">
        <f t="shared" si="78"/>
        <v>4.9941268598924539E-3</v>
      </c>
      <c r="EJ73" s="1474">
        <f t="shared" ref="EJ73:ES73" si="79">EJ67/(EJ52*EJ60)</f>
        <v>5.2925605491278734E-3</v>
      </c>
      <c r="EK73" s="1474">
        <f t="shared" si="79"/>
        <v>6.1362730038673026E-3</v>
      </c>
      <c r="EL73" s="1474">
        <f t="shared" si="79"/>
        <v>6.2346007367029051E-3</v>
      </c>
      <c r="EM73" s="1474">
        <f t="shared" si="79"/>
        <v>6.3075113851479934E-3</v>
      </c>
      <c r="EN73" s="1475">
        <f t="shared" si="79"/>
        <v>6.3075113851479925E-3</v>
      </c>
      <c r="EO73" s="1474">
        <f t="shared" si="79"/>
        <v>6.4845980728246207E-3</v>
      </c>
      <c r="EP73" s="1474">
        <f t="shared" si="79"/>
        <v>6.8551071003528632E-3</v>
      </c>
      <c r="EQ73" s="1474">
        <f t="shared" si="79"/>
        <v>7.7874164878830371E-3</v>
      </c>
      <c r="ER73" s="1474">
        <f t="shared" si="79"/>
        <v>8.7667102797795802E-3</v>
      </c>
      <c r="ES73" s="1475">
        <f t="shared" si="79"/>
        <v>8.7667102797795802E-3</v>
      </c>
      <c r="ET73" s="1474">
        <f t="shared" si="78"/>
        <v>1.1513565354832221E-2</v>
      </c>
      <c r="EU73" s="1474">
        <f t="shared" si="78"/>
        <v>1.4144450263995204E-2</v>
      </c>
      <c r="EV73" s="1474">
        <f t="shared" si="78"/>
        <v>1.6663061774953091E-2</v>
      </c>
      <c r="EW73" s="1474">
        <f t="shared" si="78"/>
        <v>1.9086077647890127E-2</v>
      </c>
      <c r="EX73" s="1474">
        <f>EX67/(EX52*EX60)</f>
        <v>2.1129717476668957E-2</v>
      </c>
      <c r="EY73" s="1474">
        <f>EY67/(EY52*EY60)</f>
        <v>2.2854915678588938E-2</v>
      </c>
      <c r="EZ73" s="1474">
        <f>EZ67/(EZ52*EZ60)</f>
        <v>2.4312689025260313E-2</v>
      </c>
      <c r="FA73" s="1253"/>
      <c r="FB73" s="1253"/>
      <c r="FC73" s="1253"/>
    </row>
    <row r="74" spans="1:159" ht="12" customHeight="1">
      <c r="A74" s="1712" t="s">
        <v>5557</v>
      </c>
      <c r="B74" s="1253"/>
      <c r="C74" s="1253"/>
      <c r="D74" s="1253"/>
      <c r="E74" s="1253"/>
      <c r="F74" s="1253"/>
      <c r="G74" s="1253"/>
      <c r="H74" s="1253"/>
      <c r="I74" s="1253"/>
      <c r="J74" s="1253"/>
      <c r="K74" s="1253"/>
      <c r="L74" s="1253"/>
      <c r="M74" s="1253"/>
      <c r="N74" s="1253"/>
      <c r="O74" s="1253"/>
      <c r="P74" s="1253"/>
      <c r="Q74" s="1253"/>
      <c r="R74" s="1253"/>
      <c r="S74" s="1253"/>
      <c r="T74" s="1253"/>
      <c r="U74" s="1253"/>
      <c r="V74" s="1253"/>
      <c r="W74" s="1253"/>
      <c r="X74" s="1253"/>
      <c r="Y74" s="1253"/>
      <c r="Z74" s="1253"/>
      <c r="AA74" s="1253"/>
      <c r="AB74" s="1253"/>
      <c r="AC74" s="1253"/>
      <c r="AD74" s="1253"/>
      <c r="AE74" s="1253"/>
      <c r="AF74" s="1253"/>
      <c r="AG74" s="1253"/>
      <c r="AH74" s="1253"/>
      <c r="AI74" s="1253"/>
      <c r="AJ74" s="1253"/>
      <c r="AK74" s="1253"/>
      <c r="AL74" s="1253"/>
      <c r="AM74" s="1253"/>
      <c r="AN74" s="1253"/>
      <c r="AO74" s="1253"/>
      <c r="AP74" s="1253"/>
      <c r="AQ74" s="1253"/>
      <c r="AR74" s="1253"/>
      <c r="AS74" s="1253"/>
      <c r="AT74" s="1253"/>
      <c r="AU74" s="1253"/>
      <c r="AV74" s="1253"/>
      <c r="AW74" s="1253"/>
      <c r="AX74" s="1253"/>
      <c r="AY74" s="1253"/>
      <c r="AZ74" s="1253"/>
      <c r="BA74" s="1253"/>
      <c r="BB74" s="1253"/>
      <c r="BC74" s="1253"/>
      <c r="BD74" s="1253"/>
      <c r="BE74" s="1253"/>
      <c r="BF74" s="1253"/>
      <c r="BG74" s="1253"/>
      <c r="BH74" s="1253"/>
      <c r="BI74" s="1253"/>
      <c r="BJ74" s="1253"/>
      <c r="BK74" s="1253"/>
      <c r="BL74" s="1253"/>
      <c r="BM74" s="1253"/>
      <c r="BN74" s="1253"/>
      <c r="BO74" s="1253"/>
      <c r="BP74" s="1253"/>
      <c r="BQ74" s="1253"/>
      <c r="BR74" s="1253"/>
      <c r="BS74" s="1253"/>
      <c r="BT74" s="1253"/>
      <c r="BU74" s="1253"/>
      <c r="BV74" s="1253"/>
      <c r="BW74" s="1253"/>
      <c r="BX74" s="1253"/>
      <c r="BY74" s="1253"/>
      <c r="BZ74" s="1253"/>
      <c r="CA74" s="1253"/>
      <c r="CB74" s="1253"/>
      <c r="CC74" s="1253"/>
      <c r="CD74" s="1253"/>
      <c r="CE74" s="1253"/>
      <c r="CF74" s="1253"/>
      <c r="CG74" s="1253"/>
      <c r="CH74" s="1253"/>
      <c r="CI74" s="1253"/>
      <c r="CJ74" s="1253"/>
      <c r="CK74" s="1253"/>
      <c r="CL74" s="1253"/>
      <c r="CM74" s="1253"/>
      <c r="CN74" s="1253"/>
      <c r="CO74" s="1253"/>
      <c r="CP74" s="1253"/>
      <c r="CQ74" s="1253"/>
      <c r="CR74" s="1253"/>
      <c r="CS74" s="1253"/>
      <c r="CT74" s="1253"/>
      <c r="CU74" s="1253"/>
      <c r="CV74" s="1253"/>
      <c r="CW74" s="1253"/>
      <c r="CX74" s="1253"/>
      <c r="CY74" s="1253"/>
      <c r="CZ74" s="1253"/>
      <c r="DA74" s="1253"/>
      <c r="DB74" s="1253"/>
      <c r="DC74" s="1253"/>
      <c r="DD74" s="1253"/>
      <c r="DE74" s="1253"/>
      <c r="DF74" s="1253"/>
      <c r="DG74" s="1253"/>
      <c r="DH74" s="1253"/>
      <c r="DI74" s="1253"/>
      <c r="DJ74" s="1253"/>
      <c r="DK74" s="1474"/>
      <c r="DL74" s="1474"/>
      <c r="DM74" s="1474"/>
      <c r="DN74" s="1474"/>
      <c r="DO74" s="1744"/>
      <c r="DP74" s="1743"/>
      <c r="DQ74" s="1743"/>
      <c r="DR74" s="1743"/>
      <c r="DS74" s="1743"/>
      <c r="DT74" s="1744"/>
      <c r="DU74" s="1743"/>
      <c r="DV74" s="1743"/>
      <c r="DW74" s="1743">
        <f>DW67/[37]Output!DW$57</f>
        <v>5.0450958117002945E-5</v>
      </c>
      <c r="DX74" s="1743">
        <f>DX67/[37]Output!DX$57</f>
        <v>2.3104439652283639E-4</v>
      </c>
      <c r="DY74" s="1744">
        <f>DY67/[37]Output!DY$57</f>
        <v>2.3104439652283639E-4</v>
      </c>
      <c r="DZ74" s="1744"/>
      <c r="EA74" s="1744"/>
      <c r="EB74" s="1744"/>
      <c r="EC74" s="1744"/>
      <c r="ED74" s="1743" t="e">
        <f>ED67/[37]Output!DZ$57</f>
        <v>#DIV/0!</v>
      </c>
      <c r="EE74" s="1743"/>
      <c r="EF74" s="1743"/>
      <c r="EG74" s="1743"/>
      <c r="EH74" s="1743"/>
      <c r="EI74" s="1743">
        <f>EI67/[37]Output!EA$57</f>
        <v>6.0748102895855647E-4</v>
      </c>
      <c r="EJ74" s="1743"/>
      <c r="EK74" s="1743"/>
      <c r="EL74" s="1743"/>
      <c r="EM74" s="1743"/>
      <c r="EN74" s="1743">
        <f>EN67/[37]Output!EB$57</f>
        <v>7.744754976444074E-4</v>
      </c>
      <c r="EO74" s="1743"/>
      <c r="EP74" s="1743"/>
      <c r="EQ74" s="1743"/>
      <c r="ER74" s="1743"/>
      <c r="ES74" s="1743">
        <f>ES67/[37]Output!EC$57</f>
        <v>1.0824161246706205E-3</v>
      </c>
      <c r="ET74" s="1743">
        <f>ET67/[37]Output!ED$57</f>
        <v>1.4349155747834063E-3</v>
      </c>
      <c r="EU74" s="1743">
        <f>EU67/[37]Output!EE$57</f>
        <v>1.7742835707529371E-3</v>
      </c>
      <c r="EV74" s="1566">
        <f>+EV67/(EU67/EU74*(1.03))</f>
        <v>2.0648315848956528E-3</v>
      </c>
      <c r="EW74" s="1566">
        <f>+EW67/(EV67/EV74*(1.03))</f>
        <v>2.3356676683536979E-3</v>
      </c>
      <c r="EX74" s="1566">
        <f>+EX67/(EW67/EW74*(1.03))</f>
        <v>2.5528691006116437E-3</v>
      </c>
      <c r="EY74" s="1566">
        <f>+EY67/(EX67/EX74*(1.03))</f>
        <v>2.7254299507215177E-3</v>
      </c>
      <c r="EZ74" s="1566">
        <f>+EZ67/(EY67/EY74*(1.03))</f>
        <v>2.8608354639245229E-3</v>
      </c>
      <c r="FA74" s="1253"/>
      <c r="FB74" s="1253"/>
      <c r="FC74" s="1253"/>
    </row>
    <row r="75" spans="1:159" ht="12" customHeight="1">
      <c r="A75" s="1253"/>
      <c r="B75" s="1253"/>
      <c r="C75" s="1253"/>
      <c r="D75" s="1253"/>
      <c r="E75" s="1253"/>
      <c r="F75" s="1253"/>
      <c r="G75" s="1253"/>
      <c r="H75" s="1253"/>
      <c r="I75" s="1253"/>
      <c r="J75" s="1253"/>
      <c r="K75" s="1253"/>
      <c r="L75" s="1253"/>
      <c r="M75" s="1253"/>
      <c r="N75" s="1253"/>
      <c r="O75" s="1253"/>
      <c r="P75" s="1253"/>
      <c r="Q75" s="1253"/>
      <c r="R75" s="1253"/>
      <c r="S75" s="1253"/>
      <c r="T75" s="1253"/>
      <c r="U75" s="1253"/>
      <c r="V75" s="1253"/>
      <c r="W75" s="1253"/>
      <c r="X75" s="1253"/>
      <c r="Y75" s="1253"/>
      <c r="Z75" s="1253"/>
      <c r="AA75" s="1253"/>
      <c r="AB75" s="1253"/>
      <c r="AC75" s="1253"/>
      <c r="AD75" s="1253"/>
      <c r="AE75" s="1253"/>
      <c r="AF75" s="1253"/>
      <c r="AG75" s="1253"/>
      <c r="AH75" s="1253"/>
      <c r="AI75" s="1253"/>
      <c r="AJ75" s="1253"/>
      <c r="AK75" s="1253"/>
      <c r="AL75" s="1253"/>
      <c r="AM75" s="1253"/>
      <c r="AN75" s="1253"/>
      <c r="AO75" s="1253"/>
      <c r="AP75" s="1253"/>
      <c r="AQ75" s="1253"/>
      <c r="AR75" s="1253"/>
      <c r="AS75" s="1253"/>
      <c r="AT75" s="1253"/>
      <c r="AU75" s="1253"/>
      <c r="AV75" s="1253"/>
      <c r="AW75" s="1253"/>
      <c r="AX75" s="1253"/>
      <c r="AY75" s="1253"/>
      <c r="AZ75" s="1253"/>
      <c r="BA75" s="1253"/>
      <c r="BB75" s="1253"/>
      <c r="BC75" s="1253"/>
      <c r="BD75" s="1253"/>
      <c r="BE75" s="1253"/>
      <c r="BF75" s="1253"/>
      <c r="BG75" s="1253"/>
      <c r="BH75" s="1253"/>
      <c r="BI75" s="1253"/>
      <c r="BJ75" s="1253"/>
      <c r="BK75" s="1253"/>
      <c r="BL75" s="1253"/>
      <c r="BM75" s="1253"/>
      <c r="BN75" s="1253"/>
      <c r="BO75" s="1253"/>
      <c r="BP75" s="1253"/>
      <c r="BQ75" s="1253"/>
      <c r="BR75" s="1253"/>
      <c r="BS75" s="1253"/>
      <c r="BT75" s="1253"/>
      <c r="BU75" s="1253"/>
      <c r="BV75" s="1253"/>
      <c r="BW75" s="1253"/>
      <c r="BX75" s="1253"/>
      <c r="BY75" s="1253"/>
      <c r="BZ75" s="1253"/>
      <c r="CA75" s="1253"/>
      <c r="CB75" s="1253"/>
      <c r="CC75" s="1253"/>
      <c r="CD75" s="1253"/>
      <c r="CE75" s="1253"/>
      <c r="CF75" s="1253"/>
      <c r="CG75" s="1253"/>
      <c r="CH75" s="1253"/>
      <c r="CI75" s="1253"/>
      <c r="CJ75" s="1253"/>
      <c r="CK75" s="1253"/>
      <c r="CL75" s="1253"/>
      <c r="CM75" s="1253"/>
      <c r="CN75" s="1253"/>
      <c r="CO75" s="1253"/>
      <c r="CP75" s="1253"/>
      <c r="CQ75" s="1253"/>
      <c r="CR75" s="1253"/>
      <c r="CS75" s="1253"/>
      <c r="CT75" s="1253"/>
      <c r="CU75" s="1253"/>
      <c r="CV75" s="1253"/>
      <c r="CW75" s="1253"/>
      <c r="CX75" s="1253"/>
      <c r="CY75" s="1253"/>
      <c r="CZ75" s="1253"/>
      <c r="DA75" s="1253"/>
      <c r="DB75" s="1253"/>
      <c r="DC75" s="1253"/>
      <c r="DD75" s="1253"/>
      <c r="DE75" s="1253"/>
      <c r="DF75" s="1253"/>
      <c r="DG75" s="1253"/>
      <c r="DH75" s="1253"/>
      <c r="DI75" s="1253"/>
      <c r="DJ75" s="1253"/>
      <c r="DK75" s="1253"/>
      <c r="DL75" s="1253"/>
      <c r="DM75" s="1253"/>
      <c r="DN75" s="1253"/>
      <c r="DO75" s="1253"/>
      <c r="DP75" s="1253"/>
      <c r="DQ75" s="1253"/>
      <c r="DR75" s="1253"/>
      <c r="DS75" s="1253"/>
      <c r="DT75" s="1253"/>
      <c r="DU75" s="1253"/>
      <c r="DV75" s="1253"/>
      <c r="DW75" s="1253"/>
      <c r="DX75" s="1253"/>
      <c r="DY75" s="1479"/>
      <c r="DZ75" s="1479"/>
      <c r="EA75" s="1479"/>
      <c r="EB75" s="1479"/>
      <c r="EC75" s="1479"/>
      <c r="ED75" s="1253"/>
      <c r="EE75" s="1253"/>
      <c r="EF75" s="1253"/>
      <c r="EG75" s="1253"/>
      <c r="EH75" s="1253"/>
      <c r="EI75" s="1253"/>
      <c r="EJ75" s="1253"/>
      <c r="EK75" s="1253"/>
      <c r="EL75" s="1253"/>
      <c r="EM75" s="1253"/>
      <c r="EN75" s="1253"/>
      <c r="EO75" s="1253"/>
      <c r="EP75" s="1253"/>
      <c r="EQ75" s="1253"/>
      <c r="ER75" s="1253"/>
      <c r="ES75" s="1253"/>
      <c r="ET75" s="1253"/>
      <c r="EU75" s="1253"/>
      <c r="EV75" s="1253"/>
      <c r="EW75" s="1253"/>
      <c r="EX75" s="1253"/>
      <c r="EY75" s="1253"/>
      <c r="EZ75" s="1253"/>
      <c r="FA75" s="1253"/>
      <c r="FB75" s="1253"/>
      <c r="FC75" s="1253"/>
    </row>
    <row r="76" spans="1:159" ht="4.5" customHeight="1">
      <c r="A76" s="4058"/>
      <c r="B76" s="4059"/>
      <c r="C76" s="4059"/>
      <c r="D76" s="4059"/>
      <c r="E76" s="4059"/>
      <c r="F76" s="4059"/>
      <c r="G76" s="4059"/>
      <c r="H76" s="4059"/>
      <c r="I76" s="4059"/>
      <c r="J76" s="4059"/>
      <c r="K76" s="4059"/>
      <c r="L76" s="4059"/>
      <c r="M76" s="4059"/>
      <c r="N76" s="4059"/>
      <c r="O76" s="4059"/>
      <c r="P76" s="4059"/>
      <c r="Q76" s="4059"/>
      <c r="R76" s="4059"/>
      <c r="S76" s="4059"/>
      <c r="T76" s="4059"/>
      <c r="U76" s="4059"/>
      <c r="V76" s="4059"/>
      <c r="W76" s="4059"/>
      <c r="X76" s="4059"/>
      <c r="Y76" s="4059"/>
      <c r="Z76" s="4059"/>
      <c r="AA76" s="4059"/>
      <c r="AB76" s="4059"/>
      <c r="AC76" s="4059"/>
      <c r="AD76" s="4059"/>
      <c r="AE76" s="4059"/>
      <c r="AF76" s="4059"/>
      <c r="AG76" s="4059"/>
      <c r="AH76" s="4059"/>
      <c r="AI76" s="4059"/>
      <c r="AJ76" s="4059"/>
      <c r="AK76" s="4059"/>
      <c r="AL76" s="4059"/>
      <c r="AM76" s="4059"/>
      <c r="AN76" s="4059"/>
      <c r="AO76" s="4059"/>
      <c r="AP76" s="4059"/>
      <c r="AQ76" s="4059"/>
      <c r="AR76" s="4059"/>
      <c r="AS76" s="4059"/>
      <c r="AT76" s="4059"/>
      <c r="AU76" s="4059"/>
      <c r="AV76" s="4059"/>
      <c r="AW76" s="4059"/>
      <c r="AX76" s="4059"/>
      <c r="AY76" s="4059"/>
      <c r="AZ76" s="4059"/>
      <c r="BA76" s="4059"/>
      <c r="BB76" s="4059"/>
      <c r="BC76" s="4059"/>
      <c r="BD76" s="4059"/>
      <c r="BE76" s="4059"/>
      <c r="BF76" s="4059"/>
      <c r="BG76" s="4059"/>
      <c r="BH76" s="4059"/>
      <c r="BI76" s="4059"/>
      <c r="BJ76" s="4059"/>
      <c r="BK76" s="4059"/>
      <c r="BL76" s="4059"/>
      <c r="BM76" s="4059"/>
      <c r="BN76" s="4059"/>
      <c r="BO76" s="4059"/>
      <c r="BP76" s="4059"/>
      <c r="BQ76" s="4059"/>
      <c r="BR76" s="4059"/>
      <c r="BS76" s="4059"/>
      <c r="BT76" s="4059"/>
      <c r="BU76" s="4059"/>
      <c r="BV76" s="4059"/>
      <c r="BW76" s="4059"/>
      <c r="BX76" s="4059"/>
      <c r="BY76" s="4059"/>
      <c r="BZ76" s="4059"/>
      <c r="CA76" s="4059"/>
      <c r="CB76" s="4060"/>
      <c r="CC76" s="4060"/>
      <c r="CD76" s="4060"/>
      <c r="CE76" s="4060"/>
      <c r="CF76" s="4061"/>
      <c r="CG76" s="4060"/>
      <c r="CH76" s="4060"/>
      <c r="CI76" s="4060"/>
      <c r="CJ76" s="4060"/>
      <c r="CK76" s="4061"/>
      <c r="CL76" s="4060"/>
      <c r="CM76" s="4060"/>
      <c r="CN76" s="4060"/>
      <c r="CO76" s="4060"/>
      <c r="CP76" s="4061"/>
      <c r="CQ76" s="4060"/>
      <c r="CR76" s="4060"/>
      <c r="CS76" s="4060"/>
      <c r="CT76" s="4059"/>
      <c r="CU76" s="4062"/>
      <c r="CV76" s="4062"/>
      <c r="CW76" s="4062"/>
      <c r="CX76" s="4062"/>
      <c r="CY76" s="4062"/>
      <c r="CZ76" s="4059"/>
      <c r="DA76" s="4059"/>
      <c r="DB76" s="4059"/>
      <c r="DC76" s="4059"/>
      <c r="DD76" s="4059"/>
      <c r="DE76" s="4059"/>
      <c r="DF76" s="4059"/>
      <c r="DG76" s="4059"/>
      <c r="DH76" s="4059"/>
      <c r="DI76" s="4059"/>
      <c r="DJ76" s="4059"/>
      <c r="DK76" s="4059"/>
      <c r="DL76" s="4059"/>
      <c r="DM76" s="4059"/>
      <c r="DN76" s="4059"/>
      <c r="DO76" s="4059"/>
      <c r="DP76" s="4059"/>
      <c r="DQ76" s="4059"/>
      <c r="DR76" s="4059"/>
      <c r="DS76" s="4059"/>
      <c r="DT76" s="4059"/>
      <c r="DU76" s="4059"/>
      <c r="DV76" s="4059"/>
      <c r="DW76" s="4059"/>
      <c r="DX76" s="4059"/>
      <c r="DY76" s="4059"/>
      <c r="DZ76" s="4059"/>
      <c r="EA76" s="4059"/>
      <c r="EB76" s="4059"/>
      <c r="EC76" s="4059"/>
      <c r="ED76" s="4059"/>
      <c r="EE76" s="4059"/>
      <c r="EF76" s="4059"/>
      <c r="EG76" s="4059"/>
      <c r="EH76" s="4059"/>
      <c r="EI76" s="4059"/>
      <c r="EJ76" s="4059"/>
      <c r="EK76" s="4059"/>
      <c r="EL76" s="4059"/>
      <c r="EM76" s="4059"/>
      <c r="EN76" s="4059"/>
      <c r="EO76" s="4059"/>
      <c r="EP76" s="4059"/>
      <c r="EQ76" s="4059"/>
      <c r="ER76" s="4059"/>
      <c r="ES76" s="4059"/>
      <c r="ET76" s="4059"/>
      <c r="EU76" s="4059"/>
      <c r="EV76" s="4059"/>
      <c r="EW76" s="4059"/>
      <c r="EX76" s="4059"/>
      <c r="EY76" s="4059"/>
      <c r="EZ76" s="4059"/>
      <c r="FA76" s="4059"/>
      <c r="FB76" s="4059"/>
      <c r="FC76" s="1185"/>
    </row>
    <row r="77" spans="1:159">
      <c r="A77" s="4048" t="s">
        <v>2121</v>
      </c>
      <c r="B77" s="4049"/>
      <c r="C77" s="4049"/>
      <c r="D77" s="4049"/>
      <c r="E77" s="4050"/>
      <c r="F77" s="4050"/>
      <c r="G77" s="4050"/>
      <c r="H77" s="4050"/>
      <c r="I77" s="4050"/>
      <c r="J77" s="4050"/>
      <c r="K77" s="4050"/>
      <c r="L77" s="4050"/>
      <c r="M77" s="4050"/>
      <c r="N77" s="4050"/>
      <c r="O77" s="4050"/>
      <c r="P77" s="4050"/>
      <c r="Q77" s="4050"/>
      <c r="R77" s="4050"/>
      <c r="S77" s="4050"/>
      <c r="T77" s="4050"/>
      <c r="U77" s="4050"/>
      <c r="V77" s="4050"/>
      <c r="W77" s="4050"/>
      <c r="X77" s="4050"/>
      <c r="Y77" s="4050"/>
      <c r="Z77" s="4050"/>
      <c r="AA77" s="4050"/>
      <c r="AB77" s="4050"/>
      <c r="AC77" s="4050"/>
      <c r="AD77" s="4050"/>
      <c r="AE77" s="4050"/>
      <c r="AF77" s="4050"/>
      <c r="AG77" s="4050"/>
      <c r="AH77" s="4050"/>
      <c r="AI77" s="4050"/>
      <c r="AJ77" s="4050"/>
      <c r="AK77" s="4050"/>
      <c r="AL77" s="4050"/>
      <c r="AM77" s="4050"/>
      <c r="AN77" s="4050"/>
      <c r="AO77" s="4050"/>
      <c r="AP77" s="4050"/>
      <c r="AQ77" s="4050"/>
      <c r="AR77" s="4050"/>
      <c r="AS77" s="4050"/>
      <c r="AT77" s="4050"/>
      <c r="AU77" s="4050"/>
      <c r="AV77" s="4050"/>
      <c r="AW77" s="4050"/>
      <c r="AX77" s="4050"/>
      <c r="AY77" s="4050"/>
      <c r="AZ77" s="4050"/>
      <c r="BA77" s="4050"/>
      <c r="BB77" s="4050"/>
      <c r="BC77" s="4050"/>
      <c r="BD77" s="4050"/>
      <c r="BE77" s="4050"/>
      <c r="BF77" s="4050"/>
      <c r="BG77" s="4050"/>
      <c r="BH77" s="4050"/>
      <c r="BI77" s="4050"/>
      <c r="BJ77" s="4050"/>
      <c r="BK77" s="4050"/>
      <c r="BL77" s="4050"/>
      <c r="BM77" s="4050"/>
      <c r="BN77" s="4050"/>
      <c r="BO77" s="4050"/>
      <c r="BP77" s="4050"/>
      <c r="BQ77" s="4050"/>
      <c r="BR77" s="4050"/>
      <c r="BS77" s="4050"/>
      <c r="BT77" s="4050"/>
      <c r="BU77" s="4050"/>
      <c r="BV77" s="4050"/>
      <c r="BW77" s="4050"/>
      <c r="BX77" s="4050"/>
      <c r="BY77" s="4050"/>
      <c r="BZ77" s="4050"/>
      <c r="CA77" s="4050"/>
      <c r="CB77" s="4050"/>
      <c r="CC77" s="4050"/>
      <c r="CD77" s="4050"/>
      <c r="CE77" s="4050"/>
      <c r="CF77" s="4051"/>
      <c r="CG77" s="4050"/>
      <c r="CH77" s="4050"/>
      <c r="CI77" s="4050"/>
      <c r="CJ77" s="4050"/>
      <c r="CK77" s="4051"/>
      <c r="CL77" s="4050"/>
      <c r="CM77" s="4050"/>
      <c r="CN77" s="4050"/>
      <c r="CO77" s="4050"/>
      <c r="CP77" s="4051"/>
      <c r="CQ77" s="4050"/>
      <c r="CR77" s="4050"/>
      <c r="CS77" s="4050"/>
      <c r="CT77" s="4050"/>
      <c r="CU77" s="4050"/>
      <c r="CV77" s="4050"/>
      <c r="CW77" s="4050"/>
      <c r="CX77" s="4050"/>
      <c r="CY77" s="4050"/>
      <c r="CZ77" s="4050"/>
      <c r="DA77" s="4050"/>
      <c r="DB77" s="4050"/>
      <c r="DC77" s="4050"/>
      <c r="DD77" s="4050"/>
      <c r="DE77" s="4049"/>
      <c r="DF77" s="4050"/>
      <c r="DG77" s="4050"/>
      <c r="DH77" s="4050"/>
      <c r="DI77" s="4050"/>
      <c r="DJ77" s="4049"/>
      <c r="DK77" s="4049"/>
      <c r="DL77" s="4049"/>
      <c r="DM77" s="4049"/>
      <c r="DN77" s="4049"/>
      <c r="DO77" s="4049"/>
      <c r="DP77" s="4049"/>
      <c r="DQ77" s="4049"/>
      <c r="DR77" s="4049"/>
      <c r="DS77" s="4049"/>
      <c r="DT77" s="4049"/>
      <c r="DU77" s="4049"/>
      <c r="DV77" s="4049"/>
      <c r="DW77" s="4049"/>
      <c r="DX77" s="4049"/>
      <c r="DY77" s="4049"/>
      <c r="DZ77" s="4049"/>
      <c r="EA77" s="4049"/>
      <c r="EB77" s="4049"/>
      <c r="EC77" s="4049"/>
      <c r="ED77" s="4049"/>
      <c r="EE77" s="4049"/>
      <c r="EF77" s="4049"/>
      <c r="EG77" s="4049"/>
      <c r="EH77" s="4049"/>
      <c r="EI77" s="4049"/>
      <c r="EJ77" s="4049"/>
      <c r="EK77" s="4049"/>
      <c r="EL77" s="4049"/>
      <c r="EM77" s="4049"/>
      <c r="EN77" s="4049"/>
      <c r="EO77" s="4049"/>
      <c r="EP77" s="4049"/>
      <c r="EQ77" s="4049"/>
      <c r="ER77" s="4049"/>
      <c r="ES77" s="4049"/>
      <c r="ET77" s="4049"/>
      <c r="EU77" s="4049"/>
      <c r="EV77" s="4049"/>
      <c r="EW77" s="4049"/>
      <c r="EX77" s="4049"/>
      <c r="EY77" s="4049"/>
      <c r="EZ77" s="4049"/>
      <c r="FA77" s="4049"/>
      <c r="FB77" s="4049"/>
      <c r="FC77" s="1185"/>
    </row>
    <row r="78" spans="1:159">
      <c r="A78" s="1252" t="s">
        <v>5558</v>
      </c>
      <c r="B78" s="1253"/>
      <c r="C78" s="1253"/>
      <c r="D78" s="1253"/>
      <c r="E78" s="1253"/>
      <c r="F78" s="1253"/>
      <c r="G78" s="1253"/>
      <c r="H78" s="1253"/>
      <c r="I78" s="1253"/>
      <c r="J78" s="1253"/>
      <c r="K78" s="1253"/>
      <c r="L78" s="1253"/>
      <c r="M78" s="1253"/>
      <c r="N78" s="1253"/>
      <c r="O78" s="1253"/>
      <c r="P78" s="1253"/>
      <c r="Q78" s="1253"/>
      <c r="R78" s="1253"/>
      <c r="S78" s="1253"/>
      <c r="T78" s="1253"/>
      <c r="U78" s="1253"/>
      <c r="V78" s="1253"/>
      <c r="W78" s="1253"/>
      <c r="X78" s="1253"/>
      <c r="Y78" s="1253"/>
      <c r="Z78" s="1253"/>
      <c r="AA78" s="1253"/>
      <c r="AB78" s="1253"/>
      <c r="AC78" s="1253"/>
      <c r="AD78" s="1253"/>
      <c r="AE78" s="1253"/>
      <c r="AF78" s="1253"/>
      <c r="AG78" s="1253"/>
      <c r="AH78" s="1253"/>
      <c r="AI78" s="1253"/>
      <c r="AJ78" s="1253"/>
      <c r="AK78" s="1253"/>
      <c r="AL78" s="1253"/>
      <c r="AM78" s="1253"/>
      <c r="AN78" s="1253"/>
      <c r="AO78" s="1253"/>
      <c r="AP78" s="1253"/>
      <c r="AQ78" s="1253"/>
      <c r="AR78" s="1253"/>
      <c r="AS78" s="1253"/>
      <c r="AT78" s="1253"/>
      <c r="AU78" s="1253"/>
      <c r="AV78" s="1253"/>
      <c r="AW78" s="1253"/>
      <c r="AX78" s="1253"/>
      <c r="AY78" s="1253"/>
      <c r="AZ78" s="1253"/>
      <c r="BA78" s="1253"/>
      <c r="BB78" s="1253"/>
      <c r="BC78" s="1253"/>
      <c r="BD78" s="1253"/>
      <c r="BE78" s="1253"/>
      <c r="BF78" s="1253"/>
      <c r="BG78" s="1253"/>
      <c r="BH78" s="1253"/>
      <c r="BI78" s="1253"/>
      <c r="BJ78" s="1253"/>
      <c r="BK78" s="1253"/>
      <c r="BL78" s="1253"/>
      <c r="BM78" s="1253"/>
      <c r="BN78" s="1253"/>
      <c r="BO78" s="1253"/>
      <c r="BP78" s="1253"/>
      <c r="BQ78" s="1253"/>
      <c r="BR78" s="1253"/>
      <c r="BS78" s="1253"/>
      <c r="BT78" s="1253"/>
      <c r="BU78" s="1253"/>
      <c r="BV78" s="1253"/>
      <c r="BW78" s="1253"/>
      <c r="BX78" s="1253"/>
      <c r="BY78" s="1253"/>
      <c r="BZ78" s="1253"/>
      <c r="CA78" s="1253"/>
      <c r="CB78" s="1253"/>
      <c r="CC78" s="1253"/>
      <c r="CD78" s="1253"/>
      <c r="CE78" s="1253"/>
      <c r="CF78" s="1253"/>
      <c r="CG78" s="1253"/>
      <c r="CH78" s="1253"/>
      <c r="CI78" s="1253"/>
      <c r="CJ78" s="1253"/>
      <c r="CK78" s="1253"/>
      <c r="CL78" s="1253"/>
      <c r="CM78" s="1253"/>
      <c r="CN78" s="1253"/>
      <c r="CO78" s="1253"/>
      <c r="CP78" s="1253"/>
      <c r="CQ78" s="1253"/>
      <c r="CR78" s="1253"/>
      <c r="CS78" s="1253"/>
      <c r="CT78" s="1253"/>
      <c r="CU78" s="1253"/>
      <c r="CV78" s="1253"/>
      <c r="CW78" s="1253"/>
      <c r="CX78" s="1253"/>
      <c r="CY78" s="1253"/>
      <c r="CZ78" s="1253"/>
      <c r="DA78" s="1253"/>
      <c r="DB78" s="1253"/>
      <c r="DC78" s="1253"/>
      <c r="DD78" s="1253"/>
      <c r="DE78" s="1253"/>
      <c r="DF78" s="1253"/>
      <c r="DG78" s="1253"/>
      <c r="DH78" s="1253"/>
      <c r="DI78" s="1253"/>
      <c r="DJ78" s="1253"/>
      <c r="DK78" s="1775">
        <f>+[2]Output!DK$1641</f>
        <v>21.72</v>
      </c>
      <c r="DL78" s="1775">
        <f>+[2]Output!DL$1641</f>
        <v>23.33</v>
      </c>
      <c r="DM78" s="1775">
        <f>+[2]Output!DM$1641</f>
        <v>25.21</v>
      </c>
      <c r="DN78" s="1775">
        <f>+[2]Output!DN$1641</f>
        <v>27.13</v>
      </c>
      <c r="DO78" s="1727">
        <f>+AVERAGE(DK78:DN78)</f>
        <v>24.347499999999997</v>
      </c>
      <c r="DP78" s="1775">
        <f>+[2]Output!DP$1641</f>
        <v>29.67</v>
      </c>
      <c r="DQ78" s="1775">
        <f>+[2]Output!DQ$1641</f>
        <v>31.553999999999998</v>
      </c>
      <c r="DR78" s="1775">
        <f>+[2]Output!DR$1641</f>
        <v>33.945</v>
      </c>
      <c r="DS78" s="1775">
        <f>+[2]Output!DS$1641</f>
        <v>36.261000000000003</v>
      </c>
      <c r="DT78" s="1727">
        <f>+AVERAGE(DP78:DS78)</f>
        <v>32.857500000000002</v>
      </c>
      <c r="DU78" s="1775">
        <f>+[2]Output!DU$1641</f>
        <v>36</v>
      </c>
      <c r="DV78" s="1775">
        <f>+[2]Output!DV$1641</f>
        <v>37</v>
      </c>
      <c r="DW78" s="1775">
        <f>+[2]Output!DW$1641</f>
        <v>38</v>
      </c>
      <c r="DX78" s="1775">
        <f>+[2]Output!DX$1641</f>
        <v>39</v>
      </c>
      <c r="DY78" s="1727">
        <f>+AVERAGE(DU78:DX78)</f>
        <v>37.5</v>
      </c>
      <c r="DZ78" s="1775">
        <f>+[2]Output!DZ$1641</f>
        <v>43</v>
      </c>
      <c r="EA78" s="1775">
        <f>+[2]Output!EA$1641</f>
        <v>49.053806636738123</v>
      </c>
      <c r="EB78" s="1775">
        <f>+[2]Output!EB$1641</f>
        <v>50.379585194487802</v>
      </c>
      <c r="EC78" s="1775">
        <f>+[2]Output!EC$1641</f>
        <v>55</v>
      </c>
      <c r="ED78" s="1727">
        <f>+AVERAGE(DZ78:EC78)</f>
        <v>49.358347957806487</v>
      </c>
      <c r="EE78" s="1775">
        <f>DZ78/DU78*DZ78</f>
        <v>51.361111111111107</v>
      </c>
      <c r="EF78" s="1775">
        <f>EA78/DV78*EA78*0.8</f>
        <v>52.027588011989046</v>
      </c>
      <c r="EG78" s="1775">
        <f>EB78/DW78*EB78*0.8</f>
        <v>53.433739039340097</v>
      </c>
      <c r="EH78" s="1775">
        <f>EC78/DX78*EC78*0.8</f>
        <v>62.051282051282058</v>
      </c>
      <c r="EI78" s="1727">
        <f>+AVERAGE(EE78:EH78)</f>
        <v>54.718430053430581</v>
      </c>
      <c r="EJ78" s="1775">
        <f>EE78/$EI$78*$EN$78</f>
        <v>81.808003016733608</v>
      </c>
      <c r="EK78" s="1775">
        <f>EF78/$EI$78*$EN$78</f>
        <v>82.869567751960105</v>
      </c>
      <c r="EL78" s="1775">
        <f>EG78/$EI$78*$EN$78</f>
        <v>85.109285799310371</v>
      </c>
      <c r="EM78" s="1775">
        <f>EH78/$EI$78*$EN$78</f>
        <v>98.835312543409927</v>
      </c>
      <c r="EN78" s="1775">
        <f>+[2]Output!EN$1641</f>
        <v>87.155542277853513</v>
      </c>
      <c r="EO78" s="1775">
        <f>EJ78/$EN$78*$ES$78</f>
        <v>85.527385703641457</v>
      </c>
      <c r="EP78" s="1775">
        <f>EK78/$EN$78*$ES$78</f>
        <v>86.637214243772533</v>
      </c>
      <c r="EQ78" s="1775">
        <f>EL78/$EN$78*$ES$78</f>
        <v>88.978760574685296</v>
      </c>
      <c r="ER78" s="1775">
        <f>EM78/$EN$78*$ES$78</f>
        <v>103.32883807603895</v>
      </c>
      <c r="ES78" s="1775">
        <f>+[2]Output!EO$1641</f>
        <v>91.118049649534569</v>
      </c>
      <c r="ET78" s="1775">
        <f>+[2]Output!EP$1641</f>
        <v>95.080557021215625</v>
      </c>
      <c r="EU78" s="1775">
        <f>+[2]Output!EQ$1641</f>
        <v>99.043064392896682</v>
      </c>
      <c r="EV78" s="1775">
        <f>+[2]Output!ER$1641</f>
        <v>103.00557176457774</v>
      </c>
      <c r="EW78" s="1775">
        <f>+[2]Output!ES$1641</f>
        <v>113.81502135553633</v>
      </c>
      <c r="EX78" s="2156">
        <f>EW78*1.1</f>
        <v>125.19652349108998</v>
      </c>
      <c r="EY78" s="2156">
        <f>EX78*1.1</f>
        <v>137.71617584019899</v>
      </c>
      <c r="EZ78" s="2156">
        <f>EY78*1.1</f>
        <v>151.48779342421889</v>
      </c>
      <c r="FA78" s="1907"/>
      <c r="FB78" s="1907">
        <f>+(EW78/EN78)^(0.2)-1</f>
        <v>5.4826216052217935E-2</v>
      </c>
      <c r="FC78" s="1253"/>
    </row>
    <row r="79" spans="1:159" ht="12" customHeight="1">
      <c r="A79" s="1712" t="s">
        <v>5559</v>
      </c>
      <c r="B79" s="1253"/>
      <c r="C79" s="1253"/>
      <c r="D79" s="1253"/>
      <c r="E79" s="1253"/>
      <c r="F79" s="1253"/>
      <c r="G79" s="1253"/>
      <c r="H79" s="1253"/>
      <c r="I79" s="1253"/>
      <c r="J79" s="1253"/>
      <c r="K79" s="1253"/>
      <c r="L79" s="1253"/>
      <c r="M79" s="1253"/>
      <c r="N79" s="1253"/>
      <c r="O79" s="1253"/>
      <c r="P79" s="1253"/>
      <c r="Q79" s="1253"/>
      <c r="R79" s="1253"/>
      <c r="S79" s="1253"/>
      <c r="T79" s="1253"/>
      <c r="U79" s="1253"/>
      <c r="V79" s="1253"/>
      <c r="W79" s="1253"/>
      <c r="X79" s="1253"/>
      <c r="Y79" s="1253"/>
      <c r="Z79" s="1253"/>
      <c r="AA79" s="1253"/>
      <c r="AB79" s="1253"/>
      <c r="AC79" s="1253"/>
      <c r="AD79" s="1253"/>
      <c r="AE79" s="1253"/>
      <c r="AF79" s="1253"/>
      <c r="AG79" s="1253"/>
      <c r="AH79" s="1253"/>
      <c r="AI79" s="1253"/>
      <c r="AJ79" s="1253"/>
      <c r="AK79" s="1253"/>
      <c r="AL79" s="1253"/>
      <c r="AM79" s="1253"/>
      <c r="AN79" s="1253"/>
      <c r="AO79" s="1253"/>
      <c r="AP79" s="1253"/>
      <c r="AQ79" s="1253"/>
      <c r="AR79" s="1253"/>
      <c r="AS79" s="1253"/>
      <c r="AT79" s="1253"/>
      <c r="AU79" s="1253"/>
      <c r="AV79" s="1253"/>
      <c r="AW79" s="1253"/>
      <c r="AX79" s="1253"/>
      <c r="AY79" s="1253"/>
      <c r="AZ79" s="1253"/>
      <c r="BA79" s="1253"/>
      <c r="BB79" s="1253"/>
      <c r="BC79" s="1253"/>
      <c r="BD79" s="1253"/>
      <c r="BE79" s="1253"/>
      <c r="BF79" s="1253"/>
      <c r="BG79" s="1253"/>
      <c r="BH79" s="1253"/>
      <c r="BI79" s="1253"/>
      <c r="BJ79" s="1253"/>
      <c r="BK79" s="1253"/>
      <c r="BL79" s="1253"/>
      <c r="BM79" s="1253"/>
      <c r="BN79" s="1253"/>
      <c r="BO79" s="1253"/>
      <c r="BP79" s="1253"/>
      <c r="BQ79" s="1253"/>
      <c r="BR79" s="1253"/>
      <c r="BS79" s="1253"/>
      <c r="BT79" s="1253"/>
      <c r="BU79" s="1253"/>
      <c r="BV79" s="1253"/>
      <c r="BW79" s="1253"/>
      <c r="BX79" s="1253"/>
      <c r="BY79" s="1253"/>
      <c r="BZ79" s="1253"/>
      <c r="CA79" s="1253"/>
      <c r="CB79" s="1253"/>
      <c r="CC79" s="1253"/>
      <c r="CD79" s="1253"/>
      <c r="CE79" s="1253"/>
      <c r="CF79" s="1253"/>
      <c r="CG79" s="1253"/>
      <c r="CH79" s="1253"/>
      <c r="CI79" s="1253"/>
      <c r="CJ79" s="1253"/>
      <c r="CK79" s="1253"/>
      <c r="CL79" s="1253"/>
      <c r="CM79" s="1253"/>
      <c r="CN79" s="1253"/>
      <c r="CO79" s="1253"/>
      <c r="CP79" s="1253"/>
      <c r="CQ79" s="1253"/>
      <c r="CR79" s="1253"/>
      <c r="CS79" s="1253"/>
      <c r="CT79" s="1253"/>
      <c r="CU79" s="1253"/>
      <c r="CV79" s="1253"/>
      <c r="CW79" s="1253"/>
      <c r="CX79" s="1253"/>
      <c r="CY79" s="1253"/>
      <c r="CZ79" s="1253"/>
      <c r="DA79" s="1253"/>
      <c r="DB79" s="1253"/>
      <c r="DC79" s="1253"/>
      <c r="DD79" s="1253"/>
      <c r="DE79" s="1253"/>
      <c r="DF79" s="1253"/>
      <c r="DG79" s="1253"/>
      <c r="DH79" s="1253"/>
      <c r="DI79" s="1253"/>
      <c r="DJ79" s="1253"/>
      <c r="DK79" s="1728"/>
      <c r="DL79" s="1776"/>
      <c r="DM79" s="1776"/>
      <c r="DN79" s="1776"/>
      <c r="DO79" s="1558"/>
      <c r="DP79" s="1476"/>
      <c r="DQ79" s="1476"/>
      <c r="DR79" s="1476"/>
      <c r="DS79" s="1476"/>
      <c r="DT79" s="1477"/>
      <c r="DU79" s="1566">
        <v>0.8</v>
      </c>
      <c r="DV79" s="1566">
        <f>+DU79</f>
        <v>0.8</v>
      </c>
      <c r="DW79" s="1566">
        <f>+DV79</f>
        <v>0.8</v>
      </c>
      <c r="DX79" s="1566">
        <f>+DW79</f>
        <v>0.8</v>
      </c>
      <c r="DY79" s="1777">
        <f>+AVERAGE(DU79:DX79)</f>
        <v>0.8</v>
      </c>
      <c r="DZ79" s="1566">
        <f>+DX79</f>
        <v>0.8</v>
      </c>
      <c r="EA79" s="1566">
        <f>+DZ79</f>
        <v>0.8</v>
      </c>
      <c r="EB79" s="1566">
        <f>+EA79</f>
        <v>0.8</v>
      </c>
      <c r="EC79" s="1566">
        <f>+EB79</f>
        <v>0.8</v>
      </c>
      <c r="ED79" s="1777">
        <f>+AVERAGE(DZ79:EC79)</f>
        <v>0.8</v>
      </c>
      <c r="EE79" s="1566">
        <f>+EC79</f>
        <v>0.8</v>
      </c>
      <c r="EF79" s="1566">
        <f>+EE79</f>
        <v>0.8</v>
      </c>
      <c r="EG79" s="1566">
        <f>+EF79</f>
        <v>0.8</v>
      </c>
      <c r="EH79" s="1566">
        <f>+EG79</f>
        <v>0.8</v>
      </c>
      <c r="EI79" s="1777">
        <f>+AVERAGE(EE79:EH79)</f>
        <v>0.8</v>
      </c>
      <c r="EJ79" s="1566">
        <f>+EI79</f>
        <v>0.8</v>
      </c>
      <c r="EK79" s="1566">
        <f>+EJ79</f>
        <v>0.8</v>
      </c>
      <c r="EL79" s="1566">
        <f>+EK79</f>
        <v>0.8</v>
      </c>
      <c r="EM79" s="1566">
        <f>+EL79</f>
        <v>0.8</v>
      </c>
      <c r="EN79" s="1777">
        <f>+AVERAGE(EJ79:EM79)</f>
        <v>0.8</v>
      </c>
      <c r="EO79" s="1566">
        <f>+EN79</f>
        <v>0.8</v>
      </c>
      <c r="EP79" s="1566">
        <f>+EO79</f>
        <v>0.8</v>
      </c>
      <c r="EQ79" s="1566">
        <f>+EP79</f>
        <v>0.8</v>
      </c>
      <c r="ER79" s="1566">
        <f>+EQ79</f>
        <v>0.8</v>
      </c>
      <c r="ES79" s="1777">
        <f>+AVERAGE(EO79:ER79)</f>
        <v>0.8</v>
      </c>
      <c r="ET79" s="1566">
        <f t="shared" ref="ET79:EZ79" si="80">+ES79</f>
        <v>0.8</v>
      </c>
      <c r="EU79" s="1566">
        <f t="shared" si="80"/>
        <v>0.8</v>
      </c>
      <c r="EV79" s="1566">
        <f t="shared" si="80"/>
        <v>0.8</v>
      </c>
      <c r="EW79" s="1566">
        <f t="shared" si="80"/>
        <v>0.8</v>
      </c>
      <c r="EX79" s="1566">
        <f t="shared" si="80"/>
        <v>0.8</v>
      </c>
      <c r="EY79" s="1566">
        <f t="shared" si="80"/>
        <v>0.8</v>
      </c>
      <c r="EZ79" s="1566">
        <f t="shared" si="80"/>
        <v>0.8</v>
      </c>
      <c r="FA79" s="1253"/>
      <c r="FB79" s="1723"/>
      <c r="FC79" s="1253"/>
    </row>
    <row r="80" spans="1:159" ht="12" customHeight="1">
      <c r="A80" s="1712" t="s">
        <v>5560</v>
      </c>
      <c r="B80" s="1253"/>
      <c r="C80" s="1253"/>
      <c r="D80" s="1253"/>
      <c r="E80" s="1253"/>
      <c r="F80" s="1253"/>
      <c r="G80" s="1253"/>
      <c r="H80" s="1253"/>
      <c r="I80" s="1253"/>
      <c r="J80" s="1253"/>
      <c r="K80" s="1253"/>
      <c r="L80" s="1253"/>
      <c r="M80" s="1253"/>
      <c r="N80" s="1253"/>
      <c r="O80" s="1253"/>
      <c r="P80" s="1253"/>
      <c r="Q80" s="1253"/>
      <c r="R80" s="1253"/>
      <c r="S80" s="1253"/>
      <c r="T80" s="1253"/>
      <c r="U80" s="1253"/>
      <c r="V80" s="1253"/>
      <c r="W80" s="1253"/>
      <c r="X80" s="1253"/>
      <c r="Y80" s="1253"/>
      <c r="Z80" s="1253"/>
      <c r="AA80" s="1253"/>
      <c r="AB80" s="1253"/>
      <c r="AC80" s="1253"/>
      <c r="AD80" s="1253"/>
      <c r="AE80" s="1253"/>
      <c r="AF80" s="1253"/>
      <c r="AG80" s="1253"/>
      <c r="AH80" s="1253"/>
      <c r="AI80" s="1253"/>
      <c r="AJ80" s="1253"/>
      <c r="AK80" s="1253"/>
      <c r="AL80" s="1253"/>
      <c r="AM80" s="1253"/>
      <c r="AN80" s="1253"/>
      <c r="AO80" s="1253"/>
      <c r="AP80" s="1253"/>
      <c r="AQ80" s="1253"/>
      <c r="AR80" s="1253"/>
      <c r="AS80" s="1253"/>
      <c r="AT80" s="1253"/>
      <c r="AU80" s="1253"/>
      <c r="AV80" s="1253"/>
      <c r="AW80" s="1253"/>
      <c r="AX80" s="1253"/>
      <c r="AY80" s="1253"/>
      <c r="AZ80" s="1253"/>
      <c r="BA80" s="1253"/>
      <c r="BB80" s="1253"/>
      <c r="BC80" s="1253"/>
      <c r="BD80" s="1253"/>
      <c r="BE80" s="1253"/>
      <c r="BF80" s="1253"/>
      <c r="BG80" s="1253"/>
      <c r="BH80" s="1253"/>
      <c r="BI80" s="1253"/>
      <c r="BJ80" s="1253"/>
      <c r="BK80" s="1253"/>
      <c r="BL80" s="1253"/>
      <c r="BM80" s="1253"/>
      <c r="BN80" s="1253"/>
      <c r="BO80" s="1253"/>
      <c r="BP80" s="1253"/>
      <c r="BQ80" s="1253"/>
      <c r="BR80" s="1253"/>
      <c r="BS80" s="1253"/>
      <c r="BT80" s="1253"/>
      <c r="BU80" s="1253"/>
      <c r="BV80" s="1253"/>
      <c r="BW80" s="1253"/>
      <c r="BX80" s="1253"/>
      <c r="BY80" s="1253"/>
      <c r="BZ80" s="1253"/>
      <c r="CA80" s="1253"/>
      <c r="CB80" s="1253"/>
      <c r="CC80" s="1253"/>
      <c r="CD80" s="1253"/>
      <c r="CE80" s="1253"/>
      <c r="CF80" s="1253"/>
      <c r="CG80" s="1253"/>
      <c r="CH80" s="1253"/>
      <c r="CI80" s="1253"/>
      <c r="CJ80" s="1253"/>
      <c r="CK80" s="1253"/>
      <c r="CL80" s="1253"/>
      <c r="CM80" s="1253"/>
      <c r="CN80" s="1253"/>
      <c r="CO80" s="1253"/>
      <c r="CP80" s="1253"/>
      <c r="CQ80" s="1253"/>
      <c r="CR80" s="1253"/>
      <c r="CS80" s="1253"/>
      <c r="CT80" s="1253"/>
      <c r="CU80" s="1253"/>
      <c r="CV80" s="1253"/>
      <c r="CW80" s="1253"/>
      <c r="CX80" s="1253"/>
      <c r="CY80" s="1253"/>
      <c r="CZ80" s="1253"/>
      <c r="DA80" s="1253"/>
      <c r="DB80" s="1253"/>
      <c r="DC80" s="1253"/>
      <c r="DD80" s="1253"/>
      <c r="DE80" s="1253"/>
      <c r="DF80" s="1253"/>
      <c r="DG80" s="1253"/>
      <c r="DH80" s="1253"/>
      <c r="DI80" s="1253"/>
      <c r="DJ80" s="1253"/>
      <c r="DK80" s="1474" t="str">
        <f>+IFERROR(#REF!/#REF!-1,"")</f>
        <v/>
      </c>
      <c r="DL80" s="1474" t="str">
        <f>+IFERROR(#REF!/#REF!-1,"")</f>
        <v/>
      </c>
      <c r="DM80" s="1474" t="str">
        <f>+IFERROR(#REF!/#REF!-1,"")</f>
        <v/>
      </c>
      <c r="DN80" s="1474" t="str">
        <f>+IFERROR(#REF!/#REF!-1,"")</f>
        <v/>
      </c>
      <c r="DO80" s="1474" t="str">
        <f>+IFERROR(#REF!/#REF!-1,"")</f>
        <v/>
      </c>
      <c r="DP80" s="1474" t="str">
        <f>+IFERROR(#REF!/#REF!-1,"")</f>
        <v/>
      </c>
      <c r="DQ80" s="1474" t="str">
        <f>+IFERROR(#REF!/#REF!-1,"")</f>
        <v/>
      </c>
      <c r="DR80" s="1474" t="str">
        <f>+IFERROR(#REF!/#REF!-1,"")</f>
        <v/>
      </c>
      <c r="DS80" s="1566"/>
      <c r="DT80" s="1475"/>
      <c r="DU80" s="1566">
        <f>+DV80</f>
        <v>0.9</v>
      </c>
      <c r="DV80" s="1566">
        <f>+DW80</f>
        <v>0.9</v>
      </c>
      <c r="DW80" s="1566">
        <f>+DX80</f>
        <v>0.9</v>
      </c>
      <c r="DX80" s="1566">
        <v>0.9</v>
      </c>
      <c r="DY80" s="1777">
        <f>+AVERAGE(DU80:DX80)</f>
        <v>0.9</v>
      </c>
      <c r="DZ80" s="1566">
        <f>+IF(DX80+0.5%&gt;95%, 95%, DX80+0.5%)</f>
        <v>0.90500000000000003</v>
      </c>
      <c r="EA80" s="1566">
        <f>+IF(DZ80+0.5%&gt;95%, 95%, DZ80+0.5%)</f>
        <v>0.91</v>
      </c>
      <c r="EB80" s="1566">
        <f>+IF(EA80+0.5%&gt;95%, 95%, EA80+0.5%)</f>
        <v>0.91500000000000004</v>
      </c>
      <c r="EC80" s="1566">
        <f>+IF(EB80+0.5%&gt;95%, 95%, EB80+0.5%)</f>
        <v>0.92</v>
      </c>
      <c r="ED80" s="1777">
        <f>+AVERAGE(DZ80:EC80)</f>
        <v>0.91249999999999998</v>
      </c>
      <c r="EE80" s="1566">
        <f>+IF(EC80+0.5%&gt;95%, 95%, EC80+0.5%)</f>
        <v>0.92500000000000004</v>
      </c>
      <c r="EF80" s="1566">
        <f>+IF(EE80+0.5%&gt;95%, 95%, EE80+0.5%)</f>
        <v>0.93</v>
      </c>
      <c r="EG80" s="1566">
        <f>+IF(EF80+0.5%&gt;95%, 95%, EF80+0.5%)</f>
        <v>0.93500000000000005</v>
      </c>
      <c r="EH80" s="1566">
        <f>+IF(EG80+0.5%&gt;95%, 95%, EG80+0.5%)</f>
        <v>0.94000000000000006</v>
      </c>
      <c r="EI80" s="1777">
        <f>+AVERAGE(EE80:EH80)</f>
        <v>0.9325</v>
      </c>
      <c r="EJ80" s="1566">
        <f>+IF(EI80+0.5%&gt;95%, 95%, EI80+0.5%)</f>
        <v>0.9375</v>
      </c>
      <c r="EK80" s="1566">
        <f>+IF(EJ80+0.5%&gt;95%, 95%, EJ80+0.5%)</f>
        <v>0.9425</v>
      </c>
      <c r="EL80" s="1566">
        <f>+IF(EK80+0.5%&gt;95%, 95%, EK80+0.5%)</f>
        <v>0.94750000000000001</v>
      </c>
      <c r="EM80" s="1566">
        <f>+IF(EL80+0.5%&gt;95%, 95%, EL80+0.5%)</f>
        <v>0.95</v>
      </c>
      <c r="EN80" s="1777">
        <f>+AVERAGE(EJ80:EM80)</f>
        <v>0.94437499999999996</v>
      </c>
      <c r="EO80" s="1566">
        <f>+IF(EN80+0.5%&gt;95%, 95%, EN80+0.5%)</f>
        <v>0.94937499999999997</v>
      </c>
      <c r="EP80" s="1566">
        <f>+IF(EO80+0.5%&gt;95%, 95%, EO80+0.5%)</f>
        <v>0.95</v>
      </c>
      <c r="EQ80" s="1566">
        <f>+IF(EP80+0.5%&gt;95%, 95%, EP80+0.5%)</f>
        <v>0.95</v>
      </c>
      <c r="ER80" s="1566">
        <f>+IF(EQ80+0.5%&gt;95%, 95%, EQ80+0.5%)</f>
        <v>0.95</v>
      </c>
      <c r="ES80" s="1777">
        <f>+AVERAGE(EO80:ER80)</f>
        <v>0.9498437500000001</v>
      </c>
      <c r="ET80" s="1566">
        <f t="shared" ref="ET80:EZ80" si="81">+IF(ES80+1%&gt;95%, 95%, ES80+1%)</f>
        <v>0.95</v>
      </c>
      <c r="EU80" s="1566">
        <f t="shared" si="81"/>
        <v>0.95</v>
      </c>
      <c r="EV80" s="1566">
        <f t="shared" si="81"/>
        <v>0.95</v>
      </c>
      <c r="EW80" s="1566">
        <f t="shared" si="81"/>
        <v>0.95</v>
      </c>
      <c r="EX80" s="1566">
        <f t="shared" si="81"/>
        <v>0.95</v>
      </c>
      <c r="EY80" s="1566">
        <f t="shared" si="81"/>
        <v>0.95</v>
      </c>
      <c r="EZ80" s="1566">
        <f t="shared" si="81"/>
        <v>0.95</v>
      </c>
      <c r="FA80" s="1253"/>
      <c r="FB80" s="1723"/>
      <c r="FC80" s="1253"/>
    </row>
    <row r="81" spans="1:159" ht="12" customHeight="1">
      <c r="A81" s="1712" t="s">
        <v>5561</v>
      </c>
      <c r="B81" s="1253"/>
      <c r="C81" s="1253"/>
      <c r="D81" s="1253"/>
      <c r="E81" s="1253"/>
      <c r="F81" s="1253"/>
      <c r="G81" s="1253"/>
      <c r="H81" s="1253"/>
      <c r="I81" s="1253"/>
      <c r="J81" s="1253"/>
      <c r="K81" s="1253"/>
      <c r="L81" s="1253"/>
      <c r="M81" s="1253"/>
      <c r="N81" s="1253"/>
      <c r="O81" s="1253"/>
      <c r="P81" s="1253"/>
      <c r="Q81" s="1253"/>
      <c r="R81" s="1253"/>
      <c r="S81" s="1253"/>
      <c r="T81" s="1253"/>
      <c r="U81" s="1253"/>
      <c r="V81" s="1253"/>
      <c r="W81" s="1253"/>
      <c r="X81" s="1253"/>
      <c r="Y81" s="1253"/>
      <c r="Z81" s="1253"/>
      <c r="AA81" s="1253"/>
      <c r="AB81" s="1253"/>
      <c r="AC81" s="1253"/>
      <c r="AD81" s="1253"/>
      <c r="AE81" s="1253"/>
      <c r="AF81" s="1253"/>
      <c r="AG81" s="1253"/>
      <c r="AH81" s="1253"/>
      <c r="AI81" s="1253"/>
      <c r="AJ81" s="1253"/>
      <c r="AK81" s="1253"/>
      <c r="AL81" s="1253"/>
      <c r="AM81" s="1253"/>
      <c r="AN81" s="1253"/>
      <c r="AO81" s="1253"/>
      <c r="AP81" s="1253"/>
      <c r="AQ81" s="1253"/>
      <c r="AR81" s="1253"/>
      <c r="AS81" s="1253"/>
      <c r="AT81" s="1253"/>
      <c r="AU81" s="1253"/>
      <c r="AV81" s="1253"/>
      <c r="AW81" s="1253"/>
      <c r="AX81" s="1253"/>
      <c r="AY81" s="1253"/>
      <c r="AZ81" s="1253"/>
      <c r="BA81" s="1253"/>
      <c r="BB81" s="1253"/>
      <c r="BC81" s="1253"/>
      <c r="BD81" s="1253"/>
      <c r="BE81" s="1253"/>
      <c r="BF81" s="1253"/>
      <c r="BG81" s="1253"/>
      <c r="BH81" s="1253"/>
      <c r="BI81" s="1253"/>
      <c r="BJ81" s="1253"/>
      <c r="BK81" s="1253"/>
      <c r="BL81" s="1253"/>
      <c r="BM81" s="1253"/>
      <c r="BN81" s="1253"/>
      <c r="BO81" s="1253"/>
      <c r="BP81" s="1253"/>
      <c r="BQ81" s="1253"/>
      <c r="BR81" s="1253"/>
      <c r="BS81" s="1253"/>
      <c r="BT81" s="1253"/>
      <c r="BU81" s="1253"/>
      <c r="BV81" s="1253"/>
      <c r="BW81" s="1253"/>
      <c r="BX81" s="1253"/>
      <c r="BY81" s="1253"/>
      <c r="BZ81" s="1253"/>
      <c r="CA81" s="1253"/>
      <c r="CB81" s="1253"/>
      <c r="CC81" s="1253"/>
      <c r="CD81" s="1253"/>
      <c r="CE81" s="1253"/>
      <c r="CF81" s="1253"/>
      <c r="CG81" s="1253"/>
      <c r="CH81" s="1253"/>
      <c r="CI81" s="1253"/>
      <c r="CJ81" s="1253"/>
      <c r="CK81" s="1253"/>
      <c r="CL81" s="1253"/>
      <c r="CM81" s="1253"/>
      <c r="CN81" s="1253"/>
      <c r="CO81" s="1253"/>
      <c r="CP81" s="1253"/>
      <c r="CQ81" s="1253"/>
      <c r="CR81" s="1253"/>
      <c r="CS81" s="1253"/>
      <c r="CT81" s="1253"/>
      <c r="CU81" s="1253"/>
      <c r="CV81" s="1253"/>
      <c r="CW81" s="1253"/>
      <c r="CX81" s="1253"/>
      <c r="CY81" s="1253"/>
      <c r="CZ81" s="1253"/>
      <c r="DA81" s="1253"/>
      <c r="DB81" s="1253"/>
      <c r="DC81" s="1253"/>
      <c r="DD81" s="1253"/>
      <c r="DE81" s="1253"/>
      <c r="DF81" s="1253"/>
      <c r="DG81" s="1253"/>
      <c r="DH81" s="1253"/>
      <c r="DI81" s="1253"/>
      <c r="DJ81" s="1253"/>
      <c r="DK81" s="1474"/>
      <c r="DL81" s="1474"/>
      <c r="DM81" s="1474"/>
      <c r="DN81" s="1474"/>
      <c r="DO81" s="1474"/>
      <c r="DP81" s="1474"/>
      <c r="DQ81" s="1474"/>
      <c r="DR81" s="1474"/>
      <c r="DS81" s="1566"/>
      <c r="DT81" s="1475"/>
      <c r="DU81" s="1474">
        <f t="shared" ref="DU81:EW81" si="82">1-DU86/DU78</f>
        <v>0.87461628280845449</v>
      </c>
      <c r="DV81" s="1474">
        <f t="shared" si="82"/>
        <v>0.87461628280845449</v>
      </c>
      <c r="DW81" s="1474">
        <f t="shared" si="82"/>
        <v>0.87461628280845449</v>
      </c>
      <c r="DX81" s="1474">
        <f t="shared" si="82"/>
        <v>0.87461628280845449</v>
      </c>
      <c r="DY81" s="1475">
        <f t="shared" si="82"/>
        <v>0.87010753499833426</v>
      </c>
      <c r="DZ81" s="1474">
        <f t="shared" si="82"/>
        <v>0.87834709694887725</v>
      </c>
      <c r="EA81" s="1474">
        <f t="shared" si="82"/>
        <v>0.88207791108929989</v>
      </c>
      <c r="EB81" s="1474">
        <f t="shared" si="82"/>
        <v>0.88580872522972265</v>
      </c>
      <c r="EC81" s="1474">
        <f t="shared" si="82"/>
        <v>0.8895395393701454</v>
      </c>
      <c r="ED81" s="1475">
        <f t="shared" si="82"/>
        <v>0.8830419662731861</v>
      </c>
      <c r="EE81" s="1474">
        <f t="shared" si="82"/>
        <v>0.89327035351056816</v>
      </c>
      <c r="EF81" s="1474">
        <f t="shared" si="82"/>
        <v>0.8970011676509908</v>
      </c>
      <c r="EG81" s="1474">
        <f t="shared" si="82"/>
        <v>0.90073198179141356</v>
      </c>
      <c r="EH81" s="1474">
        <f t="shared" si="82"/>
        <v>0.90446279593183632</v>
      </c>
      <c r="EI81" s="1475">
        <f t="shared" si="82"/>
        <v>0.89909760102966796</v>
      </c>
      <c r="EJ81" s="1474">
        <f t="shared" ref="EJ81:ES81" si="83">1-EJ86/EJ78</f>
        <v>0.90259738886162488</v>
      </c>
      <c r="EK81" s="1474">
        <f t="shared" si="83"/>
        <v>0.90632820300204764</v>
      </c>
      <c r="EL81" s="1474">
        <f t="shared" si="83"/>
        <v>0.91005901714247039</v>
      </c>
      <c r="EM81" s="1474">
        <f t="shared" si="83"/>
        <v>0.91192442421268172</v>
      </c>
      <c r="EN81" s="1475">
        <f t="shared" si="83"/>
        <v>0.90781589116123429</v>
      </c>
      <c r="EO81" s="1474">
        <f t="shared" si="83"/>
        <v>0.91145807244512889</v>
      </c>
      <c r="EP81" s="1474">
        <f t="shared" si="83"/>
        <v>0.91192442421268172</v>
      </c>
      <c r="EQ81" s="1474">
        <f t="shared" si="83"/>
        <v>0.91192442421268172</v>
      </c>
      <c r="ER81" s="1474">
        <f t="shared" si="83"/>
        <v>0.91192442421268172</v>
      </c>
      <c r="ES81" s="1475">
        <f t="shared" si="83"/>
        <v>0.91113187524285699</v>
      </c>
      <c r="ET81" s="1474">
        <f t="shared" si="82"/>
        <v>0.91192442421268172</v>
      </c>
      <c r="EU81" s="1474">
        <f t="shared" si="82"/>
        <v>0.91192442421268172</v>
      </c>
      <c r="EV81" s="1474">
        <f t="shared" si="82"/>
        <v>0.91192442421268161</v>
      </c>
      <c r="EW81" s="1474">
        <f t="shared" si="82"/>
        <v>0.91192442421268172</v>
      </c>
      <c r="EX81" s="1474">
        <f>1-EX86/EX78</f>
        <v>0.91192442421268172</v>
      </c>
      <c r="EY81" s="1474">
        <f>1-EY86/EY78</f>
        <v>0.91192442421268172</v>
      </c>
      <c r="EZ81" s="1474">
        <f>1-EZ86/EZ78</f>
        <v>0.91192442421268172</v>
      </c>
      <c r="FA81" s="1253"/>
      <c r="FB81" s="1723"/>
      <c r="FC81" s="1253"/>
    </row>
    <row r="82" spans="1:159" ht="12" customHeight="1">
      <c r="A82" s="1712" t="s">
        <v>5562</v>
      </c>
      <c r="B82" s="1253"/>
      <c r="C82" s="1253"/>
      <c r="D82" s="1253"/>
      <c r="E82" s="1253"/>
      <c r="F82" s="1253"/>
      <c r="G82" s="1253"/>
      <c r="H82" s="1253"/>
      <c r="I82" s="1253"/>
      <c r="J82" s="1253"/>
      <c r="K82" s="1253"/>
      <c r="L82" s="1253"/>
      <c r="M82" s="1253"/>
      <c r="N82" s="1253"/>
      <c r="O82" s="1253"/>
      <c r="P82" s="1253"/>
      <c r="Q82" s="1253"/>
      <c r="R82" s="1253"/>
      <c r="S82" s="1253"/>
      <c r="T82" s="1253"/>
      <c r="U82" s="1253"/>
      <c r="V82" s="1253"/>
      <c r="W82" s="1253"/>
      <c r="X82" s="1253"/>
      <c r="Y82" s="1253"/>
      <c r="Z82" s="1253"/>
      <c r="AA82" s="1253"/>
      <c r="AB82" s="1253"/>
      <c r="AC82" s="1253"/>
      <c r="AD82" s="1253"/>
      <c r="AE82" s="1253"/>
      <c r="AF82" s="1253"/>
      <c r="AG82" s="1253"/>
      <c r="AH82" s="1253"/>
      <c r="AI82" s="1253"/>
      <c r="AJ82" s="1253"/>
      <c r="AK82" s="1253"/>
      <c r="AL82" s="1253"/>
      <c r="AM82" s="1253"/>
      <c r="AN82" s="1253"/>
      <c r="AO82" s="1253"/>
      <c r="AP82" s="1253"/>
      <c r="AQ82" s="1253"/>
      <c r="AR82" s="1253"/>
      <c r="AS82" s="1253"/>
      <c r="AT82" s="1253"/>
      <c r="AU82" s="1253"/>
      <c r="AV82" s="1253"/>
      <c r="AW82" s="1253"/>
      <c r="AX82" s="1253"/>
      <c r="AY82" s="1253"/>
      <c r="AZ82" s="1253"/>
      <c r="BA82" s="1253"/>
      <c r="BB82" s="1253"/>
      <c r="BC82" s="1253"/>
      <c r="BD82" s="1253"/>
      <c r="BE82" s="1253"/>
      <c r="BF82" s="1253"/>
      <c r="BG82" s="1253"/>
      <c r="BH82" s="1253"/>
      <c r="BI82" s="1253"/>
      <c r="BJ82" s="1253"/>
      <c r="BK82" s="1253"/>
      <c r="BL82" s="1253"/>
      <c r="BM82" s="1253"/>
      <c r="BN82" s="1253"/>
      <c r="BO82" s="1253"/>
      <c r="BP82" s="1253"/>
      <c r="BQ82" s="1253"/>
      <c r="BR82" s="1253"/>
      <c r="BS82" s="1253"/>
      <c r="BT82" s="1253"/>
      <c r="BU82" s="1253"/>
      <c r="BV82" s="1253"/>
      <c r="BW82" s="1253"/>
      <c r="BX82" s="1253"/>
      <c r="BY82" s="1253"/>
      <c r="BZ82" s="1253"/>
      <c r="CA82" s="1253"/>
      <c r="CB82" s="1253"/>
      <c r="CC82" s="1253"/>
      <c r="CD82" s="1253"/>
      <c r="CE82" s="1253"/>
      <c r="CF82" s="1253"/>
      <c r="CG82" s="1253"/>
      <c r="CH82" s="1253"/>
      <c r="CI82" s="1253"/>
      <c r="CJ82" s="1253"/>
      <c r="CK82" s="1253"/>
      <c r="CL82" s="1253"/>
      <c r="CM82" s="1253"/>
      <c r="CN82" s="1253"/>
      <c r="CO82" s="1253"/>
      <c r="CP82" s="1253"/>
      <c r="CQ82" s="1253"/>
      <c r="CR82" s="1253"/>
      <c r="CS82" s="1253"/>
      <c r="CT82" s="1253"/>
      <c r="CU82" s="1253"/>
      <c r="CV82" s="1253"/>
      <c r="CW82" s="1253"/>
      <c r="CX82" s="1253"/>
      <c r="CY82" s="1253"/>
      <c r="CZ82" s="1253"/>
      <c r="DA82" s="1253"/>
      <c r="DB82" s="1253"/>
      <c r="DC82" s="1253"/>
      <c r="DD82" s="1253"/>
      <c r="DE82" s="1253"/>
      <c r="DF82" s="1253"/>
      <c r="DG82" s="1253"/>
      <c r="DH82" s="1253"/>
      <c r="DI82" s="1253"/>
      <c r="DJ82" s="1253"/>
      <c r="DK82" s="1474" t="str">
        <f>+IFERROR(#REF!/#REF!-1,"")</f>
        <v/>
      </c>
      <c r="DL82" s="1474" t="str">
        <f>+IFERROR(#REF!/#REF!-1,"")</f>
        <v/>
      </c>
      <c r="DM82" s="1474" t="str">
        <f>+IFERROR(#REF!/#REF!-1,"")</f>
        <v/>
      </c>
      <c r="DN82" s="1474" t="str">
        <f>+IFERROR(#REF!/#REF!-1,"")</f>
        <v/>
      </c>
      <c r="DO82" s="1474" t="str">
        <f>+IFERROR(#REF!/#REF!-1,"")</f>
        <v/>
      </c>
      <c r="DP82" s="1474" t="str">
        <f>+IFERROR(#REF!/#REF!-1,"")</f>
        <v/>
      </c>
      <c r="DQ82" s="1474" t="str">
        <f>+IFERROR(#REF!/#REF!-1,"")</f>
        <v/>
      </c>
      <c r="DR82" s="1474" t="str">
        <f>+IFERROR(#REF!/#REF!-1,"")</f>
        <v/>
      </c>
      <c r="DS82" s="1478"/>
      <c r="DT82" s="1475" t="str">
        <f>+IFERROR(#REF!/#REF!-1,"")</f>
        <v/>
      </c>
      <c r="DU82" s="1566">
        <v>1</v>
      </c>
      <c r="DV82" s="1566">
        <v>1</v>
      </c>
      <c r="DW82" s="1566">
        <v>1</v>
      </c>
      <c r="DX82" s="1566">
        <v>1</v>
      </c>
      <c r="DY82" s="1777">
        <f>+AVERAGE(DU82:DX82)</f>
        <v>1</v>
      </c>
      <c r="DZ82" s="1566">
        <f>+DX82</f>
        <v>1</v>
      </c>
      <c r="EA82" s="1566">
        <f>+DZ82</f>
        <v>1</v>
      </c>
      <c r="EB82" s="1566">
        <f>+EA82</f>
        <v>1</v>
      </c>
      <c r="EC82" s="1566">
        <f>+EB82</f>
        <v>1</v>
      </c>
      <c r="ED82" s="1777">
        <f>+AVERAGE(DZ82:EC82)</f>
        <v>1</v>
      </c>
      <c r="EE82" s="1566">
        <f>+EC82</f>
        <v>1</v>
      </c>
      <c r="EF82" s="1566">
        <f>+EE82</f>
        <v>1</v>
      </c>
      <c r="EG82" s="1566">
        <f>+EF82</f>
        <v>1</v>
      </c>
      <c r="EH82" s="1566">
        <f>+EG82</f>
        <v>1</v>
      </c>
      <c r="EI82" s="1777">
        <f>+AVERAGE(EE82:EH82)</f>
        <v>1</v>
      </c>
      <c r="EJ82" s="1566">
        <f>+EI82</f>
        <v>1</v>
      </c>
      <c r="EK82" s="1566">
        <f>+EJ82</f>
        <v>1</v>
      </c>
      <c r="EL82" s="1566">
        <f>+EK82</f>
        <v>1</v>
      </c>
      <c r="EM82" s="1566">
        <f>+EL82</f>
        <v>1</v>
      </c>
      <c r="EN82" s="1777">
        <f>+AVERAGE(EJ82:EM82)</f>
        <v>1</v>
      </c>
      <c r="EO82" s="1566">
        <f>+EN82</f>
        <v>1</v>
      </c>
      <c r="EP82" s="1566">
        <f>+EO82</f>
        <v>1</v>
      </c>
      <c r="EQ82" s="1566">
        <f>+EP82</f>
        <v>1</v>
      </c>
      <c r="ER82" s="1566">
        <f>+EQ82</f>
        <v>1</v>
      </c>
      <c r="ES82" s="1777">
        <f>+AVERAGE(EO82:ER82)</f>
        <v>1</v>
      </c>
      <c r="ET82" s="1566">
        <f t="shared" ref="ET82:EZ82" si="84">+MIN(ES82+20%,1)</f>
        <v>1</v>
      </c>
      <c r="EU82" s="1566">
        <f t="shared" si="84"/>
        <v>1</v>
      </c>
      <c r="EV82" s="1566">
        <f t="shared" si="84"/>
        <v>1</v>
      </c>
      <c r="EW82" s="1566">
        <f t="shared" si="84"/>
        <v>1</v>
      </c>
      <c r="EX82" s="1566">
        <f t="shared" si="84"/>
        <v>1</v>
      </c>
      <c r="EY82" s="1566">
        <f t="shared" si="84"/>
        <v>1</v>
      </c>
      <c r="EZ82" s="1566">
        <f t="shared" si="84"/>
        <v>1</v>
      </c>
      <c r="FA82" s="1253"/>
      <c r="FB82" s="1723"/>
      <c r="FC82" s="1253"/>
    </row>
    <row r="83" spans="1:159" ht="12" customHeight="1">
      <c r="A83" s="1591"/>
      <c r="B83" s="1253"/>
      <c r="C83" s="1253"/>
      <c r="D83" s="1253"/>
      <c r="E83" s="1253"/>
      <c r="F83" s="1253"/>
      <c r="G83" s="1253"/>
      <c r="H83" s="1253"/>
      <c r="I83" s="1253"/>
      <c r="J83" s="1253"/>
      <c r="K83" s="1253"/>
      <c r="L83" s="1253"/>
      <c r="M83" s="1253"/>
      <c r="N83" s="1253"/>
      <c r="O83" s="1253"/>
      <c r="P83" s="1253"/>
      <c r="Q83" s="1253"/>
      <c r="R83" s="1253"/>
      <c r="S83" s="1253"/>
      <c r="T83" s="1253"/>
      <c r="U83" s="1253"/>
      <c r="V83" s="1253"/>
      <c r="W83" s="1253"/>
      <c r="X83" s="1253"/>
      <c r="Y83" s="1253"/>
      <c r="Z83" s="1253"/>
      <c r="AA83" s="1253"/>
      <c r="AB83" s="1253"/>
      <c r="AC83" s="1253"/>
      <c r="AD83" s="1253"/>
      <c r="AE83" s="1253"/>
      <c r="AF83" s="1253"/>
      <c r="AG83" s="1253"/>
      <c r="AH83" s="1253"/>
      <c r="AI83" s="1253"/>
      <c r="AJ83" s="1253"/>
      <c r="AK83" s="1253"/>
      <c r="AL83" s="1253"/>
      <c r="AM83" s="1253"/>
      <c r="AN83" s="1253"/>
      <c r="AO83" s="1253"/>
      <c r="AP83" s="1253"/>
      <c r="AQ83" s="1253"/>
      <c r="AR83" s="1253"/>
      <c r="AS83" s="1253"/>
      <c r="AT83" s="1253"/>
      <c r="AU83" s="1253"/>
      <c r="AV83" s="1253"/>
      <c r="AW83" s="1253"/>
      <c r="AX83" s="1253"/>
      <c r="AY83" s="1253"/>
      <c r="AZ83" s="1253"/>
      <c r="BA83" s="1253"/>
      <c r="BB83" s="1253"/>
      <c r="BC83" s="1253"/>
      <c r="BD83" s="1253"/>
      <c r="BE83" s="1253"/>
      <c r="BF83" s="1253"/>
      <c r="BG83" s="1253"/>
      <c r="BH83" s="1253"/>
      <c r="BI83" s="1253"/>
      <c r="BJ83" s="1253"/>
      <c r="BK83" s="1253"/>
      <c r="BL83" s="1253"/>
      <c r="BM83" s="1253"/>
      <c r="BN83" s="1253"/>
      <c r="BO83" s="1253"/>
      <c r="BP83" s="1253"/>
      <c r="BQ83" s="1253"/>
      <c r="BR83" s="1253"/>
      <c r="BS83" s="1253"/>
      <c r="BT83" s="1253"/>
      <c r="BU83" s="1253"/>
      <c r="BV83" s="1253"/>
      <c r="BW83" s="1253"/>
      <c r="BX83" s="1253"/>
      <c r="BY83" s="1253"/>
      <c r="BZ83" s="1253"/>
      <c r="CA83" s="1253"/>
      <c r="CB83" s="1253"/>
      <c r="CC83" s="1253"/>
      <c r="CD83" s="1253"/>
      <c r="CE83" s="1253"/>
      <c r="CF83" s="1253"/>
      <c r="CG83" s="1253"/>
      <c r="CH83" s="1253"/>
      <c r="CI83" s="1253"/>
      <c r="CJ83" s="1253"/>
      <c r="CK83" s="1253"/>
      <c r="CL83" s="1253"/>
      <c r="CM83" s="1253"/>
      <c r="CN83" s="1253"/>
      <c r="CO83" s="1253"/>
      <c r="CP83" s="1253"/>
      <c r="CQ83" s="1253"/>
      <c r="CR83" s="1253"/>
      <c r="CS83" s="1253"/>
      <c r="CT83" s="1253"/>
      <c r="CU83" s="1253"/>
      <c r="CV83" s="1253"/>
      <c r="CW83" s="1253"/>
      <c r="CX83" s="1253"/>
      <c r="CY83" s="1253"/>
      <c r="CZ83" s="1253"/>
      <c r="DA83" s="1253"/>
      <c r="DB83" s="1253"/>
      <c r="DC83" s="1253"/>
      <c r="DD83" s="1253"/>
      <c r="DE83" s="1253"/>
      <c r="DF83" s="1253"/>
      <c r="DG83" s="1253"/>
      <c r="DH83" s="1253"/>
      <c r="DI83" s="1253"/>
      <c r="DJ83" s="1253"/>
      <c r="DK83" s="1474"/>
      <c r="DL83" s="1474"/>
      <c r="DM83" s="1474"/>
      <c r="DN83" s="1474"/>
      <c r="DO83" s="1474"/>
      <c r="DP83" s="1474"/>
      <c r="DQ83" s="1474"/>
      <c r="DR83" s="1474"/>
      <c r="DS83" s="1478"/>
      <c r="DT83" s="1475"/>
      <c r="DU83" s="1726"/>
      <c r="DV83" s="1478"/>
      <c r="DW83" s="1478"/>
      <c r="DX83" s="1478"/>
      <c r="DY83" s="1778"/>
      <c r="DZ83" s="1778"/>
      <c r="EA83" s="1726"/>
      <c r="EB83" s="1778"/>
      <c r="EC83" s="1778"/>
      <c r="ED83" s="1478"/>
      <c r="EE83" s="1478"/>
      <c r="EF83" s="1478"/>
      <c r="EG83" s="1478"/>
      <c r="EH83" s="1478"/>
      <c r="EI83" s="2241"/>
      <c r="EJ83" s="1478"/>
      <c r="EK83" s="1478"/>
      <c r="EL83" s="1478"/>
      <c r="EM83" s="1478"/>
      <c r="EN83" s="2241"/>
      <c r="EO83" s="1478"/>
      <c r="EP83" s="1478"/>
      <c r="EQ83" s="1478"/>
      <c r="ER83" s="1478"/>
      <c r="ES83" s="2241"/>
      <c r="ET83" s="2241"/>
      <c r="EU83" s="2241"/>
      <c r="EV83" s="2241"/>
      <c r="EW83" s="2241"/>
      <c r="EX83" s="2241"/>
      <c r="EY83" s="2241"/>
      <c r="EZ83" s="2241"/>
      <c r="FA83" s="1253"/>
      <c r="FB83" s="1723"/>
      <c r="FC83" s="1253"/>
    </row>
    <row r="84" spans="1:159" ht="12" customHeight="1">
      <c r="A84" s="1253" t="s">
        <v>5563</v>
      </c>
      <c r="B84" s="1253"/>
      <c r="C84" s="1253"/>
      <c r="D84" s="1253"/>
      <c r="E84" s="1253"/>
      <c r="F84" s="1253"/>
      <c r="G84" s="1253"/>
      <c r="H84" s="1253"/>
      <c r="I84" s="1253"/>
      <c r="J84" s="1253"/>
      <c r="K84" s="1253"/>
      <c r="L84" s="1253"/>
      <c r="M84" s="1253"/>
      <c r="N84" s="1253"/>
      <c r="O84" s="1253"/>
      <c r="P84" s="1253"/>
      <c r="Q84" s="1253"/>
      <c r="R84" s="1253"/>
      <c r="S84" s="1253"/>
      <c r="T84" s="1253"/>
      <c r="U84" s="1253"/>
      <c r="V84" s="1253"/>
      <c r="W84" s="1253"/>
      <c r="X84" s="1253"/>
      <c r="Y84" s="1253"/>
      <c r="Z84" s="1253"/>
      <c r="AA84" s="1253"/>
      <c r="AB84" s="1253"/>
      <c r="AC84" s="1253"/>
      <c r="AD84" s="1253"/>
      <c r="AE84" s="1253"/>
      <c r="AF84" s="1253"/>
      <c r="AG84" s="1253"/>
      <c r="AH84" s="1253"/>
      <c r="AI84" s="1253"/>
      <c r="AJ84" s="1253"/>
      <c r="AK84" s="1253"/>
      <c r="AL84" s="1253"/>
      <c r="AM84" s="1253"/>
      <c r="AN84" s="1253"/>
      <c r="AO84" s="1253"/>
      <c r="AP84" s="1253"/>
      <c r="AQ84" s="1253"/>
      <c r="AR84" s="1253"/>
      <c r="AS84" s="1253"/>
      <c r="AT84" s="1253"/>
      <c r="AU84" s="1253"/>
      <c r="AV84" s="1253"/>
      <c r="AW84" s="1253"/>
      <c r="AX84" s="1253"/>
      <c r="AY84" s="1253"/>
      <c r="AZ84" s="1253"/>
      <c r="BA84" s="1253"/>
      <c r="BB84" s="1253"/>
      <c r="BC84" s="1253"/>
      <c r="BD84" s="1253"/>
      <c r="BE84" s="1253"/>
      <c r="BF84" s="1253"/>
      <c r="BG84" s="1253"/>
      <c r="BH84" s="1253"/>
      <c r="BI84" s="1253"/>
      <c r="BJ84" s="1253"/>
      <c r="BK84" s="1253"/>
      <c r="BL84" s="1253"/>
      <c r="BM84" s="1253"/>
      <c r="BN84" s="1253"/>
      <c r="BO84" s="1253"/>
      <c r="BP84" s="1253"/>
      <c r="BQ84" s="1253"/>
      <c r="BR84" s="1253"/>
      <c r="BS84" s="1253"/>
      <c r="BT84" s="1253"/>
      <c r="BU84" s="1253"/>
      <c r="BV84" s="1253"/>
      <c r="BW84" s="1253"/>
      <c r="BX84" s="1253"/>
      <c r="BY84" s="1253"/>
      <c r="BZ84" s="1253"/>
      <c r="CA84" s="1253"/>
      <c r="CB84" s="1253"/>
      <c r="CC84" s="1253"/>
      <c r="CD84" s="1253"/>
      <c r="CE84" s="1253"/>
      <c r="CF84" s="1253"/>
      <c r="CG84" s="1253"/>
      <c r="CH84" s="1253"/>
      <c r="CI84" s="1253"/>
      <c r="CJ84" s="1253"/>
      <c r="CK84" s="1253"/>
      <c r="CL84" s="1253"/>
      <c r="CM84" s="1253"/>
      <c r="CN84" s="1253"/>
      <c r="CO84" s="1253"/>
      <c r="CP84" s="1253"/>
      <c r="CQ84" s="1253"/>
      <c r="CR84" s="1253"/>
      <c r="CS84" s="1253"/>
      <c r="CT84" s="1253"/>
      <c r="CU84" s="1253"/>
      <c r="CV84" s="1253"/>
      <c r="CW84" s="1253"/>
      <c r="CX84" s="1253"/>
      <c r="CY84" s="1253"/>
      <c r="CZ84" s="1253"/>
      <c r="DA84" s="1253"/>
      <c r="DB84" s="1253"/>
      <c r="DC84" s="1253"/>
      <c r="DD84" s="1253"/>
      <c r="DE84" s="1253"/>
      <c r="DF84" s="1253"/>
      <c r="DG84" s="1253"/>
      <c r="DH84" s="1253"/>
      <c r="DI84" s="1253"/>
      <c r="DJ84" s="1253"/>
      <c r="DK84" s="1474"/>
      <c r="DL84" s="1474"/>
      <c r="DM84" s="1474"/>
      <c r="DN84" s="1474"/>
      <c r="DO84" s="1474"/>
      <c r="DP84" s="1474"/>
      <c r="DQ84" s="1474"/>
      <c r="DR84" s="1474"/>
      <c r="DS84" s="1478"/>
      <c r="DT84" s="1475"/>
      <c r="DU84" s="1726">
        <f>+DU78*(1-DU79)</f>
        <v>7.1999999999999984</v>
      </c>
      <c r="DV84" s="1726">
        <f>+DV78*(1-DV79)</f>
        <v>7.3999999999999986</v>
      </c>
      <c r="DW84" s="1726">
        <f>+DW78*(1-DW79)</f>
        <v>7.5999999999999979</v>
      </c>
      <c r="DX84" s="1726">
        <f>+DX78*(1-DX79)</f>
        <v>7.799999999999998</v>
      </c>
      <c r="DY84" s="1727">
        <f>+SUMPRODUCT(DU84:DX84,DU$101:DX$101)/SUM(DU$101:DX$101)</f>
        <v>7.7696969696969678</v>
      </c>
      <c r="DZ84" s="1726">
        <f>+DZ78*(1-DZ79)</f>
        <v>8.5999999999999979</v>
      </c>
      <c r="EA84" s="1726">
        <f>+EA78*(1-EA79)</f>
        <v>9.8107613273476222</v>
      </c>
      <c r="EB84" s="1726">
        <f>+EB78*(1-EB79)</f>
        <v>10.075917038897558</v>
      </c>
      <c r="EC84" s="1726">
        <f>+EC78*(1-EC79)</f>
        <v>10.999999999999998</v>
      </c>
      <c r="ED84" s="1727">
        <f>+SUMPRODUCT(DZ84:EC84,DZ$101:EC$101)/SUM(DZ$101:EC$101)</f>
        <v>10.051928963597147</v>
      </c>
      <c r="EE84" s="1726">
        <f>+EE78*(1-EE79)</f>
        <v>10.272222222222219</v>
      </c>
      <c r="EF84" s="1726">
        <f>+EF78*(1-EF79)</f>
        <v>10.405517602397806</v>
      </c>
      <c r="EG84" s="1726">
        <f>+EG78*(1-EG79)</f>
        <v>10.686747807868016</v>
      </c>
      <c r="EH84" s="1726">
        <f>+EH78*(1-EH79)</f>
        <v>12.410256410256409</v>
      </c>
      <c r="EI84" s="1727">
        <f>+SUMPRODUCT(EE84:EH84,EE$101:EH$101)/SUM(EE$101:EH$101)</f>
        <v>10.96098632608807</v>
      </c>
      <c r="EJ84" s="1726">
        <f>+EJ78*(1-EJ79)</f>
        <v>16.361600603346719</v>
      </c>
      <c r="EK84" s="1726">
        <f>+EK78*(1-EK79)</f>
        <v>16.573913550392017</v>
      </c>
      <c r="EL84" s="1726">
        <f>+EL78*(1-EL79)</f>
        <v>17.021857159862069</v>
      </c>
      <c r="EM84" s="1726">
        <f>+EM78*(1-EM79)</f>
        <v>19.767062508681981</v>
      </c>
      <c r="EN84" s="1727">
        <f>+SUMPRODUCT(EJ84:EM84,EJ$101:EM$101)/SUM(EJ$101:EM$101)</f>
        <v>17.512182569812943</v>
      </c>
      <c r="EO84" s="1726">
        <f>+EO78*(1-EO79)</f>
        <v>17.105477140728286</v>
      </c>
      <c r="EP84" s="1726">
        <f>+EP78*(1-EP79)</f>
        <v>17.327442848754504</v>
      </c>
      <c r="EQ84" s="1726">
        <f>+EQ78*(1-EQ79)</f>
        <v>17.795752114937056</v>
      </c>
      <c r="ER84" s="1726">
        <f>+ER78*(1-ER79)</f>
        <v>20.665767615207784</v>
      </c>
      <c r="ES84" s="1727">
        <f>+SUMPRODUCT(EO84:ER84,EO$101:ER$101)/SUM(EO$101:ER$101)</f>
        <v>18.367551223655806</v>
      </c>
      <c r="ET84" s="1726">
        <f t="shared" ref="ET84:EZ84" si="85">+ET78*(1-ET79)</f>
        <v>19.016111404243119</v>
      </c>
      <c r="EU84" s="1726">
        <f t="shared" si="85"/>
        <v>19.808612878579332</v>
      </c>
      <c r="EV84" s="1726">
        <f t="shared" si="85"/>
        <v>20.601114352915545</v>
      </c>
      <c r="EW84" s="1726">
        <f t="shared" si="85"/>
        <v>22.76300427110726</v>
      </c>
      <c r="EX84" s="1726">
        <f t="shared" si="85"/>
        <v>25.03930469821799</v>
      </c>
      <c r="EY84" s="1726">
        <f t="shared" si="85"/>
        <v>27.543235168039789</v>
      </c>
      <c r="EZ84" s="1726">
        <f t="shared" si="85"/>
        <v>30.297558684843771</v>
      </c>
      <c r="FA84" s="1479"/>
      <c r="FB84" s="1723"/>
      <c r="FC84" s="1253"/>
    </row>
    <row r="85" spans="1:159" ht="12" customHeight="1">
      <c r="A85" s="1253" t="s">
        <v>5564</v>
      </c>
      <c r="B85" s="1253"/>
      <c r="C85" s="1253"/>
      <c r="D85" s="1253"/>
      <c r="E85" s="1253"/>
      <c r="F85" s="1253"/>
      <c r="G85" s="1253"/>
      <c r="H85" s="1253"/>
      <c r="I85" s="1253"/>
      <c r="J85" s="1253"/>
      <c r="K85" s="1253"/>
      <c r="L85" s="1253"/>
      <c r="M85" s="1253"/>
      <c r="N85" s="1253"/>
      <c r="O85" s="1253"/>
      <c r="P85" s="1253"/>
      <c r="Q85" s="1253"/>
      <c r="R85" s="1253"/>
      <c r="S85" s="1253"/>
      <c r="T85" s="1253"/>
      <c r="U85" s="1253"/>
      <c r="V85" s="1253"/>
      <c r="W85" s="1253"/>
      <c r="X85" s="1253"/>
      <c r="Y85" s="1253"/>
      <c r="Z85" s="1253"/>
      <c r="AA85" s="1253"/>
      <c r="AB85" s="1253"/>
      <c r="AC85" s="1253"/>
      <c r="AD85" s="1253"/>
      <c r="AE85" s="1253"/>
      <c r="AF85" s="1253"/>
      <c r="AG85" s="1253"/>
      <c r="AH85" s="1253"/>
      <c r="AI85" s="1253"/>
      <c r="AJ85" s="1253"/>
      <c r="AK85" s="1253"/>
      <c r="AL85" s="1253"/>
      <c r="AM85" s="1253"/>
      <c r="AN85" s="1253"/>
      <c r="AO85" s="1253"/>
      <c r="AP85" s="1253"/>
      <c r="AQ85" s="1253"/>
      <c r="AR85" s="1253"/>
      <c r="AS85" s="1253"/>
      <c r="AT85" s="1253"/>
      <c r="AU85" s="1253"/>
      <c r="AV85" s="1253"/>
      <c r="AW85" s="1253"/>
      <c r="AX85" s="1253"/>
      <c r="AY85" s="1253"/>
      <c r="AZ85" s="1253"/>
      <c r="BA85" s="1253"/>
      <c r="BB85" s="1253"/>
      <c r="BC85" s="1253"/>
      <c r="BD85" s="1253"/>
      <c r="BE85" s="1253"/>
      <c r="BF85" s="1253"/>
      <c r="BG85" s="1253"/>
      <c r="BH85" s="1253"/>
      <c r="BI85" s="1253"/>
      <c r="BJ85" s="1253"/>
      <c r="BK85" s="1253"/>
      <c r="BL85" s="1253"/>
      <c r="BM85" s="1253"/>
      <c r="BN85" s="1253"/>
      <c r="BO85" s="1253"/>
      <c r="BP85" s="1253"/>
      <c r="BQ85" s="1253"/>
      <c r="BR85" s="1253"/>
      <c r="BS85" s="1253"/>
      <c r="BT85" s="1253"/>
      <c r="BU85" s="1253"/>
      <c r="BV85" s="1253"/>
      <c r="BW85" s="1253"/>
      <c r="BX85" s="1253"/>
      <c r="BY85" s="1253"/>
      <c r="BZ85" s="1253"/>
      <c r="CA85" s="1253"/>
      <c r="CB85" s="1253"/>
      <c r="CC85" s="1253"/>
      <c r="CD85" s="1253"/>
      <c r="CE85" s="1253"/>
      <c r="CF85" s="1253"/>
      <c r="CG85" s="1253"/>
      <c r="CH85" s="1253"/>
      <c r="CI85" s="1253"/>
      <c r="CJ85" s="1253"/>
      <c r="CK85" s="1253"/>
      <c r="CL85" s="1253"/>
      <c r="CM85" s="1253"/>
      <c r="CN85" s="1253"/>
      <c r="CO85" s="1253"/>
      <c r="CP85" s="1253"/>
      <c r="CQ85" s="1253"/>
      <c r="CR85" s="1253"/>
      <c r="CS85" s="1253"/>
      <c r="CT85" s="1253"/>
      <c r="CU85" s="1253"/>
      <c r="CV85" s="1253"/>
      <c r="CW85" s="1253"/>
      <c r="CX85" s="1253"/>
      <c r="CY85" s="1253"/>
      <c r="CZ85" s="1253"/>
      <c r="DA85" s="1253"/>
      <c r="DB85" s="1253"/>
      <c r="DC85" s="1253"/>
      <c r="DD85" s="1253"/>
      <c r="DE85" s="1253"/>
      <c r="DF85" s="1253"/>
      <c r="DG85" s="1253"/>
      <c r="DH85" s="1253"/>
      <c r="DI85" s="1253"/>
      <c r="DJ85" s="1253"/>
      <c r="DK85" s="1474"/>
      <c r="DL85" s="1474"/>
      <c r="DM85" s="1474"/>
      <c r="DN85" s="1474"/>
      <c r="DO85" s="1474"/>
      <c r="DP85" s="1474"/>
      <c r="DQ85" s="1474"/>
      <c r="DR85" s="1474"/>
      <c r="DS85" s="1478"/>
      <c r="DT85" s="1475"/>
      <c r="DU85" s="1726">
        <f>+DU78*(1-DU80)</f>
        <v>3.5999999999999992</v>
      </c>
      <c r="DV85" s="1726">
        <f>+DV78*(1-DV80)</f>
        <v>3.6999999999999993</v>
      </c>
      <c r="DW85" s="1726">
        <f>+DW78*(1-DW80)</f>
        <v>3.7999999999999989</v>
      </c>
      <c r="DX85" s="1726">
        <f>+DX78*(1-DX80)</f>
        <v>3.899999999999999</v>
      </c>
      <c r="DY85" s="1727">
        <f>+SUMPRODUCT(DU85:DX85,DU$101:DX$101)/SUM(DU$101:DX$101)</f>
        <v>3.8848484848484839</v>
      </c>
      <c r="DZ85" s="1726">
        <f>+DZ78*(1-DZ80)</f>
        <v>4.0849999999999991</v>
      </c>
      <c r="EA85" s="1726">
        <f>+EA78*(1-EA80)</f>
        <v>4.4148425973064294</v>
      </c>
      <c r="EB85" s="1726">
        <f>+EB78*(1-EB80)</f>
        <v>4.2822647415314616</v>
      </c>
      <c r="EC85" s="1726">
        <f>+EC78*(1-EC80)</f>
        <v>4.3999999999999977</v>
      </c>
      <c r="ED85" s="1727">
        <f>+SUMPRODUCT(DZ85:EC85,DZ$101:EC$101)/SUM(DZ$101:EC$101)</f>
        <v>4.3171570379667843</v>
      </c>
      <c r="EE85" s="1726">
        <f>+EE78*(1-EE80)</f>
        <v>3.8520833333333306</v>
      </c>
      <c r="EF85" s="1726">
        <f>+EF78*(1-EF80)</f>
        <v>3.6419311608392309</v>
      </c>
      <c r="EG85" s="1726">
        <f>+EG78*(1-EG80)</f>
        <v>3.4731930375571034</v>
      </c>
      <c r="EH85" s="1726">
        <f>+EH78*(1-EH80)</f>
        <v>3.7230769230769201</v>
      </c>
      <c r="EI85" s="1727">
        <f>+SUMPRODUCT(EE85:EH85,EE$101:EH$101)/SUM(EE$101:EH$101)</f>
        <v>3.6706667590159756</v>
      </c>
      <c r="EJ85" s="1726">
        <f>+EJ78*(1-EJ80)</f>
        <v>5.1130001885458505</v>
      </c>
      <c r="EK85" s="1726">
        <f>+EK78*(1-EK80)</f>
        <v>4.765000145737706</v>
      </c>
      <c r="EL85" s="1726">
        <f>+EL78*(1-EL80)</f>
        <v>4.4682375044637936</v>
      </c>
      <c r="EM85" s="1726">
        <f>+EM78*(1-EM80)</f>
        <v>4.9417656271705006</v>
      </c>
      <c r="EN85" s="1727">
        <f>+SUMPRODUCT(EJ85:EM85,EJ$101:EM$101)/SUM(EJ$101:EM$101)</f>
        <v>4.8100936720050296</v>
      </c>
      <c r="EO85" s="1726">
        <f>+EO78*(1-EO80)</f>
        <v>4.3298239012468516</v>
      </c>
      <c r="EP85" s="1726">
        <f>+EP78*(1-EP80)</f>
        <v>4.3318607121886306</v>
      </c>
      <c r="EQ85" s="1726">
        <f>+EQ78*(1-EQ80)</f>
        <v>4.4489380287342684</v>
      </c>
      <c r="ER85" s="1726">
        <f>+ER78*(1-ER80)</f>
        <v>5.1664419038019522</v>
      </c>
      <c r="ES85" s="1727">
        <f>+SUMPRODUCT(EO85:ER85,EO$101:ER$101)/SUM(EO$101:ER$101)</f>
        <v>4.6037176028663218</v>
      </c>
      <c r="ET85" s="1726">
        <f t="shared" ref="ET85:EZ85" si="86">+ET78*(1-ET80)</f>
        <v>4.7540278510607852</v>
      </c>
      <c r="EU85" s="1726">
        <f t="shared" si="86"/>
        <v>4.9521532196448383</v>
      </c>
      <c r="EV85" s="1726">
        <f t="shared" si="86"/>
        <v>5.1502785882288915</v>
      </c>
      <c r="EW85" s="1726">
        <f t="shared" si="86"/>
        <v>5.6907510677768212</v>
      </c>
      <c r="EX85" s="1726">
        <f t="shared" si="86"/>
        <v>6.2598261745545045</v>
      </c>
      <c r="EY85" s="1726">
        <f t="shared" si="86"/>
        <v>6.8858087920099553</v>
      </c>
      <c r="EZ85" s="1726">
        <f t="shared" si="86"/>
        <v>7.5743896712109517</v>
      </c>
      <c r="FA85" s="1253"/>
      <c r="FB85" s="1723"/>
      <c r="FC85" s="1253"/>
    </row>
    <row r="86" spans="1:159" ht="12" customHeight="1">
      <c r="A86" s="1252" t="s">
        <v>5565</v>
      </c>
      <c r="B86" s="1253"/>
      <c r="C86" s="1253"/>
      <c r="D86" s="1253"/>
      <c r="E86" s="1253"/>
      <c r="F86" s="1253"/>
      <c r="G86" s="1253"/>
      <c r="H86" s="1253"/>
      <c r="I86" s="1253"/>
      <c r="J86" s="1253"/>
      <c r="K86" s="1253"/>
      <c r="L86" s="1253"/>
      <c r="M86" s="1253"/>
      <c r="N86" s="1253"/>
      <c r="O86" s="1253"/>
      <c r="P86" s="1253"/>
      <c r="Q86" s="1253"/>
      <c r="R86" s="1253"/>
      <c r="S86" s="1253"/>
      <c r="T86" s="1253"/>
      <c r="U86" s="1253"/>
      <c r="V86" s="1253"/>
      <c r="W86" s="1253"/>
      <c r="X86" s="1253"/>
      <c r="Y86" s="1253"/>
      <c r="Z86" s="1253"/>
      <c r="AA86" s="1253"/>
      <c r="AB86" s="1253"/>
      <c r="AC86" s="1253"/>
      <c r="AD86" s="1253"/>
      <c r="AE86" s="1253"/>
      <c r="AF86" s="1253"/>
      <c r="AG86" s="1253"/>
      <c r="AH86" s="1253"/>
      <c r="AI86" s="1253"/>
      <c r="AJ86" s="1253"/>
      <c r="AK86" s="1253"/>
      <c r="AL86" s="1253"/>
      <c r="AM86" s="1253"/>
      <c r="AN86" s="1253"/>
      <c r="AO86" s="1253"/>
      <c r="AP86" s="1253"/>
      <c r="AQ86" s="1253"/>
      <c r="AR86" s="1253"/>
      <c r="AS86" s="1253"/>
      <c r="AT86" s="1253"/>
      <c r="AU86" s="1253"/>
      <c r="AV86" s="1253"/>
      <c r="AW86" s="1253"/>
      <c r="AX86" s="1253"/>
      <c r="AY86" s="1253"/>
      <c r="AZ86" s="1253"/>
      <c r="BA86" s="1253"/>
      <c r="BB86" s="1253"/>
      <c r="BC86" s="1253"/>
      <c r="BD86" s="1253"/>
      <c r="BE86" s="1253"/>
      <c r="BF86" s="1253"/>
      <c r="BG86" s="1253"/>
      <c r="BH86" s="1253"/>
      <c r="BI86" s="1253"/>
      <c r="BJ86" s="1253"/>
      <c r="BK86" s="1253"/>
      <c r="BL86" s="1253"/>
      <c r="BM86" s="1253"/>
      <c r="BN86" s="1253"/>
      <c r="BO86" s="1253"/>
      <c r="BP86" s="1253"/>
      <c r="BQ86" s="1253"/>
      <c r="BR86" s="1253"/>
      <c r="BS86" s="1253"/>
      <c r="BT86" s="1253"/>
      <c r="BU86" s="1253"/>
      <c r="BV86" s="1253"/>
      <c r="BW86" s="1253"/>
      <c r="BX86" s="1253"/>
      <c r="BY86" s="1253"/>
      <c r="BZ86" s="1253"/>
      <c r="CA86" s="1253"/>
      <c r="CB86" s="1253"/>
      <c r="CC86" s="1253"/>
      <c r="CD86" s="1253"/>
      <c r="CE86" s="1253"/>
      <c r="CF86" s="1253"/>
      <c r="CG86" s="1253"/>
      <c r="CH86" s="1253"/>
      <c r="CI86" s="1253"/>
      <c r="CJ86" s="1253"/>
      <c r="CK86" s="1253"/>
      <c r="CL86" s="1253"/>
      <c r="CM86" s="1253"/>
      <c r="CN86" s="1253"/>
      <c r="CO86" s="1253"/>
      <c r="CP86" s="1253"/>
      <c r="CQ86" s="1253"/>
      <c r="CR86" s="1253"/>
      <c r="CS86" s="1253"/>
      <c r="CT86" s="1253"/>
      <c r="CU86" s="1253"/>
      <c r="CV86" s="1253"/>
      <c r="CW86" s="1253"/>
      <c r="CX86" s="1253"/>
      <c r="CY86" s="1253"/>
      <c r="CZ86" s="1253"/>
      <c r="DA86" s="1253"/>
      <c r="DB86" s="1253"/>
      <c r="DC86" s="1253"/>
      <c r="DD86" s="1253"/>
      <c r="DE86" s="1253"/>
      <c r="DF86" s="1253"/>
      <c r="DG86" s="1253"/>
      <c r="DH86" s="1253"/>
      <c r="DI86" s="1253"/>
      <c r="DJ86" s="1253"/>
      <c r="DK86" s="1253"/>
      <c r="DL86" s="1253"/>
      <c r="DM86" s="1253"/>
      <c r="DN86" s="1724"/>
      <c r="DO86" s="1600"/>
      <c r="DP86" s="1724"/>
      <c r="DQ86" s="1724"/>
      <c r="DR86" s="1724"/>
      <c r="DS86" s="1724"/>
      <c r="DT86" s="1730"/>
      <c r="DU86" s="4063">
        <f>+(DU$84*DU$51+DU$85*SUM(DU$49:DU$50))/DU$52</f>
        <v>4.5138138188956383</v>
      </c>
      <c r="DV86" s="4063">
        <f>+(DV$84*DV$51+DV$85*SUM(DV$49:DV$50))/DV$52</f>
        <v>4.6391975360871838</v>
      </c>
      <c r="DW86" s="4063">
        <f>+(DW$84*DW$51+DW$85*SUM(DW$49:DW$50))/DW$52</f>
        <v>4.7645812532787293</v>
      </c>
      <c r="DX86" s="4063">
        <f>+(DX$84*DX$51+DX$85*SUM(DX$49:DX$50))/DX$52</f>
        <v>4.8899649704702748</v>
      </c>
      <c r="DY86" s="4063">
        <f>+SUMPRODUCT(DU86:DX86,DU$101:DX$101)/SUM(DU$101:DX$101)</f>
        <v>4.8709674375624648</v>
      </c>
      <c r="DZ86" s="4064">
        <f t="shared" ref="DZ86:EE86" si="87">+(DZ$84*DZ$51+DZ$85*SUM(DZ$49:DZ$50))/DZ$52</f>
        <v>5.2310748311982795</v>
      </c>
      <c r="EA86" s="4064">
        <f t="shared" si="87"/>
        <v>5.7845273476257217</v>
      </c>
      <c r="EB86" s="4064">
        <f t="shared" si="87"/>
        <v>5.7529090557563531</v>
      </c>
      <c r="EC86" s="4064">
        <f t="shared" si="87"/>
        <v>6.0753253346420033</v>
      </c>
      <c r="ED86" s="4064">
        <f>+(ED$84*ED$51+ED$85*SUM(ED$49:ED$50))/ED$52</f>
        <v>5.7728553251489449</v>
      </c>
      <c r="EE86" s="4064">
        <f t="shared" si="87"/>
        <v>5.4817532321933191</v>
      </c>
      <c r="EF86" s="4064">
        <f>+(EF$84*EF$51+EF$85*SUM(EF$49:EF$50))/EF$52</f>
        <v>5.3587808151701779</v>
      </c>
      <c r="EG86" s="4064">
        <f>+(EG$84*EG$51+EG$85*SUM(EG$49:EG$50))/EG$52</f>
        <v>5.3042613799100673</v>
      </c>
      <c r="EH86" s="4064">
        <f t="shared" ref="EH86:EZ86" si="88">+(EH$84*EH$51+EH$85*SUM(EH$49:EH$50))/EH$52</f>
        <v>5.9282059960245173</v>
      </c>
      <c r="EI86" s="4064">
        <f t="shared" si="88"/>
        <v>5.5212208602814616</v>
      </c>
      <c r="EJ86" s="4064">
        <f t="shared" si="88"/>
        <v>7.9683131058459198</v>
      </c>
      <c r="EK86" s="4064">
        <f t="shared" si="88"/>
        <v>7.7625413277696671</v>
      </c>
      <c r="EL86" s="4064">
        <f t="shared" si="88"/>
        <v>7.654812815092364</v>
      </c>
      <c r="EM86" s="4064">
        <f t="shared" si="88"/>
        <v>8.7049770603803918</v>
      </c>
      <c r="EN86" s="4064">
        <f t="shared" si="88"/>
        <v>8.0343559952432919</v>
      </c>
      <c r="EO86" s="4064">
        <f t="shared" si="88"/>
        <v>7.5727595889293431</v>
      </c>
      <c r="EP86" s="4064">
        <f t="shared" si="88"/>
        <v>7.6306225291295222</v>
      </c>
      <c r="EQ86" s="4064">
        <f t="shared" si="88"/>
        <v>7.8368555704573462</v>
      </c>
      <c r="ER86" s="4064">
        <f t="shared" si="88"/>
        <v>9.1007469089817121</v>
      </c>
      <c r="ES86" s="4064">
        <f t="shared" si="88"/>
        <v>8.097490203882387</v>
      </c>
      <c r="ET86" s="4064">
        <f t="shared" si="88"/>
        <v>8.3742748058225178</v>
      </c>
      <c r="EU86" s="4064">
        <f t="shared" si="88"/>
        <v>8.7232749241448193</v>
      </c>
      <c r="EV86" s="4064">
        <f t="shared" si="88"/>
        <v>9.0722750424671244</v>
      </c>
      <c r="EW86" s="4064">
        <f t="shared" si="88"/>
        <v>10.024323539134794</v>
      </c>
      <c r="EX86" s="4064">
        <f t="shared" si="88"/>
        <v>11.026755893048275</v>
      </c>
      <c r="EY86" s="4064">
        <f t="shared" si="88"/>
        <v>12.1294314823531</v>
      </c>
      <c r="EZ86" s="4064">
        <f t="shared" si="88"/>
        <v>13.342374630588411</v>
      </c>
      <c r="FA86" s="1907"/>
      <c r="FB86" s="1907">
        <f>+(EW86/EN86)^(0.2)-1</f>
        <v>4.525150332384853E-2</v>
      </c>
      <c r="FC86" s="1907"/>
    </row>
    <row r="87" spans="1:159" ht="12" customHeight="1">
      <c r="A87" s="1594"/>
      <c r="B87" s="1594"/>
      <c r="C87" s="1594"/>
      <c r="D87" s="1594"/>
      <c r="E87" s="1594"/>
      <c r="F87" s="1594"/>
      <c r="G87" s="1594"/>
      <c r="H87" s="1594"/>
      <c r="I87" s="1594"/>
      <c r="J87" s="1594"/>
      <c r="K87" s="1594"/>
      <c r="L87" s="1594"/>
      <c r="M87" s="1594"/>
      <c r="N87" s="1594"/>
      <c r="O87" s="1594"/>
      <c r="P87" s="1594"/>
      <c r="Q87" s="1594"/>
      <c r="R87" s="1594"/>
      <c r="S87" s="1594"/>
      <c r="T87" s="1594"/>
      <c r="U87" s="1594"/>
      <c r="V87" s="1594"/>
      <c r="W87" s="1594"/>
      <c r="X87" s="1594"/>
      <c r="Y87" s="1594"/>
      <c r="Z87" s="1594"/>
      <c r="AA87" s="1594"/>
      <c r="AB87" s="1594"/>
      <c r="AC87" s="1594"/>
      <c r="AD87" s="1594"/>
      <c r="AE87" s="1594"/>
      <c r="AF87" s="1594"/>
      <c r="AG87" s="1594"/>
      <c r="AH87" s="1594"/>
      <c r="AI87" s="1594"/>
      <c r="AJ87" s="1594"/>
      <c r="AK87" s="1594"/>
      <c r="AL87" s="1594"/>
      <c r="AM87" s="1594"/>
      <c r="AN87" s="1594"/>
      <c r="AO87" s="1594"/>
      <c r="AP87" s="1594"/>
      <c r="AQ87" s="1594"/>
      <c r="AR87" s="1594"/>
      <c r="AS87" s="1594"/>
      <c r="AT87" s="1594"/>
      <c r="AU87" s="1594"/>
      <c r="AV87" s="1594"/>
      <c r="AW87" s="1594"/>
      <c r="AX87" s="1594"/>
      <c r="AY87" s="1594"/>
      <c r="AZ87" s="1594"/>
      <c r="BA87" s="1594"/>
      <c r="BB87" s="1594"/>
      <c r="BC87" s="1594"/>
      <c r="BD87" s="1594"/>
      <c r="BE87" s="1594"/>
      <c r="BF87" s="1594"/>
      <c r="BG87" s="1594"/>
      <c r="BH87" s="1594"/>
      <c r="BI87" s="1594"/>
      <c r="BJ87" s="1594"/>
      <c r="BK87" s="1594"/>
      <c r="BL87" s="1594"/>
      <c r="BM87" s="1594"/>
      <c r="BN87" s="1594"/>
      <c r="BO87" s="1594"/>
      <c r="BP87" s="1594"/>
      <c r="BQ87" s="1594"/>
      <c r="BR87" s="1594"/>
      <c r="BS87" s="1594"/>
      <c r="BT87" s="1594"/>
      <c r="BU87" s="1594"/>
      <c r="BV87" s="1594"/>
      <c r="BW87" s="1594"/>
      <c r="BX87" s="1594"/>
      <c r="BY87" s="1594"/>
      <c r="BZ87" s="1594"/>
      <c r="CA87" s="1594"/>
      <c r="CB87" s="1594"/>
      <c r="CC87" s="1594"/>
      <c r="CD87" s="1594"/>
      <c r="CE87" s="1594"/>
      <c r="CF87" s="1594"/>
      <c r="CG87" s="1594"/>
      <c r="CH87" s="1594"/>
      <c r="CI87" s="1594"/>
      <c r="CJ87" s="1594"/>
      <c r="CK87" s="1594"/>
      <c r="CL87" s="1594"/>
      <c r="CM87" s="1594"/>
      <c r="CN87" s="1594"/>
      <c r="CO87" s="1594"/>
      <c r="CP87" s="1594"/>
      <c r="CQ87" s="1594"/>
      <c r="CR87" s="1594"/>
      <c r="CS87" s="1594"/>
      <c r="CT87" s="1594"/>
      <c r="CU87" s="1594"/>
      <c r="CV87" s="1594"/>
      <c r="CW87" s="1594"/>
      <c r="CX87" s="1594"/>
      <c r="CY87" s="1594"/>
      <c r="CZ87" s="1594"/>
      <c r="DA87" s="1594"/>
      <c r="DB87" s="1594"/>
      <c r="DC87" s="1594"/>
      <c r="DD87" s="1594"/>
      <c r="DE87" s="1594"/>
      <c r="DF87" s="1594"/>
      <c r="DG87" s="1594"/>
      <c r="DH87" s="1594"/>
      <c r="DI87" s="1594"/>
      <c r="DJ87" s="1594"/>
      <c r="DK87" s="1594"/>
      <c r="DL87" s="1594"/>
      <c r="DM87" s="1594"/>
      <c r="DN87" s="1594"/>
      <c r="DO87" s="1594"/>
      <c r="DP87" s="1594"/>
      <c r="DQ87" s="1594"/>
      <c r="DR87" s="1594"/>
      <c r="DS87" s="1594"/>
      <c r="DT87" s="1594"/>
      <c r="DU87" s="2428"/>
      <c r="DV87" s="2428"/>
      <c r="DW87" s="2428"/>
      <c r="DX87" s="2428"/>
      <c r="DY87" s="1773"/>
      <c r="DZ87" s="1773"/>
      <c r="EA87" s="2504"/>
      <c r="EB87" s="2504"/>
      <c r="EC87" s="2504"/>
      <c r="ED87" s="2504"/>
      <c r="EE87" s="2504"/>
      <c r="EF87" s="2504"/>
      <c r="EG87" s="2504"/>
      <c r="EH87" s="2504"/>
      <c r="EI87" s="2504"/>
      <c r="EJ87" s="2504"/>
      <c r="EK87" s="2504"/>
      <c r="EL87" s="2504"/>
      <c r="EM87" s="2504"/>
      <c r="EN87" s="2504"/>
      <c r="EO87" s="2504"/>
      <c r="EP87" s="2504"/>
      <c r="EQ87" s="2504"/>
      <c r="ER87" s="2504"/>
      <c r="ES87" s="2504"/>
      <c r="ET87" s="2504"/>
      <c r="EU87" s="2504"/>
      <c r="EV87" s="2504"/>
      <c r="EW87" s="2504"/>
      <c r="EX87" s="2504"/>
      <c r="EY87" s="2504"/>
      <c r="EZ87" s="2504"/>
      <c r="FA87" s="1907"/>
      <c r="FB87" s="1907" t="e">
        <f>+(EW87/EN87)^(0.2)-1</f>
        <v>#DIV/0!</v>
      </c>
      <c r="FC87" s="1253"/>
    </row>
    <row r="88" spans="1:159" ht="4.5" customHeight="1">
      <c r="A88" s="1591"/>
      <c r="B88" s="1253"/>
      <c r="C88" s="1253"/>
      <c r="D88" s="1253"/>
      <c r="E88" s="1253"/>
      <c r="F88" s="1253"/>
      <c r="G88" s="1253"/>
      <c r="H88" s="1253"/>
      <c r="I88" s="1253"/>
      <c r="J88" s="1253"/>
      <c r="K88" s="1253"/>
      <c r="L88" s="1253"/>
      <c r="M88" s="1253"/>
      <c r="N88" s="1253"/>
      <c r="O88" s="1253"/>
      <c r="P88" s="1253"/>
      <c r="Q88" s="1253"/>
      <c r="R88" s="1253"/>
      <c r="S88" s="1253"/>
      <c r="T88" s="1253"/>
      <c r="U88" s="1253"/>
      <c r="V88" s="1253"/>
      <c r="W88" s="1253"/>
      <c r="X88" s="1253"/>
      <c r="Y88" s="1253"/>
      <c r="Z88" s="1253"/>
      <c r="AA88" s="1253"/>
      <c r="AB88" s="1253"/>
      <c r="AC88" s="1253"/>
      <c r="AD88" s="1253"/>
      <c r="AE88" s="1253"/>
      <c r="AF88" s="1253"/>
      <c r="AG88" s="1253"/>
      <c r="AH88" s="1253"/>
      <c r="AI88" s="1253"/>
      <c r="AJ88" s="1253"/>
      <c r="AK88" s="1253"/>
      <c r="AL88" s="1253"/>
      <c r="AM88" s="1253"/>
      <c r="AN88" s="1253"/>
      <c r="AO88" s="1253"/>
      <c r="AP88" s="1253"/>
      <c r="AQ88" s="1253"/>
      <c r="AR88" s="1253"/>
      <c r="AS88" s="1253"/>
      <c r="AT88" s="1253"/>
      <c r="AU88" s="1253"/>
      <c r="AV88" s="1253"/>
      <c r="AW88" s="1253"/>
      <c r="AX88" s="1253"/>
      <c r="AY88" s="1253"/>
      <c r="AZ88" s="1253"/>
      <c r="BA88" s="1253"/>
      <c r="BB88" s="1253"/>
      <c r="BC88" s="1253"/>
      <c r="BD88" s="1253"/>
      <c r="BE88" s="1253"/>
      <c r="BF88" s="1253"/>
      <c r="BG88" s="1253"/>
      <c r="BH88" s="1253"/>
      <c r="BI88" s="1253"/>
      <c r="BJ88" s="1253"/>
      <c r="BK88" s="1253"/>
      <c r="BL88" s="1253"/>
      <c r="BM88" s="1253"/>
      <c r="BN88" s="1253"/>
      <c r="BO88" s="1253"/>
      <c r="BP88" s="1253"/>
      <c r="BQ88" s="1253"/>
      <c r="BR88" s="1253"/>
      <c r="BS88" s="1253"/>
      <c r="BT88" s="1253"/>
      <c r="BU88" s="1253"/>
      <c r="BV88" s="1253"/>
      <c r="BW88" s="1253"/>
      <c r="BX88" s="1253"/>
      <c r="BY88" s="1253"/>
      <c r="BZ88" s="1253"/>
      <c r="CA88" s="1253"/>
      <c r="CB88" s="1253"/>
      <c r="CC88" s="1253"/>
      <c r="CD88" s="1253"/>
      <c r="CE88" s="1253"/>
      <c r="CF88" s="1253"/>
      <c r="CG88" s="1253"/>
      <c r="CH88" s="1253"/>
      <c r="CI88" s="1253"/>
      <c r="CJ88" s="1253"/>
      <c r="CK88" s="1253"/>
      <c r="CL88" s="1253"/>
      <c r="CM88" s="1253"/>
      <c r="CN88" s="1253"/>
      <c r="CO88" s="1253"/>
      <c r="CP88" s="1253"/>
      <c r="CQ88" s="1253"/>
      <c r="CR88" s="1253"/>
      <c r="CS88" s="1253"/>
      <c r="CT88" s="1253"/>
      <c r="CU88" s="1253"/>
      <c r="CV88" s="1253"/>
      <c r="CW88" s="1253"/>
      <c r="CX88" s="1253"/>
      <c r="CY88" s="1253"/>
      <c r="CZ88" s="1253"/>
      <c r="DA88" s="1253"/>
      <c r="DB88" s="1253"/>
      <c r="DC88" s="1253"/>
      <c r="DD88" s="1253"/>
      <c r="DE88" s="1253"/>
      <c r="DF88" s="1253"/>
      <c r="DG88" s="1253"/>
      <c r="DH88" s="1253"/>
      <c r="DI88" s="1253"/>
      <c r="DJ88" s="1253"/>
      <c r="DO88" s="1731"/>
      <c r="DP88" s="1732"/>
      <c r="DQ88" s="1732"/>
      <c r="DR88" s="1732"/>
      <c r="DS88" s="1732"/>
      <c r="DT88" s="1732"/>
      <c r="DU88" s="1731"/>
      <c r="DV88" s="1731"/>
      <c r="DW88" s="1731"/>
      <c r="DX88" s="1731"/>
      <c r="DY88" s="1731"/>
      <c r="DZ88" s="1731"/>
      <c r="EA88" s="1731"/>
      <c r="EB88" s="1731"/>
      <c r="EC88" s="1731"/>
      <c r="ED88" s="1474"/>
      <c r="EE88" s="1474"/>
      <c r="EF88" s="1474"/>
      <c r="EG88" s="1474"/>
      <c r="EH88" s="1474"/>
      <c r="EI88" s="1474"/>
      <c r="EJ88" s="1474"/>
      <c r="EK88" s="1474"/>
      <c r="EL88" s="1474"/>
      <c r="EM88" s="1474"/>
      <c r="EN88" s="1474"/>
      <c r="EO88" s="1474"/>
      <c r="EP88" s="1474"/>
      <c r="EQ88" s="1474"/>
      <c r="ER88" s="1474"/>
      <c r="ES88" s="1474"/>
      <c r="ET88" s="1474"/>
      <c r="EU88" s="1474"/>
      <c r="EV88" s="1474"/>
      <c r="EW88" s="1474"/>
      <c r="EX88" s="1474"/>
      <c r="EY88" s="1474"/>
      <c r="EZ88" s="1474"/>
      <c r="FA88" s="1474"/>
      <c r="FB88" s="1474"/>
      <c r="FC88" s="1253"/>
    </row>
    <row r="89" spans="1:159">
      <c r="A89" s="4048" t="s">
        <v>5566</v>
      </c>
      <c r="B89" s="4049"/>
      <c r="C89" s="4049"/>
      <c r="D89" s="4049"/>
      <c r="E89" s="4050"/>
      <c r="F89" s="4050"/>
      <c r="G89" s="4050"/>
      <c r="H89" s="4050"/>
      <c r="I89" s="4050"/>
      <c r="J89" s="4050"/>
      <c r="K89" s="4050"/>
      <c r="L89" s="4050"/>
      <c r="M89" s="4050"/>
      <c r="N89" s="4050"/>
      <c r="O89" s="4050"/>
      <c r="P89" s="4050"/>
      <c r="Q89" s="4050"/>
      <c r="R89" s="4050"/>
      <c r="S89" s="4050"/>
      <c r="T89" s="4050"/>
      <c r="U89" s="4050"/>
      <c r="V89" s="4050"/>
      <c r="W89" s="4050"/>
      <c r="X89" s="4050"/>
      <c r="Y89" s="4050"/>
      <c r="Z89" s="4050"/>
      <c r="AA89" s="4050"/>
      <c r="AB89" s="4050"/>
      <c r="AC89" s="4050"/>
      <c r="AD89" s="4050"/>
      <c r="AE89" s="4050"/>
      <c r="AF89" s="4050"/>
      <c r="AG89" s="4050"/>
      <c r="AH89" s="4050"/>
      <c r="AI89" s="4050"/>
      <c r="AJ89" s="4050"/>
      <c r="AK89" s="4050"/>
      <c r="AL89" s="4050"/>
      <c r="AM89" s="4050"/>
      <c r="AN89" s="4050"/>
      <c r="AO89" s="4050"/>
      <c r="AP89" s="4050"/>
      <c r="AQ89" s="4050"/>
      <c r="AR89" s="4050"/>
      <c r="AS89" s="4050"/>
      <c r="AT89" s="4050"/>
      <c r="AU89" s="4050"/>
      <c r="AV89" s="4050"/>
      <c r="AW89" s="4050"/>
      <c r="AX89" s="4050"/>
      <c r="AY89" s="4050"/>
      <c r="AZ89" s="4050"/>
      <c r="BA89" s="4050"/>
      <c r="BB89" s="4050"/>
      <c r="BC89" s="4050"/>
      <c r="BD89" s="4050"/>
      <c r="BE89" s="4050"/>
      <c r="BF89" s="4050"/>
      <c r="BG89" s="4050"/>
      <c r="BH89" s="4050"/>
      <c r="BI89" s="4050"/>
      <c r="BJ89" s="4050"/>
      <c r="BK89" s="4050"/>
      <c r="BL89" s="4050"/>
      <c r="BM89" s="4050"/>
      <c r="BN89" s="4050"/>
      <c r="BO89" s="4050"/>
      <c r="BP89" s="4050"/>
      <c r="BQ89" s="4050"/>
      <c r="BR89" s="4050"/>
      <c r="BS89" s="4050"/>
      <c r="BT89" s="4050"/>
      <c r="BU89" s="4050"/>
      <c r="BV89" s="4050"/>
      <c r="BW89" s="4050"/>
      <c r="BX89" s="4050"/>
      <c r="BY89" s="4050"/>
      <c r="BZ89" s="4050"/>
      <c r="CA89" s="4050"/>
      <c r="CB89" s="4050"/>
      <c r="CC89" s="4050"/>
      <c r="CD89" s="4050"/>
      <c r="CE89" s="4050"/>
      <c r="CF89" s="4051"/>
      <c r="CG89" s="4050"/>
      <c r="CH89" s="4050"/>
      <c r="CI89" s="4050"/>
      <c r="CJ89" s="4050"/>
      <c r="CK89" s="4051"/>
      <c r="CL89" s="4050"/>
      <c r="CM89" s="4050"/>
      <c r="CN89" s="4050"/>
      <c r="CO89" s="4050"/>
      <c r="CP89" s="4051"/>
      <c r="CQ89" s="4050"/>
      <c r="CR89" s="4050"/>
      <c r="CS89" s="4050"/>
      <c r="CT89" s="4050"/>
      <c r="CU89" s="4050"/>
      <c r="CV89" s="4050"/>
      <c r="CW89" s="4050"/>
      <c r="CX89" s="4050"/>
      <c r="CY89" s="4050"/>
      <c r="CZ89" s="4050"/>
      <c r="DA89" s="4050"/>
      <c r="DB89" s="4050"/>
      <c r="DC89" s="4050"/>
      <c r="DD89" s="4050"/>
      <c r="DE89" s="4049"/>
      <c r="DF89" s="4050"/>
      <c r="DG89" s="4050"/>
      <c r="DH89" s="4050"/>
      <c r="DI89" s="4050"/>
      <c r="DJ89" s="4049"/>
      <c r="DK89" s="4049"/>
      <c r="DL89" s="4049"/>
      <c r="DM89" s="4049"/>
      <c r="DN89" s="4049"/>
      <c r="DO89" s="4049"/>
      <c r="DP89" s="4049"/>
      <c r="DQ89" s="4049"/>
      <c r="DR89" s="4049"/>
      <c r="DS89" s="4049"/>
      <c r="DT89" s="4049"/>
      <c r="DU89" s="4049"/>
      <c r="DV89" s="4049"/>
      <c r="DW89" s="4049"/>
      <c r="DX89" s="4049"/>
      <c r="DY89" s="4049"/>
      <c r="DZ89" s="4049"/>
      <c r="EA89" s="4049"/>
      <c r="EB89" s="4049"/>
      <c r="EC89" s="4049"/>
      <c r="ED89" s="4049"/>
      <c r="EE89" s="4049"/>
      <c r="EF89" s="4049"/>
      <c r="EG89" s="4049"/>
      <c r="EH89" s="4049"/>
      <c r="EI89" s="4049"/>
      <c r="EJ89" s="4049"/>
      <c r="EK89" s="4049"/>
      <c r="EL89" s="4049"/>
      <c r="EM89" s="4049"/>
      <c r="EN89" s="4049"/>
      <c r="EO89" s="4049"/>
      <c r="EP89" s="4049"/>
      <c r="EQ89" s="4049"/>
      <c r="ER89" s="4049"/>
      <c r="ES89" s="4049"/>
      <c r="ET89" s="4049"/>
      <c r="EU89" s="4049"/>
      <c r="EV89" s="4049"/>
      <c r="EW89" s="4049"/>
      <c r="EX89" s="4049"/>
      <c r="EY89" s="4049"/>
      <c r="EZ89" s="4049"/>
      <c r="FA89" s="4049"/>
      <c r="FB89" s="4049"/>
      <c r="FC89" s="1185"/>
    </row>
    <row r="90" spans="1:159" ht="12" customHeight="1">
      <c r="A90" s="1722" t="s">
        <v>1716</v>
      </c>
      <c r="B90" s="1253"/>
      <c r="C90" s="1253"/>
      <c r="D90" s="1253"/>
      <c r="E90" s="1253"/>
      <c r="F90" s="1253"/>
      <c r="G90" s="1253"/>
      <c r="H90" s="1253"/>
      <c r="I90" s="1253"/>
      <c r="J90" s="1253"/>
      <c r="K90" s="1253"/>
      <c r="L90" s="1253"/>
      <c r="M90" s="1253"/>
      <c r="N90" s="1253"/>
      <c r="O90" s="1253"/>
      <c r="P90" s="1253"/>
      <c r="Q90" s="1253"/>
      <c r="R90" s="1253"/>
      <c r="S90" s="1253"/>
      <c r="T90" s="1253"/>
      <c r="U90" s="1253"/>
      <c r="V90" s="1253"/>
      <c r="W90" s="1253"/>
      <c r="X90" s="1253"/>
      <c r="Y90" s="1253"/>
      <c r="Z90" s="1253"/>
      <c r="AA90" s="1253"/>
      <c r="AB90" s="1253"/>
      <c r="AC90" s="1253"/>
      <c r="AD90" s="1253"/>
      <c r="AE90" s="1253"/>
      <c r="AF90" s="1253"/>
      <c r="AG90" s="1253"/>
      <c r="AH90" s="1253"/>
      <c r="AI90" s="1253"/>
      <c r="AJ90" s="1253"/>
      <c r="AK90" s="1253"/>
      <c r="AL90" s="1253"/>
      <c r="AM90" s="1253"/>
      <c r="AN90" s="1253"/>
      <c r="AO90" s="1253"/>
      <c r="AP90" s="1253"/>
      <c r="AQ90" s="1253"/>
      <c r="AR90" s="1253"/>
      <c r="AS90" s="1253"/>
      <c r="AT90" s="1253"/>
      <c r="AU90" s="1253"/>
      <c r="AV90" s="1253"/>
      <c r="AW90" s="1253"/>
      <c r="AX90" s="1253"/>
      <c r="AY90" s="1253"/>
      <c r="AZ90" s="1253"/>
      <c r="BA90" s="1253"/>
      <c r="BB90" s="1253"/>
      <c r="BC90" s="1253"/>
      <c r="BD90" s="1253"/>
      <c r="BE90" s="1253"/>
      <c r="BF90" s="1253"/>
      <c r="BG90" s="1253"/>
      <c r="BH90" s="1253"/>
      <c r="BI90" s="1253"/>
      <c r="BJ90" s="1253"/>
      <c r="BK90" s="1253"/>
      <c r="BL90" s="1253"/>
      <c r="BM90" s="1253"/>
      <c r="BN90" s="1253"/>
      <c r="BO90" s="1253"/>
      <c r="BP90" s="1253"/>
      <c r="BQ90" s="1253"/>
      <c r="BR90" s="1253"/>
      <c r="BS90" s="1253"/>
      <c r="BT90" s="1253"/>
      <c r="BU90" s="1253"/>
      <c r="BV90" s="1253"/>
      <c r="BW90" s="1253"/>
      <c r="BX90" s="1253"/>
      <c r="BY90" s="1253"/>
      <c r="BZ90" s="1253"/>
      <c r="CA90" s="1253"/>
      <c r="CB90" s="1253"/>
      <c r="CC90" s="1253"/>
      <c r="CD90" s="1253"/>
      <c r="CE90" s="1253"/>
      <c r="CF90" s="1253"/>
      <c r="CG90" s="1253"/>
      <c r="CH90" s="1253"/>
      <c r="CI90" s="1253"/>
      <c r="CJ90" s="1253"/>
      <c r="CK90" s="1253"/>
      <c r="CL90" s="1253"/>
      <c r="CM90" s="1253"/>
      <c r="CN90" s="1253"/>
      <c r="CO90" s="1253"/>
      <c r="CP90" s="1253"/>
      <c r="CQ90" s="1253"/>
      <c r="CR90" s="1253"/>
      <c r="CS90" s="1253"/>
      <c r="CT90" s="1253"/>
      <c r="CU90" s="1253"/>
      <c r="CV90" s="1253"/>
      <c r="CW90" s="1253"/>
      <c r="CX90" s="1253"/>
      <c r="CY90" s="1253"/>
      <c r="CZ90" s="1253"/>
      <c r="DA90" s="1253"/>
      <c r="DB90" s="1253"/>
      <c r="DC90" s="1253"/>
      <c r="DD90" s="1253"/>
      <c r="DE90" s="1253"/>
      <c r="DF90" s="1253"/>
      <c r="DG90" s="1253"/>
      <c r="DH90" s="1253"/>
      <c r="DI90" s="1253"/>
      <c r="DJ90" s="1253"/>
      <c r="DK90" s="1253"/>
      <c r="DL90" s="1253"/>
      <c r="DM90" s="1253"/>
      <c r="DN90" s="1724"/>
      <c r="DO90" s="1253"/>
      <c r="DP90" s="1724"/>
      <c r="DQ90" s="1724"/>
      <c r="DR90" s="1724"/>
      <c r="DS90" s="1724"/>
      <c r="DT90" s="1253"/>
      <c r="DU90" s="1253"/>
      <c r="DV90" s="1253"/>
      <c r="DW90" s="1253"/>
      <c r="DX90" s="1253"/>
      <c r="DY90" s="1724"/>
      <c r="DZ90" s="1724"/>
      <c r="EB90" s="1567"/>
      <c r="EC90" s="1567"/>
      <c r="ED90" s="1724"/>
      <c r="EE90" s="1724"/>
      <c r="EF90" s="1724"/>
      <c r="EG90" s="1724"/>
      <c r="EH90" s="1724"/>
      <c r="EI90" s="1724"/>
      <c r="EJ90" s="1724"/>
      <c r="EK90" s="1724"/>
      <c r="EL90" s="1724"/>
      <c r="EM90" s="1724"/>
      <c r="EN90" s="1724"/>
      <c r="EO90" s="1724"/>
      <c r="EP90" s="1724"/>
      <c r="EQ90" s="1724"/>
      <c r="ER90" s="1724"/>
      <c r="ES90" s="1724"/>
      <c r="ET90" s="1724"/>
      <c r="EU90" s="1724"/>
      <c r="EV90" s="1724"/>
      <c r="EW90" s="1724"/>
      <c r="EX90" s="1724"/>
      <c r="EY90" s="1724"/>
      <c r="EZ90" s="1724"/>
      <c r="FA90" s="1253"/>
      <c r="FB90" s="1742"/>
      <c r="FC90" s="1253"/>
    </row>
    <row r="91" spans="1:159" ht="12" customHeight="1">
      <c r="A91" s="1734" t="s">
        <v>5567</v>
      </c>
      <c r="B91" s="1253"/>
      <c r="C91" s="1253"/>
      <c r="D91" s="1253"/>
      <c r="E91" s="1253"/>
      <c r="F91" s="1253"/>
      <c r="G91" s="1253"/>
      <c r="H91" s="1253"/>
      <c r="I91" s="1253"/>
      <c r="J91" s="1253"/>
      <c r="K91" s="1253"/>
      <c r="L91" s="1253"/>
      <c r="M91" s="1253"/>
      <c r="N91" s="1253"/>
      <c r="O91" s="1253"/>
      <c r="P91" s="1253"/>
      <c r="Q91" s="1253"/>
      <c r="R91" s="1253"/>
      <c r="S91" s="1253"/>
      <c r="T91" s="1253"/>
      <c r="U91" s="1253"/>
      <c r="V91" s="1253"/>
      <c r="W91" s="1253"/>
      <c r="X91" s="1253"/>
      <c r="Y91" s="1253"/>
      <c r="Z91" s="1253"/>
      <c r="AA91" s="1253"/>
      <c r="AB91" s="1253"/>
      <c r="AC91" s="1253"/>
      <c r="AD91" s="1253"/>
      <c r="AE91" s="1253"/>
      <c r="AF91" s="1253"/>
      <c r="AG91" s="1253"/>
      <c r="AH91" s="1253"/>
      <c r="AI91" s="1253"/>
      <c r="AJ91" s="1253"/>
      <c r="AK91" s="1253"/>
      <c r="AL91" s="1253"/>
      <c r="AM91" s="1253"/>
      <c r="AN91" s="1253"/>
      <c r="AO91" s="1253"/>
      <c r="AP91" s="1253"/>
      <c r="AQ91" s="1253"/>
      <c r="AR91" s="1253"/>
      <c r="AS91" s="1253"/>
      <c r="AT91" s="1253"/>
      <c r="AU91" s="1253"/>
      <c r="AV91" s="1253"/>
      <c r="AW91" s="1253"/>
      <c r="AX91" s="1253"/>
      <c r="AY91" s="1253"/>
      <c r="AZ91" s="1253"/>
      <c r="BA91" s="1253"/>
      <c r="BB91" s="1253"/>
      <c r="BC91" s="1253"/>
      <c r="BD91" s="1253"/>
      <c r="BE91" s="1253"/>
      <c r="BF91" s="1253"/>
      <c r="BG91" s="1253"/>
      <c r="BH91" s="1253"/>
      <c r="BI91" s="1253"/>
      <c r="BJ91" s="1253"/>
      <c r="BK91" s="1253"/>
      <c r="BL91" s="1253"/>
      <c r="BM91" s="1253"/>
      <c r="BN91" s="1253"/>
      <c r="BO91" s="1253"/>
      <c r="BP91" s="1253"/>
      <c r="BQ91" s="1253"/>
      <c r="BR91" s="1253"/>
      <c r="BS91" s="1253"/>
      <c r="BT91" s="1253"/>
      <c r="BU91" s="1253"/>
      <c r="BV91" s="1253"/>
      <c r="BW91" s="1253"/>
      <c r="BX91" s="1253"/>
      <c r="BY91" s="1253"/>
      <c r="BZ91" s="1253"/>
      <c r="CA91" s="1253"/>
      <c r="CB91" s="1253"/>
      <c r="CC91" s="1253"/>
      <c r="CD91" s="1253"/>
      <c r="CE91" s="1253"/>
      <c r="CF91" s="1253"/>
      <c r="CG91" s="1253"/>
      <c r="CH91" s="1253"/>
      <c r="CI91" s="1253"/>
      <c r="CJ91" s="1253"/>
      <c r="CK91" s="1253"/>
      <c r="CL91" s="1253"/>
      <c r="CM91" s="1253"/>
      <c r="CN91" s="1253"/>
      <c r="CO91" s="1253"/>
      <c r="CP91" s="1253"/>
      <c r="CQ91" s="1253"/>
      <c r="CR91" s="1253"/>
      <c r="CS91" s="1253"/>
      <c r="CT91" s="1253"/>
      <c r="CU91" s="1253"/>
      <c r="CV91" s="1253"/>
      <c r="CW91" s="1253"/>
      <c r="CX91" s="1253"/>
      <c r="CY91" s="1253"/>
      <c r="CZ91" s="1253"/>
      <c r="DA91" s="1253"/>
      <c r="DB91" s="1253"/>
      <c r="DC91" s="1253"/>
      <c r="DD91" s="1253"/>
      <c r="DE91" s="1253"/>
      <c r="DF91" s="1253"/>
      <c r="DG91" s="1253"/>
      <c r="DH91" s="1253"/>
      <c r="DI91" s="1253"/>
      <c r="DJ91" s="1253"/>
      <c r="DK91" s="1253"/>
      <c r="DL91" s="1253"/>
      <c r="DM91" s="1253"/>
      <c r="DN91" s="1253"/>
      <c r="DO91" s="1253"/>
      <c r="DP91" s="1253"/>
      <c r="DQ91" s="1253"/>
      <c r="DR91" s="1253"/>
      <c r="DS91" s="1253"/>
      <c r="DT91" s="1253"/>
      <c r="DU91" s="1565">
        <v>25</v>
      </c>
      <c r="DV91" s="1565">
        <f>+DU91</f>
        <v>25</v>
      </c>
      <c r="DW91" s="1565">
        <f>+DV91</f>
        <v>25</v>
      </c>
      <c r="DX91" s="1565">
        <f>+DW91</f>
        <v>25</v>
      </c>
      <c r="DY91" s="1725">
        <f t="shared" ref="DY91:DY96" si="89">+SUMPRODUCT(DU91:DX91,DU$101:DX$101)/4/DY$101</f>
        <v>25</v>
      </c>
      <c r="DZ91" s="1565">
        <v>25</v>
      </c>
      <c r="EA91" s="1565">
        <f>DZ91</f>
        <v>25</v>
      </c>
      <c r="EB91" s="1565">
        <f>EA91</f>
        <v>25</v>
      </c>
      <c r="EC91" s="1565">
        <f>EB91</f>
        <v>25</v>
      </c>
      <c r="ED91" s="1725">
        <f t="shared" ref="ED91:ED96" si="90">+SUMPRODUCT(DZ91:EC91,DZ$101:EC$101)/4/ED$101</f>
        <v>25</v>
      </c>
      <c r="EE91" s="1565">
        <f>ED91</f>
        <v>25</v>
      </c>
      <c r="EF91" s="1565">
        <f>EE91</f>
        <v>25</v>
      </c>
      <c r="EG91" s="1565">
        <f>EF91</f>
        <v>25</v>
      </c>
      <c r="EH91" s="1565">
        <f>EG91</f>
        <v>25</v>
      </c>
      <c r="EI91" s="1725">
        <f t="shared" ref="EI91:EI96" si="91">+SUMPRODUCT(EE91:EH91,EE$101:EH$101)/4/EI$101</f>
        <v>25</v>
      </c>
      <c r="EJ91" s="1565">
        <f>EI91</f>
        <v>25</v>
      </c>
      <c r="EK91" s="1565">
        <f>EJ91</f>
        <v>25</v>
      </c>
      <c r="EL91" s="1565">
        <f>EK91</f>
        <v>25</v>
      </c>
      <c r="EM91" s="1565">
        <f>EL91</f>
        <v>25</v>
      </c>
      <c r="EN91" s="1725">
        <f t="shared" ref="EN91:EN96" si="92">+SUMPRODUCT(EJ91:EM91,EJ$101:EM$101)/4/EN$101</f>
        <v>25</v>
      </c>
      <c r="EO91" s="1565">
        <f>EN91</f>
        <v>25</v>
      </c>
      <c r="EP91" s="1565">
        <f>EO91</f>
        <v>25</v>
      </c>
      <c r="EQ91" s="1565">
        <f>EP91</f>
        <v>25</v>
      </c>
      <c r="ER91" s="1565">
        <f>EQ91</f>
        <v>25</v>
      </c>
      <c r="ES91" s="1725">
        <f t="shared" ref="ES91:ES96" si="93">+SUMPRODUCT(EO91:ER91,EO$101:ER$101)/4/ES$101</f>
        <v>25</v>
      </c>
      <c r="ET91" s="1565">
        <f t="shared" ref="ET91:EZ91" si="94">ES91</f>
        <v>25</v>
      </c>
      <c r="EU91" s="1565">
        <f t="shared" si="94"/>
        <v>25</v>
      </c>
      <c r="EV91" s="1565">
        <f t="shared" si="94"/>
        <v>25</v>
      </c>
      <c r="EW91" s="1565">
        <f t="shared" si="94"/>
        <v>25</v>
      </c>
      <c r="EX91" s="1565">
        <f t="shared" si="94"/>
        <v>25</v>
      </c>
      <c r="EY91" s="1565">
        <f t="shared" si="94"/>
        <v>25</v>
      </c>
      <c r="EZ91" s="1565">
        <f t="shared" si="94"/>
        <v>25</v>
      </c>
      <c r="FA91" s="1253"/>
      <c r="FB91" s="1253"/>
      <c r="FC91" s="1253"/>
    </row>
    <row r="92" spans="1:159" ht="12" customHeight="1">
      <c r="A92" s="1734" t="s">
        <v>5568</v>
      </c>
      <c r="B92" s="1253"/>
      <c r="C92" s="1253"/>
      <c r="D92" s="1253"/>
      <c r="E92" s="1253"/>
      <c r="F92" s="1253"/>
      <c r="G92" s="1253"/>
      <c r="H92" s="1253"/>
      <c r="I92" s="1253"/>
      <c r="J92" s="1253"/>
      <c r="K92" s="1253"/>
      <c r="L92" s="1253"/>
      <c r="M92" s="1253"/>
      <c r="N92" s="1253"/>
      <c r="O92" s="1253"/>
      <c r="P92" s="1253"/>
      <c r="Q92" s="1253"/>
      <c r="R92" s="1253"/>
      <c r="S92" s="1253"/>
      <c r="T92" s="1253"/>
      <c r="U92" s="1253"/>
      <c r="V92" s="1253"/>
      <c r="W92" s="1253"/>
      <c r="X92" s="1253"/>
      <c r="Y92" s="1253"/>
      <c r="Z92" s="1253"/>
      <c r="AA92" s="1253"/>
      <c r="AB92" s="1253"/>
      <c r="AC92" s="1253"/>
      <c r="AD92" s="1253"/>
      <c r="AE92" s="1253"/>
      <c r="AF92" s="1253"/>
      <c r="AG92" s="1253"/>
      <c r="AH92" s="1253"/>
      <c r="AI92" s="1253"/>
      <c r="AJ92" s="1253"/>
      <c r="AK92" s="1253"/>
      <c r="AL92" s="1253"/>
      <c r="AM92" s="1253"/>
      <c r="AN92" s="1253"/>
      <c r="AO92" s="1253"/>
      <c r="AP92" s="1253"/>
      <c r="AQ92" s="1253"/>
      <c r="AR92" s="1253"/>
      <c r="AS92" s="1253"/>
      <c r="AT92" s="1253"/>
      <c r="AU92" s="1253"/>
      <c r="AV92" s="1253"/>
      <c r="AW92" s="1253"/>
      <c r="AX92" s="1253"/>
      <c r="AY92" s="1253"/>
      <c r="AZ92" s="1253"/>
      <c r="BA92" s="1253"/>
      <c r="BB92" s="1253"/>
      <c r="BC92" s="1253"/>
      <c r="BD92" s="1253"/>
      <c r="BE92" s="1253"/>
      <c r="BF92" s="1253"/>
      <c r="BG92" s="1253"/>
      <c r="BH92" s="1253"/>
      <c r="BI92" s="1253"/>
      <c r="BJ92" s="1253"/>
      <c r="BK92" s="1253"/>
      <c r="BL92" s="1253"/>
      <c r="BM92" s="1253"/>
      <c r="BN92" s="1253"/>
      <c r="BO92" s="1253"/>
      <c r="BP92" s="1253"/>
      <c r="BQ92" s="1253"/>
      <c r="BR92" s="1253"/>
      <c r="BS92" s="1253"/>
      <c r="BT92" s="1253"/>
      <c r="BU92" s="1253"/>
      <c r="BV92" s="1253"/>
      <c r="BW92" s="1253"/>
      <c r="BX92" s="1253"/>
      <c r="BY92" s="1253"/>
      <c r="BZ92" s="1253"/>
      <c r="CA92" s="1253"/>
      <c r="CB92" s="1253"/>
      <c r="CC92" s="1253"/>
      <c r="CD92" s="1253"/>
      <c r="CE92" s="1253"/>
      <c r="CF92" s="1253"/>
      <c r="CG92" s="1253"/>
      <c r="CH92" s="1253"/>
      <c r="CI92" s="1253"/>
      <c r="CJ92" s="1253"/>
      <c r="CK92" s="1253"/>
      <c r="CL92" s="1253"/>
      <c r="CM92" s="1253"/>
      <c r="CN92" s="1253"/>
      <c r="CO92" s="1253"/>
      <c r="CP92" s="1253"/>
      <c r="CQ92" s="1253"/>
      <c r="CR92" s="1253"/>
      <c r="CS92" s="1253"/>
      <c r="CT92" s="1253"/>
      <c r="CU92" s="1253"/>
      <c r="CV92" s="1253"/>
      <c r="CW92" s="1253"/>
      <c r="CX92" s="1253"/>
      <c r="CY92" s="1253"/>
      <c r="CZ92" s="1253"/>
      <c r="DA92" s="1253"/>
      <c r="DB92" s="1253"/>
      <c r="DC92" s="1253"/>
      <c r="DD92" s="1253"/>
      <c r="DE92" s="1253"/>
      <c r="DF92" s="1253"/>
      <c r="DG92" s="1253"/>
      <c r="DH92" s="1253"/>
      <c r="DI92" s="1253"/>
      <c r="DJ92" s="1253"/>
      <c r="DK92" s="1253"/>
      <c r="DL92" s="1253"/>
      <c r="DM92" s="1253"/>
      <c r="DN92" s="1253"/>
      <c r="DO92" s="1253"/>
      <c r="DP92" s="1253"/>
      <c r="DQ92" s="1253"/>
      <c r="DR92" s="1253"/>
      <c r="DS92" s="1253"/>
      <c r="DT92" s="1253"/>
      <c r="DU92" s="2158">
        <f>+DU91*DU$96</f>
        <v>1.7000000000000002</v>
      </c>
      <c r="DV92" s="2158">
        <f>+DV91*DV$96</f>
        <v>1.7000000000000002</v>
      </c>
      <c r="DW92" s="2158">
        <f>+DW91*DW$96</f>
        <v>1.7000000000000002</v>
      </c>
      <c r="DX92" s="2158">
        <f>+DX91*DX$96</f>
        <v>1.7000000000000002</v>
      </c>
      <c r="DY92" s="1725">
        <f t="shared" si="89"/>
        <v>1.7000000000000002</v>
      </c>
      <c r="DZ92" s="1735">
        <f>+DZ91*DZ$96</f>
        <v>1.7000000000000002</v>
      </c>
      <c r="EA92" s="1735">
        <f>+EA91*EA$96</f>
        <v>1.7000000000000002</v>
      </c>
      <c r="EB92" s="1735">
        <f>+EB91*EB$96</f>
        <v>1.7000000000000002</v>
      </c>
      <c r="EC92" s="1735">
        <f>+EC91*EC$96</f>
        <v>1.7000000000000002</v>
      </c>
      <c r="ED92" s="1725">
        <f t="shared" si="90"/>
        <v>1.7000000000000002</v>
      </c>
      <c r="EE92" s="1735">
        <f>+EE91*EE$96</f>
        <v>1.7000000000000002</v>
      </c>
      <c r="EF92" s="1735">
        <f>+EF91*EF$96</f>
        <v>1.7000000000000002</v>
      </c>
      <c r="EG92" s="1735">
        <f>+EG91*EG$96</f>
        <v>1.7000000000000002</v>
      </c>
      <c r="EH92" s="1735">
        <f>+EH91*EH$96</f>
        <v>1.7000000000000002</v>
      </c>
      <c r="EI92" s="1725">
        <f t="shared" si="91"/>
        <v>1.7</v>
      </c>
      <c r="EJ92" s="1735">
        <f>+EJ91*EJ$96</f>
        <v>1.7000000000000002</v>
      </c>
      <c r="EK92" s="1735">
        <f>+EK91*EK$96</f>
        <v>1.7000000000000002</v>
      </c>
      <c r="EL92" s="1735">
        <f>+EL91*EL$96</f>
        <v>1.7000000000000002</v>
      </c>
      <c r="EM92" s="1735">
        <f>+EM91*EM$96</f>
        <v>1.7000000000000002</v>
      </c>
      <c r="EN92" s="1725">
        <f t="shared" si="92"/>
        <v>1.7</v>
      </c>
      <c r="EO92" s="1735">
        <f>+EO91*EO$96</f>
        <v>1.7000000000000002</v>
      </c>
      <c r="EP92" s="1735">
        <f>+EP91*EP$96</f>
        <v>1.7000000000000002</v>
      </c>
      <c r="EQ92" s="1735">
        <f>+EQ91*EQ$96</f>
        <v>1.7000000000000002</v>
      </c>
      <c r="ER92" s="1735">
        <f>+ER91*ER$96</f>
        <v>1.7000000000000002</v>
      </c>
      <c r="ES92" s="1725">
        <f t="shared" si="93"/>
        <v>1.7</v>
      </c>
      <c r="ET92" s="1735">
        <f t="shared" ref="ET92:EZ92" si="95">+ET91*ET$96</f>
        <v>1.7000000000000002</v>
      </c>
      <c r="EU92" s="1735">
        <f t="shared" si="95"/>
        <v>1.7000000000000002</v>
      </c>
      <c r="EV92" s="1735">
        <f t="shared" si="95"/>
        <v>1.7000000000000002</v>
      </c>
      <c r="EW92" s="1735">
        <f t="shared" si="95"/>
        <v>1.7000000000000002</v>
      </c>
      <c r="EX92" s="1735">
        <f t="shared" si="95"/>
        <v>1.7000000000000002</v>
      </c>
      <c r="EY92" s="1735">
        <f t="shared" si="95"/>
        <v>1.7000000000000002</v>
      </c>
      <c r="EZ92" s="1735">
        <f t="shared" si="95"/>
        <v>1.7000000000000002</v>
      </c>
      <c r="FA92" s="1253"/>
      <c r="FB92" s="1253"/>
      <c r="FC92" s="1253"/>
    </row>
    <row r="93" spans="1:159" ht="12" customHeight="1">
      <c r="A93" s="1734" t="s">
        <v>5569</v>
      </c>
      <c r="B93" s="1253"/>
      <c r="C93" s="1253"/>
      <c r="D93" s="1253"/>
      <c r="E93" s="1253"/>
      <c r="F93" s="1253"/>
      <c r="G93" s="1253"/>
      <c r="H93" s="1253"/>
      <c r="I93" s="1253"/>
      <c r="J93" s="1253"/>
      <c r="K93" s="1253"/>
      <c r="L93" s="1253"/>
      <c r="M93" s="1253"/>
      <c r="N93" s="1253"/>
      <c r="O93" s="1253"/>
      <c r="P93" s="1253"/>
      <c r="Q93" s="1253"/>
      <c r="R93" s="1253"/>
      <c r="S93" s="1253"/>
      <c r="T93" s="1253"/>
      <c r="U93" s="1253"/>
      <c r="V93" s="1253"/>
      <c r="W93" s="1253"/>
      <c r="X93" s="1253"/>
      <c r="Y93" s="1253"/>
      <c r="Z93" s="1253"/>
      <c r="AA93" s="1253"/>
      <c r="AB93" s="1253"/>
      <c r="AC93" s="1253"/>
      <c r="AD93" s="1253"/>
      <c r="AE93" s="1253"/>
      <c r="AF93" s="1253"/>
      <c r="AG93" s="1253"/>
      <c r="AH93" s="1253"/>
      <c r="AI93" s="1253"/>
      <c r="AJ93" s="1253"/>
      <c r="AK93" s="1253"/>
      <c r="AL93" s="1253"/>
      <c r="AM93" s="1253"/>
      <c r="AN93" s="1253"/>
      <c r="AO93" s="1253"/>
      <c r="AP93" s="1253"/>
      <c r="AQ93" s="1253"/>
      <c r="AR93" s="1253"/>
      <c r="AS93" s="1253"/>
      <c r="AT93" s="1253"/>
      <c r="AU93" s="1253"/>
      <c r="AV93" s="1253"/>
      <c r="AW93" s="1253"/>
      <c r="AX93" s="1253"/>
      <c r="AY93" s="1253"/>
      <c r="AZ93" s="1253"/>
      <c r="BA93" s="1253"/>
      <c r="BB93" s="1253"/>
      <c r="BC93" s="1253"/>
      <c r="BD93" s="1253"/>
      <c r="BE93" s="1253"/>
      <c r="BF93" s="1253"/>
      <c r="BG93" s="1253"/>
      <c r="BH93" s="1253"/>
      <c r="BI93" s="1253"/>
      <c r="BJ93" s="1253"/>
      <c r="BK93" s="1253"/>
      <c r="BL93" s="1253"/>
      <c r="BM93" s="1253"/>
      <c r="BN93" s="1253"/>
      <c r="BO93" s="1253"/>
      <c r="BP93" s="1253"/>
      <c r="BQ93" s="1253"/>
      <c r="BR93" s="1253"/>
      <c r="BS93" s="1253"/>
      <c r="BT93" s="1253"/>
      <c r="BU93" s="1253"/>
      <c r="BV93" s="1253"/>
      <c r="BW93" s="1253"/>
      <c r="BX93" s="1253"/>
      <c r="BY93" s="1253"/>
      <c r="BZ93" s="1253"/>
      <c r="CA93" s="1253"/>
      <c r="CB93" s="1253"/>
      <c r="CC93" s="1253"/>
      <c r="CD93" s="1253"/>
      <c r="CE93" s="1253"/>
      <c r="CF93" s="1253"/>
      <c r="CG93" s="1253"/>
      <c r="CH93" s="1253"/>
      <c r="CI93" s="1253"/>
      <c r="CJ93" s="1253"/>
      <c r="CK93" s="1253"/>
      <c r="CL93" s="1253"/>
      <c r="CM93" s="1253"/>
      <c r="CN93" s="1253"/>
      <c r="CO93" s="1253"/>
      <c r="CP93" s="1253"/>
      <c r="CQ93" s="1253"/>
      <c r="CR93" s="1253"/>
      <c r="CS93" s="1253"/>
      <c r="CT93" s="1253"/>
      <c r="CU93" s="1253"/>
      <c r="CV93" s="1253"/>
      <c r="CW93" s="1253"/>
      <c r="CX93" s="1253"/>
      <c r="CY93" s="1253"/>
      <c r="CZ93" s="1253"/>
      <c r="DA93" s="1253"/>
      <c r="DB93" s="1253"/>
      <c r="DC93" s="1253"/>
      <c r="DD93" s="1253"/>
      <c r="DE93" s="1253"/>
      <c r="DF93" s="1253"/>
      <c r="DG93" s="1253"/>
      <c r="DH93" s="1253"/>
      <c r="DI93" s="1253"/>
      <c r="DJ93" s="1253"/>
      <c r="DK93" s="1253"/>
      <c r="DL93" s="1253"/>
      <c r="DM93" s="1253"/>
      <c r="DN93" s="1253"/>
      <c r="DO93" s="1253"/>
      <c r="DP93" s="1253"/>
      <c r="DQ93" s="1253"/>
      <c r="DR93" s="1253"/>
      <c r="DS93" s="1253"/>
      <c r="DT93" s="1253"/>
      <c r="DU93" s="2158">
        <f>+DU$97*DU$98</f>
        <v>2.4000000000000004</v>
      </c>
      <c r="DV93" s="2158">
        <f>+DV$97*DV$98</f>
        <v>2.4000000000000004</v>
      </c>
      <c r="DW93" s="2158">
        <f>+DW$97*DW$98</f>
        <v>2.4000000000000004</v>
      </c>
      <c r="DX93" s="2158">
        <f>+DX$97*DX$98</f>
        <v>2.4000000000000004</v>
      </c>
      <c r="DY93" s="2150">
        <f t="shared" si="89"/>
        <v>2.4000000000000004</v>
      </c>
      <c r="DZ93" s="1735">
        <f>+DZ$97*DZ$98</f>
        <v>2.4000000000000004</v>
      </c>
      <c r="EA93" s="1735">
        <f>+EA$97*EA$98</f>
        <v>2.4000000000000004</v>
      </c>
      <c r="EB93" s="1735">
        <f>+EB$97*EB$98</f>
        <v>2.4000000000000004</v>
      </c>
      <c r="EC93" s="1735">
        <f>+EC$97*EC$98</f>
        <v>2.4000000000000004</v>
      </c>
      <c r="ED93" s="2150">
        <f t="shared" si="90"/>
        <v>2.4000000000000004</v>
      </c>
      <c r="EE93" s="1735">
        <f>+EE$97*EE$98</f>
        <v>2.4000000000000004</v>
      </c>
      <c r="EF93" s="1735">
        <f>+EF$97*EF$98</f>
        <v>2.4000000000000004</v>
      </c>
      <c r="EG93" s="1735">
        <f>+EG$97*EG$98</f>
        <v>2.4000000000000004</v>
      </c>
      <c r="EH93" s="1735">
        <f>+EH$97*EH$98</f>
        <v>2.4000000000000004</v>
      </c>
      <c r="EI93" s="2150">
        <f t="shared" si="91"/>
        <v>2.4000000000000004</v>
      </c>
      <c r="EJ93" s="1735">
        <f>+EJ$97*EJ$98</f>
        <v>2.4000000000000004</v>
      </c>
      <c r="EK93" s="1735">
        <f>+EK$97*EK$98</f>
        <v>2.4000000000000004</v>
      </c>
      <c r="EL93" s="1735">
        <f>+EL$97*EL$98</f>
        <v>2.4000000000000004</v>
      </c>
      <c r="EM93" s="1735">
        <f>+EM$97*EM$98</f>
        <v>2.4000000000000004</v>
      </c>
      <c r="EN93" s="2150">
        <f t="shared" si="92"/>
        <v>2.4000000000000004</v>
      </c>
      <c r="EO93" s="1735">
        <f>+EO$97*EO$98</f>
        <v>2.4000000000000004</v>
      </c>
      <c r="EP93" s="1735">
        <f>+EP$97*EP$98</f>
        <v>2.4000000000000004</v>
      </c>
      <c r="EQ93" s="1735">
        <f>+EQ$97*EQ$98</f>
        <v>2.4000000000000004</v>
      </c>
      <c r="ER93" s="1735">
        <f>+ER$97*ER$98</f>
        <v>2.4000000000000004</v>
      </c>
      <c r="ES93" s="2150">
        <f t="shared" si="93"/>
        <v>2.4000000000000004</v>
      </c>
      <c r="ET93" s="1735">
        <f t="shared" ref="ET93:EZ93" si="96">+ET$97*ET$98</f>
        <v>2.4000000000000004</v>
      </c>
      <c r="EU93" s="1735">
        <f t="shared" si="96"/>
        <v>2.4000000000000004</v>
      </c>
      <c r="EV93" s="1735">
        <f t="shared" si="96"/>
        <v>2.4000000000000004</v>
      </c>
      <c r="EW93" s="1735">
        <f t="shared" si="96"/>
        <v>2.4000000000000004</v>
      </c>
      <c r="EX93" s="1735">
        <f t="shared" si="96"/>
        <v>2.4000000000000004</v>
      </c>
      <c r="EY93" s="1735">
        <f t="shared" si="96"/>
        <v>2.4000000000000004</v>
      </c>
      <c r="EZ93" s="1735">
        <f t="shared" si="96"/>
        <v>2.4000000000000004</v>
      </c>
      <c r="FA93" s="1253"/>
      <c r="FB93" s="1253"/>
      <c r="FC93" s="1253"/>
    </row>
    <row r="94" spans="1:159" ht="12" customHeight="1">
      <c r="A94" s="1733" t="s">
        <v>5570</v>
      </c>
      <c r="B94" s="1253"/>
      <c r="C94" s="1253"/>
      <c r="D94" s="1253"/>
      <c r="E94" s="1253"/>
      <c r="F94" s="1253"/>
      <c r="G94" s="1253"/>
      <c r="H94" s="1253"/>
      <c r="I94" s="1253"/>
      <c r="J94" s="1253"/>
      <c r="K94" s="1253"/>
      <c r="L94" s="1253"/>
      <c r="M94" s="1253"/>
      <c r="N94" s="1253"/>
      <c r="O94" s="1253"/>
      <c r="P94" s="1253"/>
      <c r="Q94" s="1253"/>
      <c r="R94" s="1253"/>
      <c r="S94" s="1253"/>
      <c r="T94" s="1253"/>
      <c r="U94" s="1253"/>
      <c r="V94" s="1253"/>
      <c r="W94" s="1253"/>
      <c r="X94" s="1253"/>
      <c r="Y94" s="1253"/>
      <c r="Z94" s="1253"/>
      <c r="AA94" s="1253"/>
      <c r="AB94" s="1253"/>
      <c r="AC94" s="1253"/>
      <c r="AD94" s="1253"/>
      <c r="AE94" s="1253"/>
      <c r="AF94" s="1253"/>
      <c r="AG94" s="1253"/>
      <c r="AH94" s="1253"/>
      <c r="AI94" s="1253"/>
      <c r="AJ94" s="1253"/>
      <c r="AK94" s="1253"/>
      <c r="AL94" s="1253"/>
      <c r="AM94" s="1253"/>
      <c r="AN94" s="1253"/>
      <c r="AO94" s="1253"/>
      <c r="AP94" s="1253"/>
      <c r="AQ94" s="1253"/>
      <c r="AR94" s="1253"/>
      <c r="AS94" s="1253"/>
      <c r="AT94" s="1253"/>
      <c r="AU94" s="1253"/>
      <c r="AV94" s="1253"/>
      <c r="AW94" s="1253"/>
      <c r="AX94" s="1253"/>
      <c r="AY94" s="1253"/>
      <c r="AZ94" s="1253"/>
      <c r="BA94" s="1253"/>
      <c r="BB94" s="1253"/>
      <c r="BC94" s="1253"/>
      <c r="BD94" s="1253"/>
      <c r="BE94" s="1253"/>
      <c r="BF94" s="1253"/>
      <c r="BG94" s="1253"/>
      <c r="BH94" s="1253"/>
      <c r="BI94" s="1253"/>
      <c r="BJ94" s="1253"/>
      <c r="BK94" s="1253"/>
      <c r="BL94" s="1253"/>
      <c r="BM94" s="1253"/>
      <c r="BN94" s="1253"/>
      <c r="BO94" s="1253"/>
      <c r="BP94" s="1253"/>
      <c r="BQ94" s="1253"/>
      <c r="BR94" s="1253"/>
      <c r="BS94" s="1253"/>
      <c r="BT94" s="1253"/>
      <c r="BU94" s="1253"/>
      <c r="BV94" s="1253"/>
      <c r="BW94" s="1253"/>
      <c r="BX94" s="1253"/>
      <c r="BY94" s="1253"/>
      <c r="BZ94" s="1253"/>
      <c r="CA94" s="1253"/>
      <c r="CB94" s="1253"/>
      <c r="CC94" s="1253"/>
      <c r="CD94" s="1253"/>
      <c r="CE94" s="1253"/>
      <c r="CF94" s="1253"/>
      <c r="CG94" s="1253"/>
      <c r="CH94" s="1253"/>
      <c r="CI94" s="1253"/>
      <c r="CJ94" s="1253"/>
      <c r="CK94" s="1253"/>
      <c r="CL94" s="1253"/>
      <c r="CM94" s="1253"/>
      <c r="CN94" s="1253"/>
      <c r="CO94" s="1253"/>
      <c r="CP94" s="1253"/>
      <c r="CQ94" s="1253"/>
      <c r="CR94" s="1253"/>
      <c r="CS94" s="1253"/>
      <c r="CT94" s="1253"/>
      <c r="CU94" s="1253"/>
      <c r="CV94" s="1253"/>
      <c r="CW94" s="1253"/>
      <c r="CX94" s="1253"/>
      <c r="CY94" s="1253"/>
      <c r="CZ94" s="1253"/>
      <c r="DA94" s="1253"/>
      <c r="DB94" s="1253"/>
      <c r="DC94" s="1253"/>
      <c r="DD94" s="1253"/>
      <c r="DE94" s="1253"/>
      <c r="DF94" s="1253"/>
      <c r="DG94" s="1253"/>
      <c r="DH94" s="1253"/>
      <c r="DI94" s="1253"/>
      <c r="DJ94" s="1253"/>
      <c r="DK94" s="1253"/>
      <c r="DL94" s="1253"/>
      <c r="DM94" s="1253"/>
      <c r="DN94" s="1253"/>
      <c r="DO94" s="1253"/>
      <c r="DP94" s="1253"/>
      <c r="DQ94" s="1253"/>
      <c r="DR94" s="1253"/>
      <c r="DS94" s="1253"/>
      <c r="DT94" s="1253"/>
      <c r="DU94" s="4065">
        <f>SUM(DU91:DU93)</f>
        <v>29.1</v>
      </c>
      <c r="DV94" s="4065">
        <f>SUM(DV91:DV93)</f>
        <v>29.1</v>
      </c>
      <c r="DW94" s="4065">
        <f>SUM(DW91:DW93)</f>
        <v>29.1</v>
      </c>
      <c r="DX94" s="4065">
        <f>SUM(DX91:DX93)</f>
        <v>29.1</v>
      </c>
      <c r="DY94" s="1725">
        <f t="shared" si="89"/>
        <v>29.1</v>
      </c>
      <c r="DZ94" s="4065">
        <f>SUM(DZ91:DZ93)</f>
        <v>29.1</v>
      </c>
      <c r="EA94" s="4065">
        <f>SUM(EA91:EA93)</f>
        <v>29.1</v>
      </c>
      <c r="EB94" s="4065">
        <f>SUM(EB91:EB93)</f>
        <v>29.1</v>
      </c>
      <c r="EC94" s="4065">
        <f>SUM(EC91:EC93)</f>
        <v>29.1</v>
      </c>
      <c r="ED94" s="1725">
        <f t="shared" si="90"/>
        <v>29.1</v>
      </c>
      <c r="EE94" s="4065">
        <f>SUM(EE91:EE93)</f>
        <v>29.1</v>
      </c>
      <c r="EF94" s="4065">
        <f>SUM(EF91:EF93)</f>
        <v>29.1</v>
      </c>
      <c r="EG94" s="4065">
        <f>SUM(EG91:EG93)</f>
        <v>29.1</v>
      </c>
      <c r="EH94" s="4065">
        <f>SUM(EH91:EH93)</f>
        <v>29.1</v>
      </c>
      <c r="EI94" s="1725">
        <f t="shared" si="91"/>
        <v>29.1</v>
      </c>
      <c r="EJ94" s="4065">
        <f>SUM(EJ91:EJ93)</f>
        <v>29.1</v>
      </c>
      <c r="EK94" s="4065">
        <f>SUM(EK91:EK93)</f>
        <v>29.1</v>
      </c>
      <c r="EL94" s="4065">
        <f>SUM(EL91:EL93)</f>
        <v>29.1</v>
      </c>
      <c r="EM94" s="4065">
        <f>SUM(EM91:EM93)</f>
        <v>29.1</v>
      </c>
      <c r="EN94" s="1725">
        <f t="shared" si="92"/>
        <v>29.099999999999998</v>
      </c>
      <c r="EO94" s="4065">
        <f>SUM(EO91:EO93)</f>
        <v>29.1</v>
      </c>
      <c r="EP94" s="4065">
        <f>SUM(EP91:EP93)</f>
        <v>29.1</v>
      </c>
      <c r="EQ94" s="4065">
        <f>SUM(EQ91:EQ93)</f>
        <v>29.1</v>
      </c>
      <c r="ER94" s="4065">
        <f>SUM(ER91:ER93)</f>
        <v>29.1</v>
      </c>
      <c r="ES94" s="1725">
        <f t="shared" si="93"/>
        <v>29.099999999999998</v>
      </c>
      <c r="ET94" s="4065">
        <f t="shared" ref="ET94:EZ94" si="97">SUM(ET91:ET93)</f>
        <v>29.1</v>
      </c>
      <c r="EU94" s="4065">
        <f t="shared" si="97"/>
        <v>29.1</v>
      </c>
      <c r="EV94" s="4065">
        <f t="shared" si="97"/>
        <v>29.1</v>
      </c>
      <c r="EW94" s="4065">
        <f t="shared" si="97"/>
        <v>29.1</v>
      </c>
      <c r="EX94" s="4065">
        <f t="shared" si="97"/>
        <v>29.1</v>
      </c>
      <c r="EY94" s="4065">
        <f t="shared" si="97"/>
        <v>29.1</v>
      </c>
      <c r="EZ94" s="4065">
        <f t="shared" si="97"/>
        <v>29.1</v>
      </c>
      <c r="FA94" s="1907"/>
      <c r="FB94" s="1907">
        <f>+(EW94/EN94)^(0.2)-1</f>
        <v>0</v>
      </c>
      <c r="FC94" s="1253"/>
    </row>
    <row r="95" spans="1:159" ht="12" customHeight="1">
      <c r="A95" s="1253" t="s">
        <v>5571</v>
      </c>
      <c r="B95" s="1253"/>
      <c r="C95" s="1253"/>
      <c r="D95" s="1253"/>
      <c r="E95" s="1253"/>
      <c r="F95" s="1253"/>
      <c r="G95" s="1253"/>
      <c r="H95" s="1253"/>
      <c r="I95" s="1253"/>
      <c r="J95" s="1253"/>
      <c r="K95" s="1253"/>
      <c r="L95" s="1253"/>
      <c r="M95" s="1253"/>
      <c r="N95" s="1253"/>
      <c r="O95" s="1253"/>
      <c r="P95" s="1253"/>
      <c r="Q95" s="1253"/>
      <c r="R95" s="1253"/>
      <c r="S95" s="1253"/>
      <c r="T95" s="1253"/>
      <c r="U95" s="1253"/>
      <c r="V95" s="1253"/>
      <c r="W95" s="1253"/>
      <c r="X95" s="1253"/>
      <c r="Y95" s="1253"/>
      <c r="Z95" s="1253"/>
      <c r="AA95" s="1253"/>
      <c r="AB95" s="1253"/>
      <c r="AC95" s="1253"/>
      <c r="AD95" s="1253"/>
      <c r="AE95" s="1253"/>
      <c r="AF95" s="1253"/>
      <c r="AG95" s="1253"/>
      <c r="AH95" s="1253"/>
      <c r="AI95" s="1253"/>
      <c r="AJ95" s="1253"/>
      <c r="AK95" s="1253"/>
      <c r="AL95" s="1253"/>
      <c r="AM95" s="1253"/>
      <c r="AN95" s="1253"/>
      <c r="AO95" s="1253"/>
      <c r="AP95" s="1253"/>
      <c r="AQ95" s="1253"/>
      <c r="AR95" s="1253"/>
      <c r="AS95" s="1253"/>
      <c r="AT95" s="1253"/>
      <c r="AU95" s="1253"/>
      <c r="AV95" s="1253"/>
      <c r="AW95" s="1253"/>
      <c r="AX95" s="1253"/>
      <c r="AY95" s="1253"/>
      <c r="AZ95" s="1253"/>
      <c r="BA95" s="1253"/>
      <c r="BB95" s="1253"/>
      <c r="BC95" s="1253"/>
      <c r="BD95" s="1253"/>
      <c r="BE95" s="1253"/>
      <c r="BF95" s="1253"/>
      <c r="BG95" s="1253"/>
      <c r="BH95" s="1253"/>
      <c r="BI95" s="1253"/>
      <c r="BJ95" s="1253"/>
      <c r="BK95" s="1253"/>
      <c r="BL95" s="1253"/>
      <c r="BM95" s="1253"/>
      <c r="BN95" s="1253"/>
      <c r="BO95" s="1253"/>
      <c r="BP95" s="1253"/>
      <c r="BQ95" s="1253"/>
      <c r="BR95" s="1253"/>
      <c r="BS95" s="1253"/>
      <c r="BT95" s="1253"/>
      <c r="BU95" s="1253"/>
      <c r="BV95" s="1253"/>
      <c r="BW95" s="1253"/>
      <c r="BX95" s="1253"/>
      <c r="BY95" s="1253"/>
      <c r="BZ95" s="1253"/>
      <c r="CA95" s="1253"/>
      <c r="CB95" s="1253"/>
      <c r="CC95" s="1253"/>
      <c r="CD95" s="1253"/>
      <c r="CE95" s="1253"/>
      <c r="CF95" s="1253"/>
      <c r="CG95" s="1253"/>
      <c r="CH95" s="1253"/>
      <c r="CI95" s="1253"/>
      <c r="CJ95" s="1253"/>
      <c r="CK95" s="1253"/>
      <c r="CL95" s="1253"/>
      <c r="CM95" s="1253"/>
      <c r="CN95" s="1253"/>
      <c r="CO95" s="1253"/>
      <c r="CP95" s="1253"/>
      <c r="CQ95" s="1253"/>
      <c r="CR95" s="1253"/>
      <c r="CS95" s="1253"/>
      <c r="CT95" s="1253"/>
      <c r="CU95" s="1253"/>
      <c r="CV95" s="1253"/>
      <c r="CW95" s="1253"/>
      <c r="CX95" s="1253"/>
      <c r="CY95" s="1253"/>
      <c r="CZ95" s="1253"/>
      <c r="DA95" s="1253"/>
      <c r="DB95" s="1253"/>
      <c r="DC95" s="1253"/>
      <c r="DD95" s="1253"/>
      <c r="DE95" s="1253"/>
      <c r="DF95" s="1253"/>
      <c r="DG95" s="1253"/>
      <c r="DH95" s="1253"/>
      <c r="DI95" s="1253"/>
      <c r="DJ95" s="1253"/>
      <c r="DK95" s="1253"/>
      <c r="DL95" s="1253"/>
      <c r="DM95" s="1253"/>
      <c r="DN95" s="1253"/>
      <c r="DO95" s="1253"/>
      <c r="DP95" s="1253"/>
      <c r="DQ95" s="1253"/>
      <c r="DR95" s="1253"/>
      <c r="DS95" s="1253"/>
      <c r="DT95" s="1253"/>
      <c r="DU95" s="1517">
        <v>0</v>
      </c>
      <c r="DV95" s="1517">
        <v>0</v>
      </c>
      <c r="DW95" s="1517">
        <v>0</v>
      </c>
      <c r="DX95" s="1517">
        <v>0</v>
      </c>
      <c r="DY95" s="1475">
        <f t="shared" si="89"/>
        <v>0</v>
      </c>
      <c r="DZ95" s="1518">
        <f>+DZ91/DU91-1</f>
        <v>0</v>
      </c>
      <c r="EA95" s="1518">
        <f>+EA91/DV91-1</f>
        <v>0</v>
      </c>
      <c r="EB95" s="1518">
        <f>+EB91/DW91-1</f>
        <v>0</v>
      </c>
      <c r="EC95" s="1518">
        <f>+EC91/DX91-1</f>
        <v>0</v>
      </c>
      <c r="ED95" s="1475">
        <f t="shared" si="90"/>
        <v>0</v>
      </c>
      <c r="EE95" s="1518">
        <f>+EE91/DZ91-1</f>
        <v>0</v>
      </c>
      <c r="EF95" s="1518">
        <f>+EF91/EA91-1</f>
        <v>0</v>
      </c>
      <c r="EG95" s="1518">
        <f>+EG91/EB91-1</f>
        <v>0</v>
      </c>
      <c r="EH95" s="1518">
        <f>+EH91/EC91-1</f>
        <v>0</v>
      </c>
      <c r="EI95" s="1475">
        <f t="shared" si="91"/>
        <v>0</v>
      </c>
      <c r="EJ95" s="1518">
        <f>+EJ91/EE91-1</f>
        <v>0</v>
      </c>
      <c r="EK95" s="1518">
        <f>+EK91/EF91-1</f>
        <v>0</v>
      </c>
      <c r="EL95" s="1518">
        <f>+EL91/EG91-1</f>
        <v>0</v>
      </c>
      <c r="EM95" s="1518">
        <f>+EM91/EH91-1</f>
        <v>0</v>
      </c>
      <c r="EN95" s="1475">
        <f t="shared" si="92"/>
        <v>0</v>
      </c>
      <c r="EO95" s="1518">
        <f>+EO91/EJ91-1</f>
        <v>0</v>
      </c>
      <c r="EP95" s="1518">
        <f>+EP91/EK91-1</f>
        <v>0</v>
      </c>
      <c r="EQ95" s="1518">
        <f>+EQ91/EL91-1</f>
        <v>0</v>
      </c>
      <c r="ER95" s="1518">
        <f>+ER91/EM91-1</f>
        <v>0</v>
      </c>
      <c r="ES95" s="1475">
        <f t="shared" si="93"/>
        <v>0</v>
      </c>
      <c r="ET95" s="1518">
        <f t="shared" ref="ET95:EZ95" si="98">+ET91/ES91-1</f>
        <v>0</v>
      </c>
      <c r="EU95" s="1518">
        <f t="shared" si="98"/>
        <v>0</v>
      </c>
      <c r="EV95" s="1518">
        <f t="shared" si="98"/>
        <v>0</v>
      </c>
      <c r="EW95" s="1518">
        <f t="shared" si="98"/>
        <v>0</v>
      </c>
      <c r="EX95" s="1518">
        <f t="shared" si="98"/>
        <v>0</v>
      </c>
      <c r="EY95" s="1518">
        <f t="shared" si="98"/>
        <v>0</v>
      </c>
      <c r="EZ95" s="1518">
        <f t="shared" si="98"/>
        <v>0</v>
      </c>
      <c r="FA95" s="1253"/>
      <c r="FB95" s="1253"/>
      <c r="FC95" s="1253"/>
    </row>
    <row r="96" spans="1:159" ht="12" customHeight="1">
      <c r="A96" s="1253" t="s">
        <v>5572</v>
      </c>
      <c r="B96" s="1253"/>
      <c r="C96" s="1253"/>
      <c r="D96" s="1253"/>
      <c r="E96" s="1253"/>
      <c r="F96" s="1253"/>
      <c r="G96" s="1253"/>
      <c r="H96" s="1253"/>
      <c r="I96" s="1253"/>
      <c r="J96" s="1253"/>
      <c r="K96" s="1253"/>
      <c r="L96" s="1253"/>
      <c r="M96" s="1253"/>
      <c r="N96" s="1253"/>
      <c r="O96" s="1253"/>
      <c r="P96" s="1253"/>
      <c r="Q96" s="1253"/>
      <c r="R96" s="1253"/>
      <c r="S96" s="1253"/>
      <c r="T96" s="1253"/>
      <c r="U96" s="1253"/>
      <c r="V96" s="1253"/>
      <c r="W96" s="1253"/>
      <c r="X96" s="1253"/>
      <c r="Y96" s="1253"/>
      <c r="Z96" s="1253"/>
      <c r="AA96" s="1253"/>
      <c r="AB96" s="1253"/>
      <c r="AC96" s="1253"/>
      <c r="AD96" s="1253"/>
      <c r="AE96" s="1253"/>
      <c r="AF96" s="1253"/>
      <c r="AG96" s="1253"/>
      <c r="AH96" s="1253"/>
      <c r="AI96" s="1253"/>
      <c r="AJ96" s="1253"/>
      <c r="AK96" s="1253"/>
      <c r="AL96" s="1253"/>
      <c r="AM96" s="1253"/>
      <c r="AN96" s="1253"/>
      <c r="AO96" s="1253"/>
      <c r="AP96" s="1253"/>
      <c r="AQ96" s="1253"/>
      <c r="AR96" s="1253"/>
      <c r="AS96" s="1253"/>
      <c r="AT96" s="1253"/>
      <c r="AU96" s="1253"/>
      <c r="AV96" s="1253"/>
      <c r="AW96" s="1253"/>
      <c r="AX96" s="1253"/>
      <c r="AY96" s="1253"/>
      <c r="AZ96" s="1253"/>
      <c r="BA96" s="1253"/>
      <c r="BB96" s="1253"/>
      <c r="BC96" s="1253"/>
      <c r="BD96" s="1253"/>
      <c r="BE96" s="1253"/>
      <c r="BF96" s="1253"/>
      <c r="BG96" s="1253"/>
      <c r="BH96" s="1253"/>
      <c r="BI96" s="1253"/>
      <c r="BJ96" s="1253"/>
      <c r="BK96" s="1253"/>
      <c r="BL96" s="1253"/>
      <c r="BM96" s="1253"/>
      <c r="BN96" s="1253"/>
      <c r="BO96" s="1253"/>
      <c r="BP96" s="1253"/>
      <c r="BQ96" s="1253"/>
      <c r="BR96" s="1253"/>
      <c r="BS96" s="1253"/>
      <c r="BT96" s="1253"/>
      <c r="BU96" s="1253"/>
      <c r="BV96" s="1253"/>
      <c r="BW96" s="1253"/>
      <c r="BX96" s="1253"/>
      <c r="BY96" s="1253"/>
      <c r="BZ96" s="1253"/>
      <c r="CA96" s="1253"/>
      <c r="CB96" s="1253"/>
      <c r="CC96" s="1253"/>
      <c r="CD96" s="1253"/>
      <c r="CE96" s="1253"/>
      <c r="CF96" s="1253"/>
      <c r="CG96" s="1253"/>
      <c r="CH96" s="1253"/>
      <c r="CI96" s="1253"/>
      <c r="CJ96" s="1253"/>
      <c r="CK96" s="1253"/>
      <c r="CL96" s="1253"/>
      <c r="CM96" s="1253"/>
      <c r="CN96" s="1253"/>
      <c r="CO96" s="1253"/>
      <c r="CP96" s="1253"/>
      <c r="CQ96" s="1253"/>
      <c r="CR96" s="1253"/>
      <c r="CS96" s="1253"/>
      <c r="CT96" s="1253"/>
      <c r="CU96" s="1253"/>
      <c r="CV96" s="1253"/>
      <c r="CW96" s="1253"/>
      <c r="CX96" s="1253"/>
      <c r="CY96" s="1253"/>
      <c r="CZ96" s="1253"/>
      <c r="DA96" s="1253"/>
      <c r="DB96" s="1253"/>
      <c r="DC96" s="1253"/>
      <c r="DD96" s="1253"/>
      <c r="DE96" s="1253"/>
      <c r="DF96" s="1253"/>
      <c r="DG96" s="1253"/>
      <c r="DH96" s="1253"/>
      <c r="DI96" s="1253"/>
      <c r="DJ96" s="1253"/>
      <c r="DK96" s="1732"/>
      <c r="DL96" s="1732"/>
      <c r="DM96" s="1732"/>
      <c r="DN96" s="1732"/>
      <c r="DO96" s="1732"/>
      <c r="DP96" s="1732"/>
      <c r="DQ96" s="1732"/>
      <c r="DR96" s="1732"/>
      <c r="DS96" s="1732"/>
      <c r="DT96" s="1737"/>
      <c r="DU96" s="1566">
        <v>6.8000000000000005E-2</v>
      </c>
      <c r="DV96" s="1566">
        <f>+DU96</f>
        <v>6.8000000000000005E-2</v>
      </c>
      <c r="DW96" s="1566">
        <f>+DV96</f>
        <v>6.8000000000000005E-2</v>
      </c>
      <c r="DX96" s="1566">
        <f>+DW96</f>
        <v>6.8000000000000005E-2</v>
      </c>
      <c r="DY96" s="1475">
        <f t="shared" si="89"/>
        <v>6.8000000000000005E-2</v>
      </c>
      <c r="DZ96" s="1566">
        <f>+DX96</f>
        <v>6.8000000000000005E-2</v>
      </c>
      <c r="EA96" s="1566">
        <f t="shared" ref="EA96:EC98" si="99">+DZ96</f>
        <v>6.8000000000000005E-2</v>
      </c>
      <c r="EB96" s="1566">
        <f t="shared" si="99"/>
        <v>6.8000000000000005E-2</v>
      </c>
      <c r="EC96" s="1566">
        <f t="shared" si="99"/>
        <v>6.8000000000000005E-2</v>
      </c>
      <c r="ED96" s="1475">
        <f t="shared" si="90"/>
        <v>6.8000000000000005E-2</v>
      </c>
      <c r="EE96" s="1566">
        <f>+EC96</f>
        <v>6.8000000000000005E-2</v>
      </c>
      <c r="EF96" s="1566">
        <f t="shared" ref="EF96:EH98" si="100">+EE96</f>
        <v>6.8000000000000005E-2</v>
      </c>
      <c r="EG96" s="1566">
        <f t="shared" si="100"/>
        <v>6.8000000000000005E-2</v>
      </c>
      <c r="EH96" s="1566">
        <f t="shared" si="100"/>
        <v>6.8000000000000005E-2</v>
      </c>
      <c r="EI96" s="1475">
        <f t="shared" si="91"/>
        <v>6.8000000000000005E-2</v>
      </c>
      <c r="EJ96" s="1566">
        <f t="shared" ref="EJ96:EM98" si="101">+EI96</f>
        <v>6.8000000000000005E-2</v>
      </c>
      <c r="EK96" s="1566">
        <f t="shared" si="101"/>
        <v>6.8000000000000005E-2</v>
      </c>
      <c r="EL96" s="1566">
        <f t="shared" si="101"/>
        <v>6.8000000000000005E-2</v>
      </c>
      <c r="EM96" s="1566">
        <f t="shared" si="101"/>
        <v>6.8000000000000005E-2</v>
      </c>
      <c r="EN96" s="1475">
        <f t="shared" si="92"/>
        <v>6.8000000000000005E-2</v>
      </c>
      <c r="EO96" s="1566">
        <f t="shared" ref="EO96:ER98" si="102">+EN96</f>
        <v>6.8000000000000005E-2</v>
      </c>
      <c r="EP96" s="1566">
        <f t="shared" si="102"/>
        <v>6.8000000000000005E-2</v>
      </c>
      <c r="EQ96" s="1566">
        <f t="shared" si="102"/>
        <v>6.8000000000000005E-2</v>
      </c>
      <c r="ER96" s="1566">
        <f t="shared" si="102"/>
        <v>6.8000000000000005E-2</v>
      </c>
      <c r="ES96" s="1475">
        <f t="shared" si="93"/>
        <v>6.8000000000000005E-2</v>
      </c>
      <c r="ET96" s="1566">
        <f t="shared" ref="ET96:EZ96" si="103">+ES96</f>
        <v>6.8000000000000005E-2</v>
      </c>
      <c r="EU96" s="1566">
        <f t="shared" si="103"/>
        <v>6.8000000000000005E-2</v>
      </c>
      <c r="EV96" s="1566">
        <f t="shared" si="103"/>
        <v>6.8000000000000005E-2</v>
      </c>
      <c r="EW96" s="1566">
        <f t="shared" si="103"/>
        <v>6.8000000000000005E-2</v>
      </c>
      <c r="EX96" s="1566">
        <f t="shared" si="103"/>
        <v>6.8000000000000005E-2</v>
      </c>
      <c r="EY96" s="1566">
        <f t="shared" si="103"/>
        <v>6.8000000000000005E-2</v>
      </c>
      <c r="EZ96" s="1566">
        <f t="shared" si="103"/>
        <v>6.8000000000000005E-2</v>
      </c>
      <c r="FA96" s="1253"/>
      <c r="FB96" s="1253"/>
      <c r="FC96" s="1253"/>
    </row>
    <row r="97" spans="1:159" ht="12" customHeight="1">
      <c r="A97" s="1253" t="s">
        <v>5573</v>
      </c>
      <c r="B97" s="1253"/>
      <c r="C97" s="1253"/>
      <c r="D97" s="1253"/>
      <c r="E97" s="1253"/>
      <c r="F97" s="1253"/>
      <c r="G97" s="1253"/>
      <c r="H97" s="1253"/>
      <c r="I97" s="1253"/>
      <c r="J97" s="1253"/>
      <c r="K97" s="1253"/>
      <c r="L97" s="1253"/>
      <c r="M97" s="1253"/>
      <c r="N97" s="1253"/>
      <c r="O97" s="1253"/>
      <c r="P97" s="1253"/>
      <c r="Q97" s="1253"/>
      <c r="R97" s="1253"/>
      <c r="S97" s="1253"/>
      <c r="T97" s="1253"/>
      <c r="U97" s="1253"/>
      <c r="V97" s="1253"/>
      <c r="W97" s="1253"/>
      <c r="X97" s="1253"/>
      <c r="Y97" s="1253"/>
      <c r="Z97" s="1253"/>
      <c r="AA97" s="1253"/>
      <c r="AB97" s="1253"/>
      <c r="AC97" s="1253"/>
      <c r="AD97" s="1253"/>
      <c r="AE97" s="1253"/>
      <c r="AF97" s="1253"/>
      <c r="AG97" s="1253"/>
      <c r="AH97" s="1253"/>
      <c r="AI97" s="1253"/>
      <c r="AJ97" s="1253"/>
      <c r="AK97" s="1253"/>
      <c r="AL97" s="1253"/>
      <c r="AM97" s="1253"/>
      <c r="AN97" s="1253"/>
      <c r="AO97" s="1253"/>
      <c r="AP97" s="1253"/>
      <c r="AQ97" s="1253"/>
      <c r="AR97" s="1253"/>
      <c r="AS97" s="1253"/>
      <c r="AT97" s="1253"/>
      <c r="AU97" s="1253"/>
      <c r="AV97" s="1253"/>
      <c r="AW97" s="1253"/>
      <c r="AX97" s="1253"/>
      <c r="AY97" s="1253"/>
      <c r="AZ97" s="1253"/>
      <c r="BA97" s="1253"/>
      <c r="BB97" s="1253"/>
      <c r="BC97" s="1253"/>
      <c r="BD97" s="1253"/>
      <c r="BE97" s="1253"/>
      <c r="BF97" s="1253"/>
      <c r="BG97" s="1253"/>
      <c r="BH97" s="1253"/>
      <c r="BI97" s="1253"/>
      <c r="BJ97" s="1253"/>
      <c r="BK97" s="1253"/>
      <c r="BL97" s="1253"/>
      <c r="BM97" s="1253"/>
      <c r="BN97" s="1253"/>
      <c r="BO97" s="1253"/>
      <c r="BP97" s="1253"/>
      <c r="BQ97" s="1253"/>
      <c r="BR97" s="1253"/>
      <c r="BS97" s="1253"/>
      <c r="BT97" s="1253"/>
      <c r="BU97" s="1253"/>
      <c r="BV97" s="1253"/>
      <c r="BW97" s="1253"/>
      <c r="BX97" s="1253"/>
      <c r="BY97" s="1253"/>
      <c r="BZ97" s="1253"/>
      <c r="CA97" s="1253"/>
      <c r="CB97" s="1253"/>
      <c r="CC97" s="1253"/>
      <c r="CD97" s="1253"/>
      <c r="CE97" s="1253"/>
      <c r="CF97" s="1253"/>
      <c r="CG97" s="1253"/>
      <c r="CH97" s="1253"/>
      <c r="CI97" s="1253"/>
      <c r="CJ97" s="1253"/>
      <c r="CK97" s="1253"/>
      <c r="CL97" s="1253"/>
      <c r="CM97" s="1253"/>
      <c r="CN97" s="1253"/>
      <c r="CO97" s="1253"/>
      <c r="CP97" s="1253"/>
      <c r="CQ97" s="1253"/>
      <c r="CR97" s="1253"/>
      <c r="CS97" s="1253"/>
      <c r="CT97" s="1253"/>
      <c r="CU97" s="1253"/>
      <c r="CV97" s="1253"/>
      <c r="CW97" s="1253"/>
      <c r="CX97" s="1253"/>
      <c r="CY97" s="1253"/>
      <c r="CZ97" s="1253"/>
      <c r="DA97" s="1253"/>
      <c r="DB97" s="1253"/>
      <c r="DC97" s="1253"/>
      <c r="DD97" s="1253"/>
      <c r="DE97" s="1253"/>
      <c r="DF97" s="1253"/>
      <c r="DG97" s="1253"/>
      <c r="DH97" s="1253"/>
      <c r="DI97" s="1253"/>
      <c r="DJ97" s="1253"/>
      <c r="DK97" s="1732"/>
      <c r="DL97" s="1732"/>
      <c r="DM97" s="1732"/>
      <c r="DN97" s="1732"/>
      <c r="DO97" s="1732"/>
      <c r="DP97" s="1732"/>
      <c r="DQ97" s="1732"/>
      <c r="DR97" s="1732"/>
      <c r="DS97" s="1732"/>
      <c r="DT97" s="1739"/>
      <c r="DU97" s="1738">
        <v>12</v>
      </c>
      <c r="DV97" s="1738">
        <v>12</v>
      </c>
      <c r="DW97" s="1738">
        <v>12</v>
      </c>
      <c r="DX97" s="1738">
        <v>12</v>
      </c>
      <c r="DY97" s="2151">
        <f>+DY93/DY98</f>
        <v>12.000000000000002</v>
      </c>
      <c r="DZ97" s="1738">
        <f>+DX97</f>
        <v>12</v>
      </c>
      <c r="EA97" s="1738">
        <f t="shared" si="99"/>
        <v>12</v>
      </c>
      <c r="EB97" s="1738">
        <f t="shared" si="99"/>
        <v>12</v>
      </c>
      <c r="EC97" s="1738">
        <f t="shared" si="99"/>
        <v>12</v>
      </c>
      <c r="ED97" s="2151">
        <f>+ED93/ED98</f>
        <v>12.000000000000002</v>
      </c>
      <c r="EE97" s="1738">
        <f>+EC97</f>
        <v>12</v>
      </c>
      <c r="EF97" s="1738">
        <f t="shared" si="100"/>
        <v>12</v>
      </c>
      <c r="EG97" s="1738">
        <f t="shared" si="100"/>
        <v>12</v>
      </c>
      <c r="EH97" s="1738">
        <f t="shared" si="100"/>
        <v>12</v>
      </c>
      <c r="EI97" s="2151">
        <f>+EI93/EI98</f>
        <v>12.000000000000002</v>
      </c>
      <c r="EJ97" s="1738">
        <f t="shared" si="101"/>
        <v>12.000000000000002</v>
      </c>
      <c r="EK97" s="1738">
        <f t="shared" si="101"/>
        <v>12.000000000000002</v>
      </c>
      <c r="EL97" s="1738">
        <f t="shared" si="101"/>
        <v>12.000000000000002</v>
      </c>
      <c r="EM97" s="1738">
        <f t="shared" si="101"/>
        <v>12.000000000000002</v>
      </c>
      <c r="EN97" s="2151">
        <f>+EN93/EN98</f>
        <v>12.000000000000004</v>
      </c>
      <c r="EO97" s="1738">
        <f t="shared" si="102"/>
        <v>12.000000000000004</v>
      </c>
      <c r="EP97" s="1738">
        <f t="shared" si="102"/>
        <v>12.000000000000004</v>
      </c>
      <c r="EQ97" s="1738">
        <f t="shared" si="102"/>
        <v>12.000000000000004</v>
      </c>
      <c r="ER97" s="1738">
        <f t="shared" si="102"/>
        <v>12.000000000000004</v>
      </c>
      <c r="ES97" s="2151">
        <f>+ES93/ES98</f>
        <v>12.000000000000002</v>
      </c>
      <c r="ET97" s="1738">
        <v>12</v>
      </c>
      <c r="EU97" s="1738">
        <v>12</v>
      </c>
      <c r="EV97" s="1738">
        <v>12</v>
      </c>
      <c r="EW97" s="1738">
        <v>12</v>
      </c>
      <c r="EX97" s="1738">
        <v>12</v>
      </c>
      <c r="EY97" s="1738">
        <v>12</v>
      </c>
      <c r="EZ97" s="1738">
        <v>12</v>
      </c>
      <c r="FA97" s="1253"/>
      <c r="FB97" s="1253"/>
      <c r="FC97" s="1253"/>
    </row>
    <row r="98" spans="1:159">
      <c r="A98" s="1253" t="s">
        <v>5574</v>
      </c>
      <c r="B98" s="1253"/>
      <c r="C98" s="1253"/>
      <c r="D98" s="1253"/>
      <c r="E98" s="1253"/>
      <c r="F98" s="1253"/>
      <c r="G98" s="1253"/>
      <c r="H98" s="1253"/>
      <c r="I98" s="1253"/>
      <c r="J98" s="1253"/>
      <c r="K98" s="1253"/>
      <c r="L98" s="1253"/>
      <c r="M98" s="1253"/>
      <c r="N98" s="1253"/>
      <c r="O98" s="1253"/>
      <c r="P98" s="1253"/>
      <c r="Q98" s="1253"/>
      <c r="R98" s="1253"/>
      <c r="S98" s="1253"/>
      <c r="T98" s="1253"/>
      <c r="U98" s="1253"/>
      <c r="V98" s="1253"/>
      <c r="W98" s="1253"/>
      <c r="X98" s="1253"/>
      <c r="Y98" s="1253"/>
      <c r="Z98" s="1253"/>
      <c r="AA98" s="1253"/>
      <c r="AB98" s="1253"/>
      <c r="AC98" s="1253"/>
      <c r="AD98" s="1253"/>
      <c r="AE98" s="1253"/>
      <c r="AF98" s="1253"/>
      <c r="AG98" s="1253"/>
      <c r="AH98" s="1253"/>
      <c r="AI98" s="1253"/>
      <c r="AJ98" s="1253"/>
      <c r="AK98" s="1253"/>
      <c r="AL98" s="1253"/>
      <c r="AM98" s="1253"/>
      <c r="AN98" s="1253"/>
      <c r="AO98" s="1253"/>
      <c r="AP98" s="1253"/>
      <c r="AQ98" s="1253"/>
      <c r="AR98" s="1253"/>
      <c r="AS98" s="1253"/>
      <c r="AT98" s="1253"/>
      <c r="AU98" s="1253"/>
      <c r="AV98" s="1253"/>
      <c r="AW98" s="1253"/>
      <c r="AX98" s="1253"/>
      <c r="AY98" s="1253"/>
      <c r="AZ98" s="1253"/>
      <c r="BA98" s="1253"/>
      <c r="BB98" s="1253"/>
      <c r="BC98" s="1253"/>
      <c r="BD98" s="1253"/>
      <c r="BE98" s="1253"/>
      <c r="BF98" s="1253"/>
      <c r="BG98" s="1253"/>
      <c r="BH98" s="1253"/>
      <c r="BI98" s="1253"/>
      <c r="BJ98" s="1253"/>
      <c r="BK98" s="1253"/>
      <c r="BL98" s="1253"/>
      <c r="BM98" s="1253"/>
      <c r="BN98" s="1253"/>
      <c r="BO98" s="1253"/>
      <c r="BP98" s="1253"/>
      <c r="BQ98" s="1253"/>
      <c r="BR98" s="1253"/>
      <c r="BS98" s="1253"/>
      <c r="BT98" s="1253"/>
      <c r="BU98" s="1253"/>
      <c r="BV98" s="1253"/>
      <c r="BW98" s="1253"/>
      <c r="BX98" s="1253"/>
      <c r="BY98" s="1253"/>
      <c r="BZ98" s="1253"/>
      <c r="CA98" s="1253"/>
      <c r="CB98" s="1253"/>
      <c r="CC98" s="1253"/>
      <c r="CD98" s="1253"/>
      <c r="CE98" s="1253"/>
      <c r="CF98" s="1253"/>
      <c r="CG98" s="1253"/>
      <c r="CH98" s="1253"/>
      <c r="CI98" s="1253"/>
      <c r="CJ98" s="1253"/>
      <c r="CK98" s="1253"/>
      <c r="CL98" s="1253"/>
      <c r="CM98" s="1253"/>
      <c r="CN98" s="1253"/>
      <c r="CO98" s="1253"/>
      <c r="CP98" s="1253"/>
      <c r="CQ98" s="1253"/>
      <c r="CR98" s="1253"/>
      <c r="CS98" s="1253"/>
      <c r="CT98" s="1253"/>
      <c r="CU98" s="1253"/>
      <c r="CV98" s="1253"/>
      <c r="CW98" s="1253"/>
      <c r="CX98" s="1253"/>
      <c r="CY98" s="1253"/>
      <c r="CZ98" s="1253"/>
      <c r="DA98" s="1253"/>
      <c r="DB98" s="1253"/>
      <c r="DC98" s="1253"/>
      <c r="DD98" s="1253"/>
      <c r="DE98" s="1253"/>
      <c r="DF98" s="1253"/>
      <c r="DG98" s="1253"/>
      <c r="DH98" s="1253"/>
      <c r="DI98" s="1253"/>
      <c r="DJ98" s="1253"/>
      <c r="DK98" s="1732"/>
      <c r="DL98" s="1732"/>
      <c r="DM98" s="1732"/>
      <c r="DN98" s="1732"/>
      <c r="DO98" s="1732"/>
      <c r="DP98" s="1732"/>
      <c r="DQ98" s="1732"/>
      <c r="DR98" s="1732"/>
      <c r="DS98" s="1732"/>
      <c r="DT98" s="1741"/>
      <c r="DU98" s="1740">
        <v>0.2</v>
      </c>
      <c r="DV98" s="1740">
        <v>0.2</v>
      </c>
      <c r="DW98" s="1740">
        <v>0.2</v>
      </c>
      <c r="DX98" s="1740">
        <v>0.2</v>
      </c>
      <c r="DY98" s="2161">
        <f>+SUMPRODUCT(DU98:DX98,DU$101:DX$101)/4/DY$101</f>
        <v>0.2</v>
      </c>
      <c r="DZ98" s="1740">
        <f>+DX98</f>
        <v>0.2</v>
      </c>
      <c r="EA98" s="1740">
        <f t="shared" si="99"/>
        <v>0.2</v>
      </c>
      <c r="EB98" s="1740">
        <f t="shared" si="99"/>
        <v>0.2</v>
      </c>
      <c r="EC98" s="1740">
        <f t="shared" si="99"/>
        <v>0.2</v>
      </c>
      <c r="ED98" s="2161">
        <f>+SUMPRODUCT(DZ98:EC98,DZ$101:EC$101)/4/ED$101</f>
        <v>0.2</v>
      </c>
      <c r="EE98" s="1740">
        <f>+EC98</f>
        <v>0.2</v>
      </c>
      <c r="EF98" s="1740">
        <f t="shared" si="100"/>
        <v>0.2</v>
      </c>
      <c r="EG98" s="1740">
        <f t="shared" si="100"/>
        <v>0.2</v>
      </c>
      <c r="EH98" s="1740">
        <f t="shared" si="100"/>
        <v>0.2</v>
      </c>
      <c r="EI98" s="2161">
        <f>+SUMPRODUCT(EE98:EH98,EE$101:EH$101)/4/EI$101</f>
        <v>0.2</v>
      </c>
      <c r="EJ98" s="1740">
        <f t="shared" si="101"/>
        <v>0.2</v>
      </c>
      <c r="EK98" s="1740">
        <f t="shared" si="101"/>
        <v>0.2</v>
      </c>
      <c r="EL98" s="1740">
        <f t="shared" si="101"/>
        <v>0.2</v>
      </c>
      <c r="EM98" s="1740">
        <f t="shared" si="101"/>
        <v>0.2</v>
      </c>
      <c r="EN98" s="2161">
        <f>+SUMPRODUCT(EJ98:EM98,EJ$101:EM$101)/4/EN$101</f>
        <v>0.19999999999999998</v>
      </c>
      <c r="EO98" s="1740">
        <f t="shared" si="102"/>
        <v>0.19999999999999998</v>
      </c>
      <c r="EP98" s="1740">
        <f t="shared" si="102"/>
        <v>0.19999999999999998</v>
      </c>
      <c r="EQ98" s="1740">
        <f t="shared" si="102"/>
        <v>0.19999999999999998</v>
      </c>
      <c r="ER98" s="1740">
        <f t="shared" si="102"/>
        <v>0.19999999999999998</v>
      </c>
      <c r="ES98" s="2161">
        <f>+SUMPRODUCT(EO98:ER98,EO$101:ER$101)/4/ES$101</f>
        <v>0.2</v>
      </c>
      <c r="ET98" s="1740">
        <v>0.2</v>
      </c>
      <c r="EU98" s="1740">
        <v>0.2</v>
      </c>
      <c r="EV98" s="1740">
        <v>0.2</v>
      </c>
      <c r="EW98" s="1740">
        <v>0.2</v>
      </c>
      <c r="EX98" s="1740">
        <v>0.2</v>
      </c>
      <c r="EY98" s="1740">
        <v>0.2</v>
      </c>
      <c r="EZ98" s="1740">
        <v>0.2</v>
      </c>
      <c r="FA98" s="1253"/>
      <c r="FB98" s="1253"/>
      <c r="FC98" s="1253"/>
    </row>
    <row r="99" spans="1:159">
      <c r="A99" s="1253"/>
      <c r="B99" s="1253"/>
      <c r="C99" s="1253"/>
      <c r="D99" s="1253"/>
      <c r="E99" s="1253"/>
      <c r="F99" s="1253"/>
      <c r="G99" s="1253"/>
      <c r="H99" s="1253"/>
      <c r="I99" s="1253"/>
      <c r="J99" s="1253"/>
      <c r="K99" s="1253"/>
      <c r="L99" s="1253"/>
      <c r="M99" s="1253"/>
      <c r="N99" s="1253"/>
      <c r="O99" s="1253"/>
      <c r="P99" s="1253"/>
      <c r="Q99" s="1253"/>
      <c r="R99" s="1253"/>
      <c r="S99" s="1253"/>
      <c r="T99" s="1253"/>
      <c r="U99" s="1253"/>
      <c r="V99" s="1253"/>
      <c r="W99" s="1253"/>
      <c r="X99" s="1253"/>
      <c r="Y99" s="1253"/>
      <c r="Z99" s="1253"/>
      <c r="AA99" s="1253"/>
      <c r="AB99" s="1253"/>
      <c r="AC99" s="1253"/>
      <c r="AD99" s="1253"/>
      <c r="AE99" s="1253"/>
      <c r="AF99" s="1253"/>
      <c r="AG99" s="1253"/>
      <c r="AH99" s="1253"/>
      <c r="AI99" s="1253"/>
      <c r="AJ99" s="1253"/>
      <c r="AK99" s="1253"/>
      <c r="AL99" s="1253"/>
      <c r="AM99" s="1253"/>
      <c r="AN99" s="1253"/>
      <c r="AO99" s="1253"/>
      <c r="AP99" s="1253"/>
      <c r="AQ99" s="1253"/>
      <c r="AR99" s="1253"/>
      <c r="AS99" s="1253"/>
      <c r="AT99" s="1253"/>
      <c r="AU99" s="1253"/>
      <c r="AV99" s="1253"/>
      <c r="AW99" s="1253"/>
      <c r="AX99" s="1253"/>
      <c r="AY99" s="1253"/>
      <c r="AZ99" s="1253"/>
      <c r="BA99" s="1253"/>
      <c r="BB99" s="1253"/>
      <c r="BC99" s="1253"/>
      <c r="BD99" s="1253"/>
      <c r="BE99" s="1253"/>
      <c r="BF99" s="1253"/>
      <c r="BG99" s="1253"/>
      <c r="BH99" s="1253"/>
      <c r="BI99" s="1253"/>
      <c r="BJ99" s="1253"/>
      <c r="BK99" s="1253"/>
      <c r="BL99" s="1253"/>
      <c r="BM99" s="1253"/>
      <c r="BN99" s="1253"/>
      <c r="BO99" s="1253"/>
      <c r="BP99" s="1253"/>
      <c r="BQ99" s="1253"/>
      <c r="BR99" s="1253"/>
      <c r="BS99" s="1253"/>
      <c r="BT99" s="1253"/>
      <c r="BU99" s="1253"/>
      <c r="BV99" s="1253"/>
      <c r="BW99" s="1253"/>
      <c r="BX99" s="1253"/>
      <c r="BY99" s="1253"/>
      <c r="BZ99" s="1253"/>
      <c r="CA99" s="1253"/>
      <c r="CB99" s="1253"/>
      <c r="CC99" s="1253"/>
      <c r="CD99" s="1253"/>
      <c r="CE99" s="1253"/>
      <c r="CF99" s="1253"/>
      <c r="CG99" s="1253"/>
      <c r="CH99" s="1253"/>
      <c r="CI99" s="1253"/>
      <c r="CJ99" s="1253"/>
      <c r="CK99" s="1253"/>
      <c r="CL99" s="1253"/>
      <c r="CM99" s="1253"/>
      <c r="CN99" s="1253"/>
      <c r="CO99" s="1253"/>
      <c r="CP99" s="1253"/>
      <c r="CQ99" s="1253"/>
      <c r="CR99" s="1253"/>
      <c r="CS99" s="1253"/>
      <c r="CT99" s="1253"/>
      <c r="CU99" s="1253"/>
      <c r="CV99" s="1253"/>
      <c r="CW99" s="1253"/>
      <c r="CX99" s="1253"/>
      <c r="CY99" s="1253"/>
      <c r="CZ99" s="1253"/>
      <c r="DA99" s="1253"/>
      <c r="DB99" s="1253"/>
      <c r="DC99" s="1253"/>
      <c r="DD99" s="1253"/>
      <c r="DE99" s="1253"/>
      <c r="DF99" s="1253"/>
      <c r="DG99" s="1253"/>
      <c r="DH99" s="1253"/>
      <c r="DI99" s="1253"/>
      <c r="DJ99" s="1253"/>
      <c r="DK99" s="1732"/>
      <c r="DL99" s="1732"/>
      <c r="DM99" s="1732"/>
      <c r="DN99" s="1732"/>
      <c r="DO99" s="1732"/>
      <c r="DP99" s="1732"/>
      <c r="DQ99" s="1732"/>
      <c r="DR99" s="1732"/>
      <c r="DS99" s="1732"/>
      <c r="DT99" s="1741"/>
      <c r="DU99" s="1740"/>
      <c r="DV99" s="1740"/>
      <c r="DW99" s="1740"/>
      <c r="DX99" s="1740"/>
      <c r="DY99" s="1475"/>
      <c r="DZ99" s="1475"/>
      <c r="EA99" s="1475"/>
      <c r="EB99" s="1475"/>
      <c r="EC99" s="1475"/>
      <c r="ED99" s="1740"/>
      <c r="EE99" s="1740"/>
      <c r="EF99" s="1740"/>
      <c r="EG99" s="1740"/>
      <c r="EH99" s="1740"/>
      <c r="EI99" s="1740"/>
      <c r="EJ99" s="1740"/>
      <c r="EK99" s="1740"/>
      <c r="EL99" s="1740"/>
      <c r="EM99" s="1740"/>
      <c r="EN99" s="1740"/>
      <c r="EO99" s="1740"/>
      <c r="EP99" s="1740"/>
      <c r="EQ99" s="1740"/>
      <c r="ER99" s="1740"/>
      <c r="ES99" s="1740"/>
      <c r="ET99" s="1740"/>
      <c r="EU99" s="1740"/>
      <c r="EV99" s="1740"/>
      <c r="EW99" s="1740"/>
      <c r="EX99" s="1740"/>
      <c r="EY99" s="1740"/>
      <c r="EZ99" s="1740"/>
      <c r="FA99" s="1253"/>
      <c r="FB99" s="1253"/>
      <c r="FC99" s="1253"/>
    </row>
    <row r="100" spans="1:159">
      <c r="A100" s="1722" t="s">
        <v>5575</v>
      </c>
      <c r="FA100" s="1253"/>
      <c r="FB100" s="1253"/>
      <c r="FC100" s="1253"/>
    </row>
    <row r="101" spans="1:159">
      <c r="A101" s="1253" t="s">
        <v>5576</v>
      </c>
      <c r="B101" s="1253"/>
      <c r="C101" s="1253"/>
      <c r="D101" s="1253"/>
      <c r="E101" s="1253"/>
      <c r="F101" s="1253"/>
      <c r="G101" s="1253"/>
      <c r="H101" s="1253"/>
      <c r="I101" s="1253"/>
      <c r="J101" s="1253"/>
      <c r="K101" s="1253"/>
      <c r="L101" s="1253"/>
      <c r="M101" s="1253"/>
      <c r="N101" s="1253"/>
      <c r="O101" s="1253"/>
      <c r="P101" s="1253"/>
      <c r="Q101" s="1253"/>
      <c r="R101" s="1253"/>
      <c r="S101" s="1253"/>
      <c r="T101" s="1253"/>
      <c r="U101" s="1253"/>
      <c r="V101" s="1253"/>
      <c r="W101" s="1253"/>
      <c r="X101" s="1253"/>
      <c r="Y101" s="1253"/>
      <c r="Z101" s="1253"/>
      <c r="AA101" s="1253"/>
      <c r="AB101" s="1253"/>
      <c r="AC101" s="1253"/>
      <c r="AD101" s="1253"/>
      <c r="AE101" s="1253"/>
      <c r="AF101" s="1253"/>
      <c r="AG101" s="1253"/>
      <c r="AH101" s="1253"/>
      <c r="AI101" s="1253"/>
      <c r="AJ101" s="1253"/>
      <c r="AK101" s="1253"/>
      <c r="AL101" s="1253"/>
      <c r="AM101" s="1253"/>
      <c r="AN101" s="1253"/>
      <c r="AO101" s="1253"/>
      <c r="AP101" s="1253"/>
      <c r="AQ101" s="1253"/>
      <c r="AR101" s="1253"/>
      <c r="AS101" s="1253"/>
      <c r="AT101" s="1253"/>
      <c r="AU101" s="1253"/>
      <c r="AV101" s="1253"/>
      <c r="AW101" s="1253"/>
      <c r="AX101" s="1253"/>
      <c r="AY101" s="1253"/>
      <c r="AZ101" s="1253"/>
      <c r="BA101" s="1253"/>
      <c r="BB101" s="1253"/>
      <c r="BC101" s="1253"/>
      <c r="BD101" s="1253"/>
      <c r="BE101" s="1253"/>
      <c r="BF101" s="1253"/>
      <c r="BG101" s="1253"/>
      <c r="BH101" s="1253"/>
      <c r="BI101" s="1253"/>
      <c r="BJ101" s="1253"/>
      <c r="BK101" s="1253"/>
      <c r="BL101" s="1253"/>
      <c r="BM101" s="1253"/>
      <c r="BN101" s="1253"/>
      <c r="BO101" s="1253"/>
      <c r="BP101" s="1253"/>
      <c r="BQ101" s="1253"/>
      <c r="BR101" s="1253"/>
      <c r="BS101" s="1253"/>
      <c r="BT101" s="1253"/>
      <c r="BU101" s="1253"/>
      <c r="BV101" s="1253"/>
      <c r="BW101" s="1253"/>
      <c r="BX101" s="1253"/>
      <c r="BY101" s="1253"/>
      <c r="BZ101" s="1253"/>
      <c r="CA101" s="1253"/>
      <c r="CB101" s="1253"/>
      <c r="CC101" s="1253"/>
      <c r="CD101" s="1253"/>
      <c r="CE101" s="1253"/>
      <c r="CF101" s="1253"/>
      <c r="CG101" s="1253"/>
      <c r="CH101" s="1253"/>
      <c r="CI101" s="1253"/>
      <c r="CJ101" s="1253"/>
      <c r="CK101" s="1253"/>
      <c r="CL101" s="1253"/>
      <c r="CM101" s="1253"/>
      <c r="CN101" s="1253"/>
      <c r="CO101" s="1253"/>
      <c r="CP101" s="1253"/>
      <c r="CQ101" s="1253"/>
      <c r="CR101" s="1253"/>
      <c r="CS101" s="1253"/>
      <c r="CT101" s="1253"/>
      <c r="CU101" s="1253"/>
      <c r="CV101" s="1253"/>
      <c r="CW101" s="1253"/>
      <c r="CX101" s="1253"/>
      <c r="CY101" s="1253"/>
      <c r="CZ101" s="1253"/>
      <c r="DA101" s="1253"/>
      <c r="DB101" s="1253"/>
      <c r="DC101" s="1253"/>
      <c r="DD101" s="1253"/>
      <c r="DE101" s="1253"/>
      <c r="DF101" s="1253"/>
      <c r="DG101" s="1253"/>
      <c r="DH101" s="1253"/>
      <c r="DI101" s="1253"/>
      <c r="DJ101" s="1253"/>
      <c r="DK101" s="1732"/>
      <c r="DL101" s="1732"/>
      <c r="DM101" s="1732"/>
      <c r="DN101" s="1732"/>
      <c r="DO101" s="1732"/>
      <c r="DP101" s="1732"/>
      <c r="DQ101" s="1732"/>
      <c r="DR101" s="1732"/>
      <c r="DS101" s="1732"/>
      <c r="DT101" s="1741"/>
      <c r="DU101" s="1253">
        <f>+AVERAGE(DU64,DU67)</f>
        <v>0</v>
      </c>
      <c r="DV101" s="1253">
        <f>+AVERAGE(DV64,DV67)</f>
        <v>0</v>
      </c>
      <c r="DW101" s="1253">
        <f>+AVERAGE(DW64,DW67)</f>
        <v>7.5</v>
      </c>
      <c r="DX101" s="1253">
        <f>+AVERAGE(DX64,DX67)</f>
        <v>42</v>
      </c>
      <c r="DY101" s="1252">
        <f>+AVERAGE(DU101:DX101)</f>
        <v>12.375</v>
      </c>
      <c r="DZ101" s="1253">
        <f>+AVERAGE(DZ64,DZ67)</f>
        <v>89.5</v>
      </c>
      <c r="EA101" s="1253">
        <f>+AVERAGE(EA64,EA67)</f>
        <v>127</v>
      </c>
      <c r="EB101" s="1253">
        <f>+AVERAGE(EB64,EB67)</f>
        <v>153</v>
      </c>
      <c r="EC101" s="1253">
        <f>+AVERAGE(EC64,EC67)</f>
        <v>165.5</v>
      </c>
      <c r="ED101" s="1252">
        <f>+AVERAGE(DZ101:EC101)</f>
        <v>133.75</v>
      </c>
      <c r="EE101" s="1253">
        <f>+AVERAGE(EE64,EE67)</f>
        <v>171.5</v>
      </c>
      <c r="EF101" s="1253">
        <f>+AVERAGE(EF64,EF67)</f>
        <v>177</v>
      </c>
      <c r="EG101" s="1253">
        <f>+AVERAGE(EG64,EG67)</f>
        <v>180.5</v>
      </c>
      <c r="EH101" s="1253">
        <f>+AVERAGE(EH64,EH67)</f>
        <v>183.5</v>
      </c>
      <c r="EI101" s="1252">
        <f>+AVERAGE(EE101:EH101)</f>
        <v>178.125</v>
      </c>
      <c r="EJ101" s="1253">
        <f>+AVERAGE(EJ64,EJ67)</f>
        <v>192</v>
      </c>
      <c r="EK101" s="1253">
        <f>+AVERAGE(EK64,EK67)</f>
        <v>214.5</v>
      </c>
      <c r="EL101" s="1253">
        <f>+AVERAGE(EL64,EL67)</f>
        <v>233.5</v>
      </c>
      <c r="EM101" s="1253">
        <f>+AVERAGE(EM64,EM67)</f>
        <v>238</v>
      </c>
      <c r="EN101" s="1252">
        <f>+AVERAGE(EJ101:EM101)</f>
        <v>219.5</v>
      </c>
      <c r="EO101" s="1253">
        <f>+AVERAGE(EO64,EO67)</f>
        <v>244</v>
      </c>
      <c r="EP101" s="1253">
        <f>+AVERAGE(EP64,EP67)</f>
        <v>256</v>
      </c>
      <c r="EQ101" s="1253">
        <f>+AVERAGE(EQ64,EQ67)</f>
        <v>282.42819519198059</v>
      </c>
      <c r="ER101" s="1253">
        <f>+AVERAGE(ER64,ER67)</f>
        <v>320.1204260840077</v>
      </c>
      <c r="ES101" s="1252">
        <f>+AVERAGE(EO101:ER101)</f>
        <v>275.63715531899709</v>
      </c>
      <c r="ET101" s="1253">
        <f t="shared" ref="ET101:EZ101" si="104">+AVERAGE(ET64,ET67)</f>
        <v>397.23149048134246</v>
      </c>
      <c r="EU101" s="1253">
        <f t="shared" si="104"/>
        <v>512.11619468439312</v>
      </c>
      <c r="EV101" s="1253">
        <f t="shared" si="104"/>
        <v>625.69013549392594</v>
      </c>
      <c r="EW101" s="1253">
        <f t="shared" si="104"/>
        <v>738.54458977984859</v>
      </c>
      <c r="EX101" s="1253">
        <f t="shared" si="104"/>
        <v>844.85292846811694</v>
      </c>
      <c r="EY101" s="1253">
        <f t="shared" si="104"/>
        <v>939.4164262600616</v>
      </c>
      <c r="EZ101" s="1253">
        <f t="shared" si="104"/>
        <v>1023.9263402447531</v>
      </c>
      <c r="FA101" s="1253"/>
      <c r="FB101" s="1253"/>
      <c r="FC101" s="1253"/>
    </row>
    <row r="102" spans="1:159">
      <c r="A102" s="1591" t="s">
        <v>833</v>
      </c>
      <c r="B102" s="1253"/>
      <c r="C102" s="1253"/>
      <c r="D102" s="1253"/>
      <c r="E102" s="1253"/>
      <c r="F102" s="1253"/>
      <c r="G102" s="1253"/>
      <c r="H102" s="1253"/>
      <c r="I102" s="1253"/>
      <c r="J102" s="1253"/>
      <c r="K102" s="1253"/>
      <c r="L102" s="1253"/>
      <c r="M102" s="1253"/>
      <c r="N102" s="1253"/>
      <c r="O102" s="1253"/>
      <c r="P102" s="1253"/>
      <c r="Q102" s="1253"/>
      <c r="R102" s="1253"/>
      <c r="S102" s="1253"/>
      <c r="T102" s="1253"/>
      <c r="U102" s="1253"/>
      <c r="V102" s="1253"/>
      <c r="W102" s="1253"/>
      <c r="X102" s="1253"/>
      <c r="Y102" s="1253"/>
      <c r="Z102" s="1253"/>
      <c r="AA102" s="1253"/>
      <c r="AB102" s="1253"/>
      <c r="AC102" s="1253"/>
      <c r="AD102" s="1253"/>
      <c r="AE102" s="1253"/>
      <c r="AF102" s="1253"/>
      <c r="AG102" s="1253"/>
      <c r="AH102" s="1253"/>
      <c r="AI102" s="1253"/>
      <c r="AJ102" s="1253"/>
      <c r="AK102" s="1253"/>
      <c r="AL102" s="1253"/>
      <c r="AM102" s="1253"/>
      <c r="AN102" s="1253"/>
      <c r="AO102" s="1253"/>
      <c r="AP102" s="1253"/>
      <c r="AQ102" s="1253"/>
      <c r="AR102" s="1253"/>
      <c r="AS102" s="1253"/>
      <c r="AT102" s="1253"/>
      <c r="AU102" s="1253"/>
      <c r="AV102" s="1253"/>
      <c r="AW102" s="1253"/>
      <c r="AX102" s="1253"/>
      <c r="AY102" s="1253"/>
      <c r="AZ102" s="1253"/>
      <c r="BA102" s="1253"/>
      <c r="BB102" s="1253"/>
      <c r="BC102" s="1253"/>
      <c r="BD102" s="1253"/>
      <c r="BE102" s="1253"/>
      <c r="BF102" s="1253"/>
      <c r="BG102" s="1253"/>
      <c r="BH102" s="1253"/>
      <c r="BI102" s="1253"/>
      <c r="BJ102" s="1253"/>
      <c r="BK102" s="1253"/>
      <c r="BL102" s="1253"/>
      <c r="BM102" s="1253"/>
      <c r="BN102" s="1253"/>
      <c r="BO102" s="1253"/>
      <c r="BP102" s="1253"/>
      <c r="BQ102" s="1253"/>
      <c r="BR102" s="1253"/>
      <c r="BS102" s="1253"/>
      <c r="BT102" s="1253"/>
      <c r="BU102" s="1253"/>
      <c r="BV102" s="1253"/>
      <c r="BW102" s="1253"/>
      <c r="BX102" s="1253"/>
      <c r="BY102" s="1253"/>
      <c r="BZ102" s="1253"/>
      <c r="CA102" s="1253"/>
      <c r="CB102" s="1253"/>
      <c r="CC102" s="1253"/>
      <c r="CD102" s="1253"/>
      <c r="CE102" s="1253"/>
      <c r="CF102" s="1253"/>
      <c r="CG102" s="1253"/>
      <c r="CH102" s="1253"/>
      <c r="CI102" s="1253"/>
      <c r="CJ102" s="1253"/>
      <c r="CK102" s="1253"/>
      <c r="CL102" s="1253"/>
      <c r="CM102" s="1253"/>
      <c r="CN102" s="1253"/>
      <c r="CO102" s="1253"/>
      <c r="CP102" s="1253"/>
      <c r="CQ102" s="1253"/>
      <c r="CR102" s="1253"/>
      <c r="CS102" s="1253"/>
      <c r="CT102" s="1253"/>
      <c r="CU102" s="1253"/>
      <c r="CV102" s="1253"/>
      <c r="CW102" s="1253"/>
      <c r="CX102" s="1253"/>
      <c r="CY102" s="1253"/>
      <c r="CZ102" s="1253"/>
      <c r="DA102" s="1253"/>
      <c r="DB102" s="1253"/>
      <c r="DC102" s="1253"/>
      <c r="DD102" s="1253"/>
      <c r="DE102" s="1253"/>
      <c r="DF102" s="1253"/>
      <c r="DG102" s="1253"/>
      <c r="DH102" s="1253"/>
      <c r="DI102" s="1253"/>
      <c r="DJ102" s="1253"/>
      <c r="DK102" s="1732"/>
      <c r="DL102" s="1732"/>
      <c r="DM102" s="1732"/>
      <c r="DN102" s="1732"/>
      <c r="DO102" s="1732"/>
      <c r="DP102" s="1732"/>
      <c r="DQ102" s="1732"/>
      <c r="DR102" s="1732"/>
      <c r="DS102" s="1732"/>
      <c r="DT102" s="1741"/>
      <c r="DU102" s="1567">
        <f>+DU94</f>
        <v>29.1</v>
      </c>
      <c r="DV102" s="1567">
        <f>+DV94</f>
        <v>29.1</v>
      </c>
      <c r="DW102" s="1567">
        <f>+DW94</f>
        <v>29.1</v>
      </c>
      <c r="DX102" s="1567">
        <f>+DX94</f>
        <v>29.1</v>
      </c>
      <c r="DY102" s="1725">
        <f>+DY103/DY101/12*1000</f>
        <v>29.100000000000005</v>
      </c>
      <c r="DZ102" s="1567">
        <f>+DZ94</f>
        <v>29.1</v>
      </c>
      <c r="EA102" s="1567">
        <f>+EA94</f>
        <v>29.1</v>
      </c>
      <c r="EB102" s="1567">
        <f>+EB94</f>
        <v>29.1</v>
      </c>
      <c r="EC102" s="1567">
        <f>+EC94</f>
        <v>29.1</v>
      </c>
      <c r="ED102" s="1725">
        <f>+ED103/ED101/12*1000</f>
        <v>29.1</v>
      </c>
      <c r="EE102" s="1567">
        <f>EE103/EE101*1000/3</f>
        <v>22.934888241010693</v>
      </c>
      <c r="EF102" s="1567">
        <f>EF103/EF101*1000/3</f>
        <v>23.540489642184557</v>
      </c>
      <c r="EG102" s="1567">
        <f>EG103/EG101*1000/3</f>
        <v>24.561403508771932</v>
      </c>
      <c r="EH102" s="1567">
        <f>EH103/EH101*1000/3</f>
        <v>24.704813805631243</v>
      </c>
      <c r="EI102" s="1725">
        <f>+EI103/EI101/12*1000</f>
        <v>23.953216374269008</v>
      </c>
      <c r="EJ102" s="1567">
        <f>EJ103/EJ101*1000/3</f>
        <v>25.940972222222225</v>
      </c>
      <c r="EK102" s="1567">
        <f>EK103/EK101*1000/3</f>
        <v>26.205128205128204</v>
      </c>
      <c r="EL102" s="1567">
        <f>EL103/EL101*1000/3</f>
        <v>21.698786581013561</v>
      </c>
      <c r="EM102" s="1567">
        <f>EM103/EM101*1000/3</f>
        <v>20.728291316526612</v>
      </c>
      <c r="EN102" s="1725">
        <f>+EN103/EN101/12*1000</f>
        <v>23.464312832194381</v>
      </c>
      <c r="EO102" s="1567">
        <f>EO103/EO101*1000/3</f>
        <v>21.210382513661205</v>
      </c>
      <c r="EP102" s="1567">
        <f>EP103/EP101*1000/3</f>
        <v>23.62890625</v>
      </c>
      <c r="EQ102" s="1567">
        <f>EP102*1.02</f>
        <v>24.101484375000002</v>
      </c>
      <c r="ER102" s="1567">
        <f>EQ102*1.02</f>
        <v>24.583514062500001</v>
      </c>
      <c r="ES102" s="1725">
        <f>+ES103/ES101/12*1000</f>
        <v>23.491895562090146</v>
      </c>
      <c r="ET102" s="1567">
        <f>ES102*1.05</f>
        <v>24.666490340194656</v>
      </c>
      <c r="EU102" s="1567">
        <f>ET102*1.05</f>
        <v>25.89981485720439</v>
      </c>
      <c r="EV102" s="1567">
        <f>EU102*1.05</f>
        <v>27.194805600064612</v>
      </c>
      <c r="EW102" s="1567">
        <f>EV102*1.05</f>
        <v>28.554545880067845</v>
      </c>
      <c r="EX102" s="1567">
        <f>EW102*1.025</f>
        <v>29.26840952706954</v>
      </c>
      <c r="EY102" s="1567">
        <f>EX102*1.015</f>
        <v>29.707435669975581</v>
      </c>
      <c r="EZ102" s="1567">
        <f>EY102*1.01</f>
        <v>30.004510026675337</v>
      </c>
      <c r="FA102" s="1253"/>
      <c r="FB102" s="1253"/>
      <c r="FC102" s="1253"/>
    </row>
    <row r="103" spans="1:159">
      <c r="A103" s="1592" t="s">
        <v>2680</v>
      </c>
      <c r="B103" s="1253"/>
      <c r="C103" s="1253"/>
      <c r="D103" s="1253"/>
      <c r="E103" s="1253"/>
      <c r="F103" s="1253"/>
      <c r="G103" s="1253"/>
      <c r="H103" s="1253"/>
      <c r="I103" s="1253"/>
      <c r="J103" s="1253"/>
      <c r="K103" s="1253"/>
      <c r="L103" s="1253"/>
      <c r="M103" s="1253"/>
      <c r="N103" s="1253"/>
      <c r="O103" s="1253"/>
      <c r="P103" s="1253"/>
      <c r="Q103" s="1253"/>
      <c r="R103" s="1253"/>
      <c r="S103" s="1253"/>
      <c r="T103" s="1253"/>
      <c r="U103" s="1253"/>
      <c r="V103" s="1253"/>
      <c r="W103" s="1253"/>
      <c r="X103" s="1253"/>
      <c r="Y103" s="1253"/>
      <c r="Z103" s="1253"/>
      <c r="AA103" s="1253"/>
      <c r="AB103" s="1253"/>
      <c r="AC103" s="1253"/>
      <c r="AD103" s="1253"/>
      <c r="AE103" s="1253"/>
      <c r="AF103" s="1253"/>
      <c r="AG103" s="1253"/>
      <c r="AH103" s="1253"/>
      <c r="AI103" s="1253"/>
      <c r="AJ103" s="1253"/>
      <c r="AK103" s="1253"/>
      <c r="AL103" s="1253"/>
      <c r="AM103" s="1253"/>
      <c r="AN103" s="1253"/>
      <c r="AO103" s="1253"/>
      <c r="AP103" s="1253"/>
      <c r="AQ103" s="1253"/>
      <c r="AR103" s="1253"/>
      <c r="AS103" s="1253"/>
      <c r="AT103" s="1253"/>
      <c r="AU103" s="1253"/>
      <c r="AV103" s="1253"/>
      <c r="AW103" s="1253"/>
      <c r="AX103" s="1253"/>
      <c r="AY103" s="1253"/>
      <c r="AZ103" s="1253"/>
      <c r="BA103" s="1253"/>
      <c r="BB103" s="1253"/>
      <c r="BC103" s="1253"/>
      <c r="BD103" s="1253"/>
      <c r="BE103" s="1253"/>
      <c r="BF103" s="1253"/>
      <c r="BG103" s="1253"/>
      <c r="BH103" s="1253"/>
      <c r="BI103" s="1253"/>
      <c r="BJ103" s="1253"/>
      <c r="BK103" s="1253"/>
      <c r="BL103" s="1253"/>
      <c r="BM103" s="1253"/>
      <c r="BN103" s="1253"/>
      <c r="BO103" s="1253"/>
      <c r="BP103" s="1253"/>
      <c r="BQ103" s="1253"/>
      <c r="BR103" s="1253"/>
      <c r="BS103" s="1253"/>
      <c r="BT103" s="1253"/>
      <c r="BU103" s="1253"/>
      <c r="BV103" s="1253"/>
      <c r="BW103" s="1253"/>
      <c r="BX103" s="1253"/>
      <c r="BY103" s="1253"/>
      <c r="BZ103" s="1253"/>
      <c r="CA103" s="1253"/>
      <c r="CB103" s="1253"/>
      <c r="CC103" s="1253"/>
      <c r="CD103" s="1253"/>
      <c r="CE103" s="1253"/>
      <c r="CF103" s="1253"/>
      <c r="CG103" s="1253"/>
      <c r="CH103" s="1253"/>
      <c r="CI103" s="1253"/>
      <c r="CJ103" s="1253"/>
      <c r="CK103" s="1253"/>
      <c r="CL103" s="1253"/>
      <c r="CM103" s="1253"/>
      <c r="CN103" s="1253"/>
      <c r="CO103" s="1253"/>
      <c r="CP103" s="1253"/>
      <c r="CQ103" s="1253"/>
      <c r="CR103" s="1253"/>
      <c r="CS103" s="1253"/>
      <c r="CT103" s="1253"/>
      <c r="CU103" s="1253"/>
      <c r="CV103" s="1253"/>
      <c r="CW103" s="1253"/>
      <c r="CX103" s="1253"/>
      <c r="CY103" s="1253"/>
      <c r="CZ103" s="1253"/>
      <c r="DA103" s="1253"/>
      <c r="DB103" s="1253"/>
      <c r="DC103" s="1253"/>
      <c r="DD103" s="1253"/>
      <c r="DE103" s="1253"/>
      <c r="DF103" s="1253"/>
      <c r="DG103" s="1253"/>
      <c r="DH103" s="1253"/>
      <c r="DI103" s="1253"/>
      <c r="DJ103" s="1253"/>
      <c r="DK103" s="1732"/>
      <c r="DL103" s="1732"/>
      <c r="DM103" s="1732"/>
      <c r="DN103" s="1732"/>
      <c r="DO103" s="1732"/>
      <c r="DP103" s="1732"/>
      <c r="DQ103" s="1732"/>
      <c r="DR103" s="1732"/>
      <c r="DS103" s="1732"/>
      <c r="DT103" s="1741"/>
      <c r="DU103" s="3930">
        <f>+DU101*DU102*0.003</f>
        <v>0</v>
      </c>
      <c r="DV103" s="3930">
        <f>+DV101*DV102*0.003</f>
        <v>0</v>
      </c>
      <c r="DW103" s="3930">
        <f>+DW101*DW102*0.003</f>
        <v>0.65475000000000005</v>
      </c>
      <c r="DX103" s="3930">
        <f>+DX101*DX102*0.003</f>
        <v>3.6666000000000003</v>
      </c>
      <c r="DY103" s="3930">
        <f>+SUM(DU103:DX103)</f>
        <v>4.3213500000000007</v>
      </c>
      <c r="DZ103" s="3930">
        <f>+DZ101*DZ102*0.003</f>
        <v>7.8133500000000007</v>
      </c>
      <c r="EA103" s="3930">
        <f>+EA101*EA102*0.003</f>
        <v>11.087100000000001</v>
      </c>
      <c r="EB103" s="3930">
        <f>+EB101*EB102*0.003</f>
        <v>13.356900000000001</v>
      </c>
      <c r="EC103" s="3930">
        <f>+EC101*EC102*0.003</f>
        <v>14.44815</v>
      </c>
      <c r="ED103" s="3930">
        <f>+SUM(DZ103:EC103)</f>
        <v>46.705500000000001</v>
      </c>
      <c r="EE103" s="3930">
        <f>Inputs!EE68</f>
        <v>11.8</v>
      </c>
      <c r="EF103" s="3930">
        <f>Inputs!EF68</f>
        <v>12.5</v>
      </c>
      <c r="EG103" s="3930">
        <f>Inputs!EG68</f>
        <v>13.3</v>
      </c>
      <c r="EH103" s="3930">
        <f>Inputs!EH68</f>
        <v>13.6</v>
      </c>
      <c r="EI103" s="3930">
        <f>+SUM(EE103:EH103)</f>
        <v>51.2</v>
      </c>
      <c r="EJ103" s="3930">
        <f>Inputs!EJ68</f>
        <v>14.942</v>
      </c>
      <c r="EK103" s="3930">
        <f>Inputs!EK68</f>
        <v>16.863</v>
      </c>
      <c r="EL103" s="3930">
        <f>Inputs!EL68</f>
        <v>15.2</v>
      </c>
      <c r="EM103" s="3930">
        <f>Inputs!EM68</f>
        <v>14.8</v>
      </c>
      <c r="EN103" s="3930">
        <f>+SUM(EJ103:EM103)</f>
        <v>61.804999999999993</v>
      </c>
      <c r="EO103" s="3930">
        <f>Inputs!EO68</f>
        <v>15.526000000000003</v>
      </c>
      <c r="EP103" s="3930">
        <f>Inputs!EP68</f>
        <v>18.146999999999998</v>
      </c>
      <c r="EQ103" s="3930">
        <f>+EQ101*EQ102*0.003</f>
        <v>20.420816200436914</v>
      </c>
      <c r="ER103" s="3930">
        <f>+ER101*ER102*0.003</f>
        <v>23.609054988989087</v>
      </c>
      <c r="ES103" s="3930">
        <f>+SUM(EO103:ER103)</f>
        <v>77.702871189426006</v>
      </c>
      <c r="ET103" s="3930">
        <f t="shared" ref="ET103:EZ103" si="105">+ET101*ET102*0.012</f>
        <v>117.57968067334993</v>
      </c>
      <c r="EU103" s="3930">
        <f t="shared" si="105"/>
        <v>159.16457553242185</v>
      </c>
      <c r="EV103" s="3930">
        <f t="shared" si="105"/>
        <v>204.18625920762483</v>
      </c>
      <c r="EW103" s="3930">
        <f t="shared" si="105"/>
        <v>253.0656644801349</v>
      </c>
      <c r="EX103" s="3930">
        <f t="shared" si="105"/>
        <v>296.73001800658602</v>
      </c>
      <c r="EY103" s="3930">
        <f t="shared" si="105"/>
        <v>334.89183660526965</v>
      </c>
      <c r="EZ103" s="3930">
        <f t="shared" si="105"/>
        <v>368.6688977094081</v>
      </c>
      <c r="FA103" s="1907"/>
      <c r="FB103" s="1907">
        <f>+(EW103/EN103)^(0.2)-1</f>
        <v>0.32568982449575534</v>
      </c>
      <c r="FC103" s="1253"/>
    </row>
    <row r="104" spans="1:159">
      <c r="A104" s="104" t="s">
        <v>411</v>
      </c>
      <c r="B104" s="1253"/>
      <c r="C104" s="1253"/>
      <c r="D104" s="1253"/>
      <c r="E104" s="1253"/>
      <c r="F104" s="1253"/>
      <c r="G104" s="1253"/>
      <c r="H104" s="1253"/>
      <c r="I104" s="1253"/>
      <c r="J104" s="1253"/>
      <c r="K104" s="1253"/>
      <c r="L104" s="1253"/>
      <c r="M104" s="1253"/>
      <c r="N104" s="1253"/>
      <c r="O104" s="1253"/>
      <c r="P104" s="1253"/>
      <c r="Q104" s="1253"/>
      <c r="R104" s="1253"/>
      <c r="S104" s="1253"/>
      <c r="T104" s="1253"/>
      <c r="U104" s="1253"/>
      <c r="V104" s="1253"/>
      <c r="W104" s="1253"/>
      <c r="X104" s="1253"/>
      <c r="Y104" s="1253"/>
      <c r="Z104" s="1253"/>
      <c r="AA104" s="1253"/>
      <c r="AB104" s="1253"/>
      <c r="AC104" s="1253"/>
      <c r="AD104" s="1253"/>
      <c r="AE104" s="1253"/>
      <c r="AF104" s="1253"/>
      <c r="AG104" s="1253"/>
      <c r="AH104" s="1253"/>
      <c r="AI104" s="1253"/>
      <c r="AJ104" s="1253"/>
      <c r="AK104" s="1253"/>
      <c r="AL104" s="1253"/>
      <c r="AM104" s="1253"/>
      <c r="AN104" s="1253"/>
      <c r="AO104" s="1253"/>
      <c r="AP104" s="1253"/>
      <c r="AQ104" s="1253"/>
      <c r="AR104" s="1253"/>
      <c r="AS104" s="1253"/>
      <c r="AT104" s="1253"/>
      <c r="AU104" s="1253"/>
      <c r="AV104" s="1253"/>
      <c r="AW104" s="1253"/>
      <c r="AX104" s="1253"/>
      <c r="AY104" s="1253"/>
      <c r="AZ104" s="1253"/>
      <c r="BA104" s="1253"/>
      <c r="BB104" s="1253"/>
      <c r="BC104" s="1253"/>
      <c r="BD104" s="1253"/>
      <c r="BE104" s="1253"/>
      <c r="BF104" s="1253"/>
      <c r="BG104" s="1253"/>
      <c r="BH104" s="1253"/>
      <c r="BI104" s="1253"/>
      <c r="BJ104" s="1253"/>
      <c r="BK104" s="1253"/>
      <c r="BL104" s="1253"/>
      <c r="BM104" s="1253"/>
      <c r="BN104" s="1253"/>
      <c r="BO104" s="1253"/>
      <c r="BP104" s="1253"/>
      <c r="BQ104" s="1253"/>
      <c r="BR104" s="1253"/>
      <c r="BS104" s="1253"/>
      <c r="BT104" s="1253"/>
      <c r="BU104" s="1253"/>
      <c r="BV104" s="1253"/>
      <c r="BW104" s="1253"/>
      <c r="BX104" s="1253"/>
      <c r="BY104" s="1253"/>
      <c r="BZ104" s="1253"/>
      <c r="CA104" s="1253"/>
      <c r="CB104" s="1253"/>
      <c r="CC104" s="1253"/>
      <c r="CD104" s="1253"/>
      <c r="CE104" s="1253"/>
      <c r="CF104" s="1253"/>
      <c r="CG104" s="1253"/>
      <c r="CH104" s="1253"/>
      <c r="CI104" s="1253"/>
      <c r="CJ104" s="1253"/>
      <c r="CK104" s="1253"/>
      <c r="CL104" s="1253"/>
      <c r="CM104" s="1253"/>
      <c r="CN104" s="1253"/>
      <c r="CO104" s="1253"/>
      <c r="CP104" s="1253"/>
      <c r="CQ104" s="1253"/>
      <c r="CR104" s="1253"/>
      <c r="CS104" s="1253"/>
      <c r="CT104" s="1253"/>
      <c r="CU104" s="1253"/>
      <c r="CV104" s="1253"/>
      <c r="CW104" s="1253"/>
      <c r="CX104" s="1253"/>
      <c r="CY104" s="1253"/>
      <c r="CZ104" s="1253"/>
      <c r="DA104" s="1253"/>
      <c r="DB104" s="1253"/>
      <c r="DC104" s="1253"/>
      <c r="DD104" s="1253"/>
      <c r="DE104" s="1253"/>
      <c r="DF104" s="1253"/>
      <c r="DG104" s="1253"/>
      <c r="DH104" s="1253"/>
      <c r="DI104" s="1253"/>
      <c r="DJ104" s="1253"/>
      <c r="DK104" s="1732"/>
      <c r="DL104" s="1732"/>
      <c r="DM104" s="1732"/>
      <c r="DN104" s="1732"/>
      <c r="DO104" s="1732"/>
      <c r="DP104" s="1732"/>
      <c r="DQ104" s="1732"/>
      <c r="DR104" s="1732"/>
      <c r="DS104" s="1732"/>
      <c r="DT104" s="1741"/>
      <c r="DU104" s="1474" t="str">
        <f t="shared" ref="DU104:EB104" si="106">+IFERROR(DU103/DP103-1,"")</f>
        <v/>
      </c>
      <c r="DV104" s="1474" t="str">
        <f t="shared" si="106"/>
        <v/>
      </c>
      <c r="DW104" s="1474" t="str">
        <f t="shared" si="106"/>
        <v/>
      </c>
      <c r="DX104" s="1474" t="str">
        <f t="shared" si="106"/>
        <v/>
      </c>
      <c r="DY104" s="1474" t="str">
        <f t="shared" si="106"/>
        <v/>
      </c>
      <c r="DZ104" s="1474" t="str">
        <f t="shared" si="106"/>
        <v/>
      </c>
      <c r="EA104" s="1474" t="str">
        <f t="shared" si="106"/>
        <v/>
      </c>
      <c r="EB104" s="1474">
        <f t="shared" si="106"/>
        <v>19.399999999999999</v>
      </c>
      <c r="EC104" s="1474">
        <f t="shared" ref="EC104:EI104" si="107">+IFERROR(EC103/DX103-1,"")</f>
        <v>2.9404761904761902</v>
      </c>
      <c r="ED104" s="1475">
        <f t="shared" si="107"/>
        <v>9.8080808080808062</v>
      </c>
      <c r="EE104" s="1474">
        <f t="shared" si="107"/>
        <v>0.5102356863573243</v>
      </c>
      <c r="EF104" s="1474">
        <f t="shared" si="107"/>
        <v>0.12743639003887397</v>
      </c>
      <c r="EG104" s="1474">
        <f t="shared" si="107"/>
        <v>-4.2599705021375556E-3</v>
      </c>
      <c r="EH104" s="1474">
        <f t="shared" si="107"/>
        <v>-5.8703017341320551E-2</v>
      </c>
      <c r="EI104" s="1475">
        <f t="shared" si="107"/>
        <v>9.6230636648788836E-2</v>
      </c>
      <c r="EJ104" s="1474">
        <f t="shared" ref="EJ104:ES104" si="108">+IFERROR(EJ103/EE103-1,"")</f>
        <v>0.26627118644067793</v>
      </c>
      <c r="EK104" s="1474">
        <f t="shared" si="108"/>
        <v>0.34904000000000002</v>
      </c>
      <c r="EL104" s="1474">
        <f t="shared" si="108"/>
        <v>0.14285714285714279</v>
      </c>
      <c r="EM104" s="1474">
        <f t="shared" si="108"/>
        <v>8.8235294117647189E-2</v>
      </c>
      <c r="EN104" s="1475">
        <f t="shared" si="108"/>
        <v>0.20712890624999969</v>
      </c>
      <c r="EO104" s="1474">
        <f t="shared" si="108"/>
        <v>3.9084459911658653E-2</v>
      </c>
      <c r="EP104" s="1474">
        <f t="shared" si="108"/>
        <v>7.6143035047144592E-2</v>
      </c>
      <c r="EQ104" s="1474">
        <f t="shared" si="108"/>
        <v>0.34347475002874428</v>
      </c>
      <c r="ER104" s="1474">
        <f t="shared" si="108"/>
        <v>0.59520641817493813</v>
      </c>
      <c r="ES104" s="1475">
        <f t="shared" si="108"/>
        <v>0.25722629543606534</v>
      </c>
      <c r="ET104" s="1474">
        <f t="shared" ref="ET104:EZ104" si="109">+IFERROR(ET103/ES103-1,"")</f>
        <v>0.51319608752566226</v>
      </c>
      <c r="EU104" s="1474">
        <f t="shared" si="109"/>
        <v>0.35367416054309264</v>
      </c>
      <c r="EV104" s="1474">
        <f t="shared" si="109"/>
        <v>0.2828624618549751</v>
      </c>
      <c r="EW104" s="1474">
        <f t="shared" si="109"/>
        <v>0.23938635960222721</v>
      </c>
      <c r="EX104" s="1474">
        <f t="shared" si="109"/>
        <v>0.17254159554260151</v>
      </c>
      <c r="EY104" s="1474">
        <f t="shared" si="109"/>
        <v>0.12860788017017066</v>
      </c>
      <c r="EZ104" s="1474">
        <f t="shared" si="109"/>
        <v>0.10085961320087589</v>
      </c>
      <c r="FA104" s="1253"/>
      <c r="FB104" s="1253"/>
      <c r="FC104" s="1253"/>
    </row>
    <row r="105" spans="1:159">
      <c r="A105" s="1712" t="s">
        <v>5577</v>
      </c>
      <c r="B105" s="1253"/>
      <c r="C105" s="1253"/>
      <c r="D105" s="1253"/>
      <c r="E105" s="1253"/>
      <c r="F105" s="1253"/>
      <c r="G105" s="1253"/>
      <c r="H105" s="1253"/>
      <c r="I105" s="1253"/>
      <c r="J105" s="1253"/>
      <c r="K105" s="1253"/>
      <c r="L105" s="1253"/>
      <c r="M105" s="1253"/>
      <c r="N105" s="1253"/>
      <c r="O105" s="1253"/>
      <c r="P105" s="1253"/>
      <c r="Q105" s="1253"/>
      <c r="R105" s="1253"/>
      <c r="S105" s="1253"/>
      <c r="T105" s="1253"/>
      <c r="U105" s="1253"/>
      <c r="V105" s="1253"/>
      <c r="W105" s="1253"/>
      <c r="X105" s="1253"/>
      <c r="Y105" s="1253"/>
      <c r="Z105" s="1253"/>
      <c r="AA105" s="1253"/>
      <c r="AB105" s="1253"/>
      <c r="AC105" s="1253"/>
      <c r="AD105" s="1253"/>
      <c r="AE105" s="1253"/>
      <c r="AF105" s="1253"/>
      <c r="AG105" s="1253"/>
      <c r="AH105" s="1253"/>
      <c r="AI105" s="1253"/>
      <c r="AJ105" s="1253"/>
      <c r="AK105" s="1253"/>
      <c r="AL105" s="1253"/>
      <c r="AM105" s="1253"/>
      <c r="AN105" s="1253"/>
      <c r="AO105" s="1253"/>
      <c r="AP105" s="1253"/>
      <c r="AQ105" s="1253"/>
      <c r="AR105" s="1253"/>
      <c r="AS105" s="1253"/>
      <c r="AT105" s="1253"/>
      <c r="AU105" s="1253"/>
      <c r="AV105" s="1253"/>
      <c r="AW105" s="1253"/>
      <c r="AX105" s="1253"/>
      <c r="AY105" s="1253"/>
      <c r="AZ105" s="1253"/>
      <c r="BA105" s="1253"/>
      <c r="BB105" s="1253"/>
      <c r="BC105" s="1253"/>
      <c r="BD105" s="1253"/>
      <c r="BE105" s="1253"/>
      <c r="BF105" s="1253"/>
      <c r="BG105" s="1253"/>
      <c r="BH105" s="1253"/>
      <c r="BI105" s="1253"/>
      <c r="BJ105" s="1253"/>
      <c r="BK105" s="1253"/>
      <c r="BL105" s="1253"/>
      <c r="BM105" s="1253"/>
      <c r="BN105" s="1253"/>
      <c r="BO105" s="1253"/>
      <c r="BP105" s="1253"/>
      <c r="BQ105" s="1253"/>
      <c r="BR105" s="1253"/>
      <c r="BS105" s="1253"/>
      <c r="BT105" s="1253"/>
      <c r="BU105" s="1253"/>
      <c r="BV105" s="1253"/>
      <c r="BW105" s="1253"/>
      <c r="BX105" s="1253"/>
      <c r="BY105" s="1253"/>
      <c r="BZ105" s="1253"/>
      <c r="CA105" s="1253"/>
      <c r="CB105" s="1253"/>
      <c r="CC105" s="1253"/>
      <c r="CD105" s="1253"/>
      <c r="CE105" s="1253"/>
      <c r="CF105" s="1253"/>
      <c r="CG105" s="1253"/>
      <c r="CH105" s="1253"/>
      <c r="CI105" s="1253"/>
      <c r="CJ105" s="1253"/>
      <c r="CK105" s="1253"/>
      <c r="CL105" s="1253"/>
      <c r="CM105" s="1253"/>
      <c r="CN105" s="1253"/>
      <c r="CO105" s="1253"/>
      <c r="CP105" s="1253"/>
      <c r="CQ105" s="1253"/>
      <c r="CR105" s="1253"/>
      <c r="CS105" s="1253"/>
      <c r="CT105" s="1253"/>
      <c r="CU105" s="1253"/>
      <c r="CV105" s="1253"/>
      <c r="CW105" s="1253"/>
      <c r="CX105" s="1253"/>
      <c r="CY105" s="1253"/>
      <c r="CZ105" s="1253"/>
      <c r="DA105" s="1253"/>
      <c r="DB105" s="1253"/>
      <c r="DC105" s="1253"/>
      <c r="DD105" s="1253"/>
      <c r="DE105" s="1253"/>
      <c r="DF105" s="1253"/>
      <c r="DG105" s="1253"/>
      <c r="DH105" s="1253"/>
      <c r="DI105" s="1253"/>
      <c r="DJ105" s="1253"/>
      <c r="DK105" s="1732"/>
      <c r="DL105" s="1732"/>
      <c r="DM105" s="1732"/>
      <c r="DN105" s="1732"/>
      <c r="DO105" s="1732"/>
      <c r="DP105" s="1732"/>
      <c r="DQ105" s="1732"/>
      <c r="DR105" s="1732"/>
      <c r="DS105" s="1732"/>
      <c r="DT105" s="1741"/>
      <c r="DU105" s="1474">
        <f t="shared" ref="DU105:EW105" si="110">+DU103/DU106</f>
        <v>0</v>
      </c>
      <c r="DV105" s="1474">
        <f t="shared" si="110"/>
        <v>0</v>
      </c>
      <c r="DW105" s="1474">
        <f t="shared" si="110"/>
        <v>1.3149536361951907E-5</v>
      </c>
      <c r="DX105" s="1474">
        <f t="shared" si="110"/>
        <v>7.3442626870191504E-5</v>
      </c>
      <c r="DY105" s="1475">
        <f t="shared" si="110"/>
        <v>2.1904299173626003E-5</v>
      </c>
      <c r="DZ105" s="1474">
        <f t="shared" si="110"/>
        <v>6.3630860247641851E-4</v>
      </c>
      <c r="EA105" s="1474">
        <f t="shared" si="110"/>
        <v>8.9215602290319319E-4</v>
      </c>
      <c r="EB105" s="1474">
        <f t="shared" si="110"/>
        <v>1.0593206265101811E-3</v>
      </c>
      <c r="EC105" s="1474">
        <f t="shared" si="110"/>
        <v>1.1428355219949404E-3</v>
      </c>
      <c r="ED105" s="1475">
        <f t="shared" si="110"/>
        <v>9.3489915346316242E-4</v>
      </c>
      <c r="EE105" s="1474">
        <f>+EE103/EE106</f>
        <v>3.7948913287388438E-3</v>
      </c>
      <c r="EF105" s="1474">
        <f t="shared" si="110"/>
        <v>3.9720954948262582E-3</v>
      </c>
      <c r="EG105" s="1474">
        <f t="shared" si="110"/>
        <v>4.1654336017833762E-3</v>
      </c>
      <c r="EH105" s="1474">
        <f t="shared" si="110"/>
        <v>4.2481243252755103E-3</v>
      </c>
      <c r="EI105" s="1475">
        <f t="shared" si="110"/>
        <v>1.0370173843688845E-3</v>
      </c>
      <c r="EJ105" s="1474">
        <f t="shared" ref="EJ105:ES105" si="111">+EJ103/EJ106</f>
        <v>4.6836237658927004E-3</v>
      </c>
      <c r="EK105" s="1474">
        <f t="shared" si="111"/>
        <v>5.222764463353291E-3</v>
      </c>
      <c r="EL105" s="1474">
        <f t="shared" si="111"/>
        <v>4.6398943891144909E-3</v>
      </c>
      <c r="EM105" s="1474">
        <f t="shared" si="111"/>
        <v>4.5058419882789934E-3</v>
      </c>
      <c r="EN105" s="1475">
        <f t="shared" si="111"/>
        <v>1.2201005393046344E-3</v>
      </c>
      <c r="EO105" s="1474">
        <f t="shared" si="111"/>
        <v>4.8292648465088272E-3</v>
      </c>
      <c r="EP105" s="1474">
        <f t="shared" si="111"/>
        <v>5.5772307408170898E-3</v>
      </c>
      <c r="EQ105" s="1474">
        <f t="shared" si="111"/>
        <v>6.1856561803757242E-3</v>
      </c>
      <c r="ER105" s="1474">
        <f t="shared" si="111"/>
        <v>7.1324874944327247E-3</v>
      </c>
      <c r="ES105" s="1475">
        <f t="shared" si="111"/>
        <v>1.5221492842774132E-3</v>
      </c>
      <c r="ET105" s="1474">
        <f t="shared" si="110"/>
        <v>5.8487475205698286E-4</v>
      </c>
      <c r="EU105" s="1474">
        <f t="shared" si="110"/>
        <v>7.7241935513520552E-4</v>
      </c>
      <c r="EV105" s="1474">
        <f t="shared" si="110"/>
        <v>9.6673931269578744E-4</v>
      </c>
      <c r="EW105" s="1474">
        <f t="shared" si="110"/>
        <v>1.1689400170208696E-3</v>
      </c>
      <c r="EX105" s="1474">
        <f>+EX103/EX106</f>
        <v>1.3372007733182889E-3</v>
      </c>
      <c r="EY105" s="1474">
        <f>+EY103/EY106</f>
        <v>1.4723661757430901E-3</v>
      </c>
      <c r="EZ105" s="1474">
        <f>+EZ103/EZ106</f>
        <v>1.5813350816766744E-3</v>
      </c>
      <c r="FA105" s="1253"/>
      <c r="FB105" s="1253"/>
      <c r="FC105" s="1253"/>
    </row>
    <row r="106" spans="1:159" ht="12" customHeight="1">
      <c r="A106" s="1712" t="s">
        <v>5578</v>
      </c>
      <c r="B106" s="1702"/>
      <c r="C106" s="1702"/>
      <c r="D106" s="1702"/>
      <c r="E106" s="1185"/>
      <c r="F106" s="1185"/>
      <c r="G106" s="1185"/>
      <c r="H106" s="1185"/>
      <c r="I106" s="1185"/>
      <c r="J106" s="1185"/>
      <c r="K106" s="1185"/>
      <c r="L106" s="1185"/>
      <c r="M106" s="1185"/>
      <c r="N106" s="1185"/>
      <c r="O106" s="1185"/>
      <c r="P106" s="1185"/>
      <c r="Q106" s="1185"/>
      <c r="R106" s="1185"/>
      <c r="S106" s="1185"/>
      <c r="T106" s="1185"/>
      <c r="U106" s="1185"/>
      <c r="V106" s="1185"/>
      <c r="W106" s="1185"/>
      <c r="X106" s="1185"/>
      <c r="Y106" s="1185"/>
      <c r="Z106" s="1185"/>
      <c r="AA106" s="1185"/>
      <c r="AB106" s="1185"/>
      <c r="AC106" s="1185"/>
      <c r="AD106" s="1185"/>
      <c r="AE106" s="1185"/>
      <c r="AF106" s="1185"/>
      <c r="AG106" s="1185"/>
      <c r="AH106" s="1185"/>
      <c r="AI106" s="1185"/>
      <c r="AJ106" s="1185"/>
      <c r="AK106" s="1185"/>
      <c r="AL106" s="1185"/>
      <c r="AM106" s="1185"/>
      <c r="AN106" s="1185"/>
      <c r="AO106" s="1185"/>
      <c r="AP106" s="1185"/>
      <c r="AQ106" s="1185"/>
      <c r="AR106" s="1185"/>
      <c r="AS106" s="1185"/>
      <c r="AT106" s="1185"/>
      <c r="AU106" s="1185"/>
      <c r="AV106" s="1185"/>
      <c r="AW106" s="1185"/>
      <c r="AX106" s="1185"/>
      <c r="AY106" s="1185"/>
      <c r="AZ106" s="1185"/>
      <c r="BA106" s="1185"/>
      <c r="BB106" s="1185"/>
      <c r="BC106" s="1185"/>
      <c r="BD106" s="1185"/>
      <c r="BE106" s="1185"/>
      <c r="BF106" s="1185"/>
      <c r="BG106" s="1185"/>
      <c r="BH106" s="1185"/>
      <c r="BI106" s="1185"/>
      <c r="BJ106" s="1185"/>
      <c r="BK106" s="1185"/>
      <c r="BL106" s="1185"/>
      <c r="BM106" s="1185"/>
      <c r="BN106" s="1185"/>
      <c r="BO106" s="1185"/>
      <c r="BP106" s="1185"/>
      <c r="BQ106" s="1185"/>
      <c r="BR106" s="1185"/>
      <c r="BS106" s="1185"/>
      <c r="BT106" s="1185"/>
      <c r="BU106" s="1185"/>
      <c r="BV106" s="1185"/>
      <c r="BW106" s="1185"/>
      <c r="BX106" s="1185"/>
      <c r="BY106" s="1185"/>
      <c r="BZ106" s="1185"/>
      <c r="CA106" s="1185"/>
      <c r="CB106" s="1185"/>
      <c r="CC106" s="1185"/>
      <c r="CD106" s="1185"/>
      <c r="CE106" s="1185"/>
      <c r="CF106" s="1215"/>
      <c r="CG106" s="1185"/>
      <c r="CH106" s="1185"/>
      <c r="CI106" s="1185"/>
      <c r="CJ106" s="1185"/>
      <c r="CK106" s="1215"/>
      <c r="CL106" s="1185"/>
      <c r="CM106" s="1185"/>
      <c r="CN106" s="1185"/>
      <c r="CO106" s="1185"/>
      <c r="CP106" s="1215"/>
      <c r="CQ106" s="1185"/>
      <c r="CR106" s="1185"/>
      <c r="CS106" s="1185"/>
      <c r="CT106" s="1185"/>
      <c r="CU106" s="1185"/>
      <c r="CV106" s="1185"/>
      <c r="CW106" s="1185"/>
      <c r="CX106" s="1185"/>
      <c r="CY106" s="1185"/>
      <c r="CZ106" s="1185"/>
      <c r="DA106" s="1185"/>
      <c r="DB106" s="1185"/>
      <c r="DC106" s="1185"/>
      <c r="DD106" s="1185"/>
      <c r="DE106" s="1702"/>
      <c r="DF106" s="1185"/>
      <c r="DG106" s="1185"/>
      <c r="DH106" s="1185"/>
      <c r="DI106" s="1185"/>
      <c r="DJ106" s="1702"/>
      <c r="DK106" s="2100"/>
      <c r="DL106" s="2100"/>
      <c r="DM106" s="2100"/>
      <c r="DN106" s="2100"/>
      <c r="DO106" s="1722"/>
      <c r="DP106" s="2100"/>
      <c r="DQ106" s="2100"/>
      <c r="DR106" s="2100"/>
      <c r="DS106" s="2100"/>
      <c r="DT106" s="1722"/>
      <c r="DU106" s="2100">
        <f>[37]Output!DU$86</f>
        <v>48490.460141731164</v>
      </c>
      <c r="DV106" s="2100">
        <f>[37]Output!DV$86</f>
        <v>49075.414210745112</v>
      </c>
      <c r="DW106" s="2100">
        <f>[37]Output!DW$86</f>
        <v>49792.630095652246</v>
      </c>
      <c r="DX106" s="2100">
        <f>[37]Output!DX$86</f>
        <v>49924.684835696964</v>
      </c>
      <c r="DY106" s="1722">
        <f>+SUM(DU106:DX106)</f>
        <v>197283.18928382549</v>
      </c>
      <c r="DZ106" s="2188">
        <f>+DU106/$DY106*$ED106</f>
        <v>12279.183354730085</v>
      </c>
      <c r="EA106" s="2188">
        <f>+DV106/$DY106*$ED106</f>
        <v>12427.310599687617</v>
      </c>
      <c r="EB106" s="2188">
        <f>+DW106/$DY106*$ED106</f>
        <v>12608.930351901941</v>
      </c>
      <c r="EC106" s="2188">
        <f>+DX106/$DY106*$ED106</f>
        <v>12642.370421580199</v>
      </c>
      <c r="ED106" s="2187">
        <f>[37]Output!DZ$86</f>
        <v>49957.79472789984</v>
      </c>
      <c r="EE106" s="2188">
        <f>+DZ106/$DY106*$ED106</f>
        <v>3109.443453792258</v>
      </c>
      <c r="EF106" s="2188">
        <f>+EA106/$DY106*$ED106</f>
        <v>3146.95354537209</v>
      </c>
      <c r="EG106" s="2188">
        <f>+EB106/$DY106*$ED106</f>
        <v>3192.9449059770823</v>
      </c>
      <c r="EH106" s="2188">
        <f>+EC106/$DY106*$ED106</f>
        <v>3201.4128962946434</v>
      </c>
      <c r="EI106" s="2100">
        <f>[37]Output!EA$86</f>
        <v>49372.364216593793</v>
      </c>
      <c r="EJ106" s="2188">
        <f>+EE106/$EI106*$EN106</f>
        <v>3190.2647921490443</v>
      </c>
      <c r="EK106" s="2188">
        <f>+EF106/$EI106*$EN106</f>
        <v>3228.7498542817802</v>
      </c>
      <c r="EL106" s="2188">
        <f>+EG106/$EI106*$EN106</f>
        <v>3275.9366324501348</v>
      </c>
      <c r="EM106" s="2188">
        <f>+EH106/$EI106*$EN106</f>
        <v>3284.6247246350649</v>
      </c>
      <c r="EN106" s="2100">
        <f>[37]Output!EB$86</f>
        <v>50655.661569680313</v>
      </c>
      <c r="EO106" s="2188">
        <f>+EJ106/$EN106*$ES106</f>
        <v>3214.9820921965093</v>
      </c>
      <c r="EP106" s="2188">
        <f>+EK106/$EN106*$ES106</f>
        <v>3253.7653260767511</v>
      </c>
      <c r="EQ106" s="2188">
        <f>+EL106/$EN106*$ES106</f>
        <v>3301.3176945111954</v>
      </c>
      <c r="ER106" s="2188">
        <f>+EM106/$EN106*$ES106</f>
        <v>3310.0730996608372</v>
      </c>
      <c r="ES106" s="2100">
        <f>[37]Output!EC$86</f>
        <v>51048.127796685003</v>
      </c>
      <c r="ET106" s="2100">
        <f>[37]Output!ED$86</f>
        <v>201033.94831085895</v>
      </c>
      <c r="EU106" s="2188">
        <f t="shared" ref="EU106:EZ106" si="112">+ET106*1.025</f>
        <v>206059.7970186304</v>
      </c>
      <c r="EV106" s="2188">
        <f t="shared" si="112"/>
        <v>211211.29194409616</v>
      </c>
      <c r="EW106" s="2188">
        <f t="shared" si="112"/>
        <v>216491.57424269855</v>
      </c>
      <c r="EX106" s="2188">
        <f t="shared" si="112"/>
        <v>221903.86359876601</v>
      </c>
      <c r="EY106" s="2188">
        <f t="shared" si="112"/>
        <v>227451.46018873513</v>
      </c>
      <c r="EZ106" s="2188">
        <f t="shared" si="112"/>
        <v>233137.74669345349</v>
      </c>
      <c r="FA106" s="1702"/>
      <c r="FB106" s="1702"/>
    </row>
    <row r="107" spans="1:159">
      <c r="A107" s="1707"/>
      <c r="B107" s="1702"/>
      <c r="C107" s="1702"/>
      <c r="D107" s="1702"/>
      <c r="E107" s="1185"/>
      <c r="F107" s="1185"/>
      <c r="G107" s="1185"/>
      <c r="H107" s="1185"/>
      <c r="I107" s="1185"/>
      <c r="J107" s="1185"/>
      <c r="K107" s="1185"/>
      <c r="L107" s="1185"/>
      <c r="M107" s="1185"/>
      <c r="N107" s="1185"/>
      <c r="O107" s="1185"/>
      <c r="P107" s="1185"/>
      <c r="Q107" s="1185"/>
      <c r="R107" s="1185"/>
      <c r="S107" s="1185"/>
      <c r="T107" s="1185"/>
      <c r="U107" s="1185"/>
      <c r="V107" s="1185"/>
      <c r="W107" s="1185"/>
      <c r="X107" s="1185"/>
      <c r="Y107" s="1185"/>
      <c r="Z107" s="1185"/>
      <c r="AA107" s="1185"/>
      <c r="AB107" s="1185"/>
      <c r="AC107" s="1185"/>
      <c r="AD107" s="1185"/>
      <c r="AE107" s="1185"/>
      <c r="AF107" s="1185"/>
      <c r="AG107" s="1185"/>
      <c r="AH107" s="1185"/>
      <c r="AI107" s="1185"/>
      <c r="AJ107" s="1185"/>
      <c r="AK107" s="1185"/>
      <c r="AL107" s="1185"/>
      <c r="AM107" s="1185"/>
      <c r="AN107" s="1185"/>
      <c r="AO107" s="1185"/>
      <c r="AP107" s="1185"/>
      <c r="AQ107" s="1185"/>
      <c r="AR107" s="1185"/>
      <c r="AS107" s="1185"/>
      <c r="AT107" s="1185"/>
      <c r="AU107" s="1185"/>
      <c r="AV107" s="1185"/>
      <c r="AW107" s="1185"/>
      <c r="AX107" s="1185"/>
      <c r="AY107" s="1185"/>
      <c r="AZ107" s="1185"/>
      <c r="BA107" s="1185"/>
      <c r="BB107" s="1185"/>
      <c r="BC107" s="1185"/>
      <c r="BD107" s="1185"/>
      <c r="BE107" s="1185"/>
      <c r="BF107" s="1185"/>
      <c r="BG107" s="1185"/>
      <c r="BH107" s="1185"/>
      <c r="BI107" s="1185"/>
      <c r="BJ107" s="1185"/>
      <c r="BK107" s="1185"/>
      <c r="BL107" s="1185"/>
      <c r="BM107" s="1185"/>
      <c r="BN107" s="1185"/>
      <c r="BO107" s="1185"/>
      <c r="BP107" s="1185"/>
      <c r="BQ107" s="1185"/>
      <c r="BR107" s="1185"/>
      <c r="BS107" s="1185"/>
      <c r="BT107" s="1185"/>
      <c r="BU107" s="1185"/>
      <c r="BV107" s="1185"/>
      <c r="BW107" s="1185"/>
      <c r="BX107" s="1185"/>
      <c r="BY107" s="1185"/>
      <c r="BZ107" s="1185"/>
      <c r="CA107" s="1185"/>
      <c r="CB107" s="1185"/>
      <c r="CC107" s="1185"/>
      <c r="CD107" s="1185"/>
      <c r="CE107" s="1185"/>
      <c r="CF107" s="1215"/>
      <c r="CG107" s="1185"/>
      <c r="CH107" s="1185"/>
      <c r="CI107" s="1185"/>
      <c r="CJ107" s="1185"/>
      <c r="CK107" s="1215"/>
      <c r="CL107" s="1185"/>
      <c r="CM107" s="1185"/>
      <c r="CN107" s="1185"/>
      <c r="CO107" s="1185"/>
      <c r="CP107" s="1215"/>
      <c r="CQ107" s="1185"/>
      <c r="CR107" s="1185"/>
      <c r="CS107" s="1185"/>
      <c r="CT107" s="1185"/>
      <c r="CU107" s="1185"/>
      <c r="CV107" s="1185"/>
      <c r="CW107" s="1185"/>
      <c r="CX107" s="1185"/>
      <c r="CY107" s="1185"/>
      <c r="CZ107" s="1185"/>
      <c r="DA107" s="1185"/>
      <c r="DB107" s="1185"/>
      <c r="DC107" s="1185"/>
      <c r="DD107" s="1185"/>
      <c r="DE107" s="1702"/>
      <c r="DF107" s="1185"/>
      <c r="DG107" s="1185"/>
      <c r="DH107" s="1185"/>
      <c r="DI107" s="1185"/>
      <c r="DJ107" s="1702"/>
      <c r="DK107" s="1702"/>
      <c r="DL107" s="1702"/>
      <c r="DM107" s="1702"/>
      <c r="DN107" s="1702"/>
      <c r="DO107" s="1702"/>
      <c r="DP107" s="1702"/>
      <c r="DQ107" s="1702"/>
      <c r="DR107" s="1702"/>
      <c r="DS107" s="1702"/>
      <c r="DT107" s="1702"/>
      <c r="DU107" s="1702"/>
      <c r="DV107" s="1702"/>
      <c r="DW107" s="1702"/>
      <c r="DX107" s="1702"/>
      <c r="DY107" s="1702"/>
      <c r="DZ107" s="1702"/>
      <c r="EA107" s="1702"/>
      <c r="EB107" s="1702"/>
      <c r="EC107" s="1702"/>
      <c r="ED107" s="1745"/>
      <c r="EE107" s="1745"/>
      <c r="EF107" s="1745"/>
      <c r="EG107" s="1745"/>
      <c r="EH107" s="1745"/>
      <c r="EI107" s="1745"/>
      <c r="EJ107" s="1745"/>
      <c r="EK107" s="1745"/>
      <c r="EL107" s="1745"/>
      <c r="EM107" s="1745"/>
      <c r="EN107" s="1745"/>
      <c r="EO107" s="1745"/>
      <c r="EP107" s="1745"/>
      <c r="EQ107" s="1745"/>
      <c r="ER107" s="1745"/>
      <c r="ES107" s="1745"/>
      <c r="ET107" s="1745"/>
      <c r="EU107" s="1745"/>
      <c r="EV107" s="1745"/>
      <c r="EW107" s="1745"/>
      <c r="EX107" s="1745"/>
      <c r="EY107" s="1745"/>
      <c r="EZ107" s="1745"/>
      <c r="FA107" s="1702"/>
      <c r="FB107" s="1702"/>
      <c r="FC107" s="1185"/>
    </row>
    <row r="108" spans="1:159" ht="4.5" customHeight="1">
      <c r="A108" s="4066"/>
      <c r="B108" s="4067"/>
      <c r="C108" s="4067"/>
      <c r="D108" s="4067"/>
      <c r="E108" s="4067"/>
      <c r="F108" s="4067"/>
      <c r="G108" s="4067"/>
      <c r="H108" s="4067"/>
      <c r="I108" s="4067"/>
      <c r="J108" s="4067"/>
      <c r="K108" s="4067"/>
      <c r="L108" s="4067"/>
      <c r="M108" s="4067"/>
      <c r="N108" s="4067"/>
      <c r="O108" s="4067"/>
      <c r="P108" s="4067"/>
      <c r="Q108" s="4067"/>
      <c r="R108" s="4067"/>
      <c r="S108" s="4067"/>
      <c r="T108" s="4067"/>
      <c r="U108" s="4067"/>
      <c r="V108" s="4067"/>
      <c r="W108" s="4067"/>
      <c r="X108" s="4067"/>
      <c r="Y108" s="4067"/>
      <c r="Z108" s="4067"/>
      <c r="AA108" s="4067"/>
      <c r="AB108" s="4067"/>
      <c r="AC108" s="4067"/>
      <c r="AD108" s="4067"/>
      <c r="AE108" s="4067"/>
      <c r="AF108" s="4067"/>
      <c r="AG108" s="4067"/>
      <c r="AH108" s="4067"/>
      <c r="AI108" s="4067"/>
      <c r="AJ108" s="4067"/>
      <c r="AK108" s="4067"/>
      <c r="AL108" s="4067"/>
      <c r="AM108" s="4067"/>
      <c r="AN108" s="4067"/>
      <c r="AO108" s="4067"/>
      <c r="AP108" s="4067"/>
      <c r="AQ108" s="4067"/>
      <c r="AR108" s="4067"/>
      <c r="AS108" s="4067"/>
      <c r="AT108" s="4067"/>
      <c r="AU108" s="4067"/>
      <c r="AV108" s="4067"/>
      <c r="AW108" s="4067"/>
      <c r="AX108" s="4067"/>
      <c r="AY108" s="4067"/>
      <c r="AZ108" s="4067"/>
      <c r="BA108" s="4067"/>
      <c r="BB108" s="4067"/>
      <c r="BC108" s="4067"/>
      <c r="BD108" s="4067"/>
      <c r="BE108" s="4067"/>
      <c r="BF108" s="4067"/>
      <c r="BG108" s="4067"/>
      <c r="BH108" s="4067"/>
      <c r="BI108" s="4067"/>
      <c r="BJ108" s="4067"/>
      <c r="BK108" s="4067"/>
      <c r="BL108" s="4067"/>
      <c r="BM108" s="4067"/>
      <c r="BN108" s="4067"/>
      <c r="BO108" s="4067"/>
      <c r="BP108" s="4067"/>
      <c r="BQ108" s="4067"/>
      <c r="BR108" s="4067"/>
      <c r="BS108" s="4067"/>
      <c r="BT108" s="4067"/>
      <c r="BU108" s="4067"/>
      <c r="BV108" s="4067"/>
      <c r="BW108" s="4067"/>
      <c r="BX108" s="4067"/>
      <c r="BY108" s="4067"/>
      <c r="BZ108" s="4067"/>
      <c r="CA108" s="4067"/>
      <c r="CB108" s="4056"/>
      <c r="CC108" s="4056"/>
      <c r="CD108" s="4056"/>
      <c r="CE108" s="4056"/>
      <c r="CF108" s="4057"/>
      <c r="CG108" s="4056"/>
      <c r="CH108" s="4056"/>
      <c r="CI108" s="4056"/>
      <c r="CJ108" s="4056"/>
      <c r="CK108" s="4057"/>
      <c r="CL108" s="4056"/>
      <c r="CM108" s="4056"/>
      <c r="CN108" s="4056"/>
      <c r="CO108" s="4056"/>
      <c r="CP108" s="4057"/>
      <c r="CQ108" s="4056"/>
      <c r="CR108" s="4056"/>
      <c r="CS108" s="4056"/>
      <c r="CT108" s="4068"/>
      <c r="CU108" s="4069"/>
      <c r="CV108" s="4069"/>
      <c r="CW108" s="4069"/>
      <c r="CX108" s="4069"/>
      <c r="CY108" s="4069"/>
      <c r="CZ108" s="4068"/>
      <c r="DA108" s="4068"/>
      <c r="DB108" s="4068"/>
      <c r="DC108" s="4068"/>
      <c r="DD108" s="4068"/>
      <c r="DE108" s="4068"/>
      <c r="DF108" s="4068"/>
      <c r="DG108" s="4068"/>
      <c r="DH108" s="4068"/>
      <c r="DI108" s="4068"/>
      <c r="DJ108" s="4068"/>
      <c r="DK108" s="4068"/>
      <c r="DL108" s="4068"/>
      <c r="DM108" s="4068"/>
      <c r="DN108" s="4068"/>
      <c r="DO108" s="4068"/>
      <c r="DP108" s="4068"/>
      <c r="DQ108" s="4068"/>
      <c r="DR108" s="4068"/>
      <c r="DS108" s="4068"/>
      <c r="DT108" s="4068"/>
      <c r="DU108" s="4068"/>
      <c r="DV108" s="4068"/>
      <c r="DW108" s="4068"/>
      <c r="DX108" s="4068"/>
      <c r="DY108" s="4068"/>
      <c r="DZ108" s="4068"/>
      <c r="EA108" s="4068"/>
      <c r="EB108" s="4068"/>
      <c r="EC108" s="4068"/>
      <c r="ED108" s="4068"/>
      <c r="EE108" s="4068"/>
      <c r="EF108" s="4068"/>
      <c r="EG108" s="4068"/>
      <c r="EH108" s="4068"/>
      <c r="EI108" s="4068"/>
      <c r="EJ108" s="4068"/>
      <c r="EK108" s="4068"/>
      <c r="EL108" s="4068"/>
      <c r="EM108" s="4068"/>
      <c r="EN108" s="4068"/>
      <c r="EO108" s="4068"/>
      <c r="EP108" s="4068"/>
      <c r="EQ108" s="4068"/>
      <c r="ER108" s="4068"/>
      <c r="ES108" s="4068"/>
      <c r="ET108" s="4068"/>
      <c r="EU108" s="4068"/>
      <c r="EV108" s="4068"/>
      <c r="EW108" s="4068"/>
      <c r="EX108" s="4068"/>
      <c r="EY108" s="4068"/>
      <c r="EZ108" s="4068"/>
      <c r="FA108" s="4068"/>
      <c r="FB108" s="4068"/>
      <c r="FC108" s="1770"/>
    </row>
    <row r="109" spans="1:159">
      <c r="A109" s="4048" t="s">
        <v>5579</v>
      </c>
      <c r="B109" s="4049"/>
      <c r="C109" s="4049"/>
      <c r="D109" s="4049"/>
      <c r="E109" s="4050"/>
      <c r="F109" s="4050"/>
      <c r="G109" s="4050"/>
      <c r="H109" s="4050"/>
      <c r="I109" s="4050"/>
      <c r="J109" s="4050"/>
      <c r="K109" s="4050"/>
      <c r="L109" s="4050"/>
      <c r="M109" s="4050"/>
      <c r="N109" s="4050"/>
      <c r="O109" s="4050"/>
      <c r="P109" s="4050"/>
      <c r="Q109" s="4050"/>
      <c r="R109" s="4050"/>
      <c r="S109" s="4050"/>
      <c r="T109" s="4050"/>
      <c r="U109" s="4050"/>
      <c r="V109" s="4050"/>
      <c r="W109" s="4050"/>
      <c r="X109" s="4050"/>
      <c r="Y109" s="4050"/>
      <c r="Z109" s="4050"/>
      <c r="AA109" s="4050"/>
      <c r="AB109" s="4050"/>
      <c r="AC109" s="4050"/>
      <c r="AD109" s="4050"/>
      <c r="AE109" s="4050"/>
      <c r="AF109" s="4050"/>
      <c r="AG109" s="4050"/>
      <c r="AH109" s="4050"/>
      <c r="AI109" s="4050"/>
      <c r="AJ109" s="4050"/>
      <c r="AK109" s="4050"/>
      <c r="AL109" s="4050"/>
      <c r="AM109" s="4050"/>
      <c r="AN109" s="4050"/>
      <c r="AO109" s="4050"/>
      <c r="AP109" s="4050"/>
      <c r="AQ109" s="4050"/>
      <c r="AR109" s="4050"/>
      <c r="AS109" s="4050"/>
      <c r="AT109" s="4050"/>
      <c r="AU109" s="4050"/>
      <c r="AV109" s="4050"/>
      <c r="AW109" s="4050"/>
      <c r="AX109" s="4050"/>
      <c r="AY109" s="4050"/>
      <c r="AZ109" s="4050"/>
      <c r="BA109" s="4050"/>
      <c r="BB109" s="4050"/>
      <c r="BC109" s="4050"/>
      <c r="BD109" s="4050"/>
      <c r="BE109" s="4050"/>
      <c r="BF109" s="4050"/>
      <c r="BG109" s="4050"/>
      <c r="BH109" s="4050"/>
      <c r="BI109" s="4050"/>
      <c r="BJ109" s="4050"/>
      <c r="BK109" s="4050"/>
      <c r="BL109" s="4050"/>
      <c r="BM109" s="4050"/>
      <c r="BN109" s="4050"/>
      <c r="BO109" s="4050"/>
      <c r="BP109" s="4050"/>
      <c r="BQ109" s="4050"/>
      <c r="BR109" s="4050"/>
      <c r="BS109" s="4050"/>
      <c r="BT109" s="4050"/>
      <c r="BU109" s="4050"/>
      <c r="BV109" s="4050"/>
      <c r="BW109" s="4050"/>
      <c r="BX109" s="4050"/>
      <c r="BY109" s="4050"/>
      <c r="BZ109" s="4050"/>
      <c r="CA109" s="4050"/>
      <c r="CB109" s="4050"/>
      <c r="CC109" s="4050"/>
      <c r="CD109" s="4050"/>
      <c r="CE109" s="4050"/>
      <c r="CF109" s="4051"/>
      <c r="CG109" s="4050"/>
      <c r="CH109" s="4050"/>
      <c r="CI109" s="4050"/>
      <c r="CJ109" s="4050"/>
      <c r="CK109" s="4051"/>
      <c r="CL109" s="4050"/>
      <c r="CM109" s="4050"/>
      <c r="CN109" s="4050"/>
      <c r="CO109" s="4050"/>
      <c r="CP109" s="4051"/>
      <c r="CQ109" s="4050"/>
      <c r="CR109" s="4050"/>
      <c r="CS109" s="4050"/>
      <c r="CT109" s="4050"/>
      <c r="CU109" s="4050"/>
      <c r="CV109" s="4050"/>
      <c r="CW109" s="4050"/>
      <c r="CX109" s="4050"/>
      <c r="CY109" s="4050"/>
      <c r="CZ109" s="4050"/>
      <c r="DA109" s="4050"/>
      <c r="DB109" s="4050"/>
      <c r="DC109" s="4050"/>
      <c r="DD109" s="4050"/>
      <c r="DE109" s="4049"/>
      <c r="DF109" s="4050"/>
      <c r="DG109" s="4050"/>
      <c r="DH109" s="4050"/>
      <c r="DI109" s="4050"/>
      <c r="DJ109" s="4049"/>
      <c r="DK109" s="4049"/>
      <c r="DL109" s="4049"/>
      <c r="DM109" s="4049"/>
      <c r="DN109" s="4049"/>
      <c r="DO109" s="4049"/>
      <c r="DP109" s="4049"/>
      <c r="DQ109" s="4049"/>
      <c r="DR109" s="4049"/>
      <c r="DS109" s="4049"/>
      <c r="DT109" s="4049"/>
      <c r="DU109" s="4049"/>
      <c r="DV109" s="4049"/>
      <c r="DW109" s="4049"/>
      <c r="DX109" s="4049"/>
      <c r="DY109" s="4049"/>
      <c r="DZ109" s="4049"/>
      <c r="EA109" s="4049"/>
      <c r="EB109" s="4049"/>
      <c r="EC109" s="4049"/>
      <c r="ED109" s="4049"/>
      <c r="EE109" s="4049"/>
      <c r="EF109" s="4049"/>
      <c r="EG109" s="4049"/>
      <c r="EH109" s="4049"/>
      <c r="EI109" s="4049"/>
      <c r="EJ109" s="4049"/>
      <c r="EK109" s="4049"/>
      <c r="EL109" s="4049"/>
      <c r="EM109" s="4049"/>
      <c r="EN109" s="4049"/>
      <c r="EO109" s="4049"/>
      <c r="EP109" s="4049"/>
      <c r="EQ109" s="4049"/>
      <c r="ER109" s="4049"/>
      <c r="ES109" s="4049"/>
      <c r="ET109" s="4049"/>
      <c r="EU109" s="4049"/>
      <c r="EV109" s="4049"/>
      <c r="EW109" s="4049"/>
      <c r="EX109" s="4049"/>
      <c r="EY109" s="4049"/>
      <c r="EZ109" s="4049"/>
      <c r="FA109" s="4049"/>
      <c r="FB109" s="4049"/>
      <c r="FC109" s="1185"/>
    </row>
    <row r="110" spans="1:159" ht="12" customHeight="1">
      <c r="A110" s="1215" t="s">
        <v>369</v>
      </c>
      <c r="B110" s="1185"/>
      <c r="C110" s="1185"/>
      <c r="D110" s="1185"/>
      <c r="E110" s="1185"/>
      <c r="F110" s="1185"/>
      <c r="G110" s="1185"/>
      <c r="H110" s="1185"/>
      <c r="I110" s="1185"/>
      <c r="J110" s="1185"/>
      <c r="K110" s="1185"/>
      <c r="L110" s="1185"/>
      <c r="M110" s="1185"/>
      <c r="N110" s="1185"/>
      <c r="O110" s="1185"/>
      <c r="P110" s="1185"/>
      <c r="Q110" s="1185"/>
      <c r="R110" s="1185"/>
      <c r="S110" s="1185"/>
      <c r="T110" s="1185"/>
      <c r="U110" s="1185"/>
      <c r="V110" s="1185"/>
      <c r="W110" s="1185"/>
      <c r="X110" s="1185"/>
      <c r="Y110" s="1185"/>
      <c r="Z110" s="1185"/>
      <c r="AA110" s="1185"/>
      <c r="AB110" s="1185"/>
      <c r="AC110" s="1185"/>
      <c r="AD110" s="1185"/>
      <c r="AE110" s="1185"/>
      <c r="AF110" s="1185"/>
      <c r="AG110" s="1185"/>
      <c r="AH110" s="1185"/>
      <c r="AI110" s="1185"/>
      <c r="AJ110" s="1185"/>
      <c r="AK110" s="1185"/>
      <c r="AL110" s="1185"/>
      <c r="AM110" s="1185"/>
      <c r="AN110" s="1185"/>
      <c r="AO110" s="1185"/>
      <c r="AP110" s="1185"/>
      <c r="AQ110" s="1185"/>
      <c r="AR110" s="1185"/>
      <c r="AS110" s="1185"/>
      <c r="AT110" s="1185"/>
      <c r="AU110" s="1185"/>
      <c r="AV110" s="1185"/>
      <c r="AW110" s="1185"/>
      <c r="AX110" s="1185"/>
      <c r="AY110" s="1185"/>
      <c r="AZ110" s="1185"/>
      <c r="BA110" s="1185"/>
      <c r="BB110" s="1185"/>
      <c r="BC110" s="1185"/>
      <c r="BD110" s="1185"/>
      <c r="BE110" s="1185"/>
      <c r="BF110" s="1185"/>
      <c r="BG110" s="1185"/>
      <c r="BH110" s="1185"/>
      <c r="BI110" s="1185"/>
      <c r="BJ110" s="1185"/>
      <c r="BK110" s="1185"/>
      <c r="BL110" s="1185"/>
      <c r="BM110" s="1185"/>
      <c r="BN110" s="1185"/>
      <c r="BO110" s="1185"/>
      <c r="BP110" s="1185"/>
      <c r="BQ110" s="1185"/>
      <c r="BR110" s="1185"/>
      <c r="BS110" s="1185"/>
      <c r="BT110" s="1185"/>
      <c r="BU110" s="1185"/>
      <c r="BV110" s="1185"/>
      <c r="BW110" s="1185"/>
      <c r="BX110" s="1185"/>
      <c r="BY110" s="1185"/>
      <c r="BZ110" s="1185"/>
      <c r="CA110" s="1185"/>
      <c r="CB110" s="1185"/>
      <c r="CC110" s="1185"/>
      <c r="CD110" s="1185"/>
      <c r="CE110" s="1185"/>
      <c r="CF110" s="1185"/>
      <c r="CG110" s="1185"/>
      <c r="CH110" s="1185"/>
      <c r="CI110" s="1185"/>
      <c r="CJ110" s="1185"/>
      <c r="CK110" s="1185"/>
      <c r="CL110" s="1185"/>
      <c r="CM110" s="1185"/>
      <c r="CN110" s="1185"/>
      <c r="CO110" s="1185"/>
      <c r="CP110" s="1185"/>
      <c r="CQ110" s="1185"/>
      <c r="CR110" s="1185"/>
      <c r="CS110" s="1185"/>
      <c r="CT110" s="1185"/>
      <c r="CU110" s="1185"/>
      <c r="CV110" s="1185"/>
      <c r="CW110" s="1185"/>
      <c r="CX110" s="1185"/>
      <c r="CY110" s="1185"/>
      <c r="CZ110" s="1185"/>
      <c r="DA110" s="1185"/>
      <c r="DB110" s="1185"/>
      <c r="DC110" s="1185"/>
      <c r="DD110" s="1185"/>
      <c r="DE110" s="1185"/>
      <c r="DF110" s="1185"/>
      <c r="DG110" s="1185"/>
      <c r="DH110" s="1185"/>
      <c r="DI110" s="1185"/>
      <c r="DJ110" s="1185"/>
      <c r="DK110" s="1185"/>
      <c r="DL110" s="1185"/>
      <c r="DM110" s="1185"/>
      <c r="DN110" s="1185"/>
      <c r="DO110" s="1751"/>
      <c r="DP110" s="1185"/>
      <c r="DQ110" s="1185"/>
      <c r="DR110" s="1185"/>
      <c r="DS110" s="1185"/>
      <c r="DT110" s="1751"/>
      <c r="DU110" s="1752"/>
      <c r="DV110" s="1752"/>
      <c r="DW110" s="1752"/>
      <c r="DX110" s="1752"/>
      <c r="DY110" s="1185"/>
      <c r="DZ110" s="1185"/>
      <c r="EA110" s="1185"/>
      <c r="EB110" s="1185"/>
      <c r="EC110" s="1185"/>
      <c r="ED110" s="1185"/>
      <c r="EE110" s="1185"/>
      <c r="EF110" s="1185"/>
      <c r="EG110" s="1185"/>
      <c r="EH110" s="1185"/>
      <c r="EI110" s="1355"/>
      <c r="EJ110" s="1185"/>
      <c r="EK110" s="1185"/>
      <c r="EL110" s="1185"/>
      <c r="EM110" s="1185"/>
      <c r="EN110" s="1355"/>
      <c r="EO110" s="1185"/>
      <c r="EP110" s="1185"/>
      <c r="EQ110" s="1185"/>
      <c r="ER110" s="1185"/>
      <c r="ES110" s="1355"/>
      <c r="ET110" s="1355"/>
      <c r="EU110" s="1355"/>
      <c r="EV110" s="1355"/>
      <c r="EW110" s="1355"/>
      <c r="EX110" s="1355"/>
      <c r="EY110" s="1355"/>
      <c r="EZ110" s="1355"/>
      <c r="FA110" s="1185"/>
      <c r="FB110" s="1185"/>
      <c r="FC110" s="1253"/>
    </row>
    <row r="111" spans="1:159" ht="12" customHeight="1">
      <c r="A111" s="1753" t="s">
        <v>370</v>
      </c>
      <c r="B111" s="1253"/>
      <c r="C111" s="1253"/>
      <c r="D111" s="1253"/>
      <c r="E111" s="1253"/>
      <c r="F111" s="1253"/>
      <c r="G111" s="1253"/>
      <c r="H111" s="1253"/>
      <c r="I111" s="1253"/>
      <c r="J111" s="1253"/>
      <c r="K111" s="1253"/>
      <c r="L111" s="1253"/>
      <c r="M111" s="1253"/>
      <c r="N111" s="1253"/>
      <c r="O111" s="1253"/>
      <c r="P111" s="1253"/>
      <c r="Q111" s="1253"/>
      <c r="R111" s="1253"/>
      <c r="S111" s="1253"/>
      <c r="T111" s="1253"/>
      <c r="U111" s="1253"/>
      <c r="V111" s="1253"/>
      <c r="W111" s="1253"/>
      <c r="X111" s="1253"/>
      <c r="Y111" s="1253"/>
      <c r="Z111" s="1253"/>
      <c r="AA111" s="1253"/>
      <c r="AB111" s="1253"/>
      <c r="AC111" s="1253"/>
      <c r="AD111" s="1253"/>
      <c r="AE111" s="1253"/>
      <c r="AF111" s="1253"/>
      <c r="AG111" s="1253"/>
      <c r="AH111" s="1253"/>
      <c r="AI111" s="1253"/>
      <c r="AJ111" s="1253"/>
      <c r="AK111" s="1253"/>
      <c r="AL111" s="1253"/>
      <c r="AM111" s="1253"/>
      <c r="AN111" s="1253"/>
      <c r="AO111" s="1253"/>
      <c r="AP111" s="1253"/>
      <c r="AQ111" s="1253"/>
      <c r="AR111" s="1253"/>
      <c r="AS111" s="1253"/>
      <c r="AT111" s="1253"/>
      <c r="AU111" s="1253"/>
      <c r="AV111" s="1253"/>
      <c r="AW111" s="1253"/>
      <c r="AX111" s="1253"/>
      <c r="AY111" s="1253"/>
      <c r="AZ111" s="1253"/>
      <c r="BA111" s="1253"/>
      <c r="BB111" s="1253"/>
      <c r="BC111" s="1253"/>
      <c r="BD111" s="1253"/>
      <c r="BE111" s="1253"/>
      <c r="BF111" s="1253"/>
      <c r="BG111" s="1253"/>
      <c r="BH111" s="1253"/>
      <c r="BI111" s="1253"/>
      <c r="BJ111" s="1253"/>
      <c r="BK111" s="1253"/>
      <c r="BL111" s="1253"/>
      <c r="BM111" s="1253"/>
      <c r="BN111" s="1253"/>
      <c r="BO111" s="1253"/>
      <c r="BP111" s="1253"/>
      <c r="BQ111" s="1253"/>
      <c r="BR111" s="1253"/>
      <c r="BS111" s="1253"/>
      <c r="BT111" s="1253"/>
      <c r="BU111" s="1253"/>
      <c r="BV111" s="1253"/>
      <c r="BW111" s="1253"/>
      <c r="BX111" s="1253"/>
      <c r="BY111" s="1253"/>
      <c r="BZ111" s="1253"/>
      <c r="CA111" s="1253"/>
      <c r="CB111" s="1253"/>
      <c r="CC111" s="1253"/>
      <c r="CD111" s="1253"/>
      <c r="CE111" s="1253"/>
      <c r="CF111" s="1253"/>
      <c r="CG111" s="1253"/>
      <c r="CH111" s="1253"/>
      <c r="CI111" s="1253"/>
      <c r="CJ111" s="1253"/>
      <c r="CK111" s="1253"/>
      <c r="CL111" s="1253"/>
      <c r="CM111" s="1253"/>
      <c r="CN111" s="1253"/>
      <c r="CO111" s="1253"/>
      <c r="CP111" s="1253"/>
      <c r="CQ111" s="1253"/>
      <c r="CR111" s="1253"/>
      <c r="CS111" s="1253"/>
      <c r="CT111" s="1253"/>
      <c r="CU111" s="1253"/>
      <c r="CV111" s="1253"/>
      <c r="CW111" s="1253"/>
      <c r="CX111" s="1253"/>
      <c r="CY111" s="1253"/>
      <c r="CZ111" s="1253"/>
      <c r="DA111" s="1253"/>
      <c r="DB111" s="1253"/>
      <c r="DC111" s="1253"/>
      <c r="DD111" s="1253"/>
      <c r="DE111" s="1253"/>
      <c r="DF111" s="1253"/>
      <c r="DG111" s="1253"/>
      <c r="DH111" s="1253"/>
      <c r="DI111" s="1253"/>
      <c r="DJ111" s="1253"/>
      <c r="DK111" s="1252"/>
      <c r="DL111" s="1252"/>
      <c r="DM111" s="1252"/>
      <c r="DN111" s="1252"/>
      <c r="DO111" s="1252"/>
      <c r="DP111" s="1252"/>
      <c r="DQ111" s="1252"/>
      <c r="DR111" s="1252"/>
      <c r="DS111" s="1252"/>
      <c r="DT111" s="1252"/>
      <c r="DU111" s="1253">
        <f>+AVERAGE(DU67,DU64)</f>
        <v>0</v>
      </c>
      <c r="DV111" s="1253">
        <f>+AVERAGE(DV67,DV64)</f>
        <v>0</v>
      </c>
      <c r="DW111" s="1253">
        <f>+AVERAGE(DW67,DW64)</f>
        <v>7.5</v>
      </c>
      <c r="DX111" s="1253">
        <f>+AVERAGE(DX67,DX64)</f>
        <v>42</v>
      </c>
      <c r="DY111" s="1252">
        <f>+AVERAGE(DU111:DX111)</f>
        <v>12.375</v>
      </c>
      <c r="DZ111" s="1253">
        <f>+AVERAGE(DZ67,DZ64)</f>
        <v>89.5</v>
      </c>
      <c r="EA111" s="1253">
        <f>+AVERAGE(EA67,EA64)</f>
        <v>127</v>
      </c>
      <c r="EB111" s="1253">
        <f>+AVERAGE(EB67,EB64)</f>
        <v>153</v>
      </c>
      <c r="EC111" s="1253">
        <f>+AVERAGE(EC67,EC64)</f>
        <v>165.5</v>
      </c>
      <c r="ED111" s="1252">
        <f>+AVERAGE(DZ111:EC111)</f>
        <v>133.75</v>
      </c>
      <c r="EE111" s="1253">
        <f>+AVERAGE(EE67,EE64)</f>
        <v>171.5</v>
      </c>
      <c r="EF111" s="1253">
        <f>+AVERAGE(EF67,EF64)</f>
        <v>177</v>
      </c>
      <c r="EG111" s="1253">
        <f>+AVERAGE(EG67,EG64)</f>
        <v>180.5</v>
      </c>
      <c r="EH111" s="1253">
        <f>+AVERAGE(EH67,EH64)</f>
        <v>183.5</v>
      </c>
      <c r="EI111" s="1252">
        <f>+AVERAGE(EE111:EH111)</f>
        <v>178.125</v>
      </c>
      <c r="EJ111" s="1253">
        <f>+AVERAGE(EJ67,EJ64)</f>
        <v>192</v>
      </c>
      <c r="EK111" s="1253">
        <f>+AVERAGE(EK67,EK64)</f>
        <v>214.5</v>
      </c>
      <c r="EL111" s="1253">
        <f>+AVERAGE(EL67,EL64)</f>
        <v>233.5</v>
      </c>
      <c r="EM111" s="1253">
        <f>+AVERAGE(EM67,EM64)</f>
        <v>238</v>
      </c>
      <c r="EN111" s="1252">
        <f>+AVERAGE(EJ111:EM111)</f>
        <v>219.5</v>
      </c>
      <c r="EO111" s="1253">
        <f>+AVERAGE(EO67,EO64)</f>
        <v>244</v>
      </c>
      <c r="EP111" s="1253">
        <f>+AVERAGE(EP67,EP64)</f>
        <v>256</v>
      </c>
      <c r="EQ111" s="1253">
        <f>+AVERAGE(EQ67,EQ64)</f>
        <v>282.42819519198059</v>
      </c>
      <c r="ER111" s="1253">
        <f>+AVERAGE(ER67,ER64)</f>
        <v>320.1204260840077</v>
      </c>
      <c r="ES111" s="1252">
        <f>+AVERAGE(EO111:ER111)</f>
        <v>275.63715531899709</v>
      </c>
      <c r="ET111" s="1253">
        <f t="shared" ref="ET111:EZ111" si="113">+AVERAGE(ET67,ET64)</f>
        <v>397.23149048134246</v>
      </c>
      <c r="EU111" s="1253">
        <f t="shared" si="113"/>
        <v>512.11619468439312</v>
      </c>
      <c r="EV111" s="1253">
        <f t="shared" si="113"/>
        <v>625.69013549392594</v>
      </c>
      <c r="EW111" s="1253">
        <f t="shared" si="113"/>
        <v>738.54458977984859</v>
      </c>
      <c r="EX111" s="1253">
        <f t="shared" si="113"/>
        <v>844.85292846811694</v>
      </c>
      <c r="EY111" s="1253">
        <f t="shared" si="113"/>
        <v>939.4164262600616</v>
      </c>
      <c r="EZ111" s="1253">
        <f t="shared" si="113"/>
        <v>1023.9263402447531</v>
      </c>
      <c r="FA111" s="1907"/>
      <c r="FB111" s="1907">
        <f>+(EW111/EN111)^(0.2)-1</f>
        <v>0.2746426302176912</v>
      </c>
      <c r="FC111" s="1253"/>
    </row>
    <row r="112" spans="1:159" ht="12" customHeight="1">
      <c r="A112" s="1754" t="s">
        <v>371</v>
      </c>
      <c r="B112" s="1253"/>
      <c r="C112" s="1253"/>
      <c r="D112" s="1253"/>
      <c r="E112" s="1253"/>
      <c r="F112" s="1253"/>
      <c r="G112" s="1253"/>
      <c r="H112" s="1253"/>
      <c r="I112" s="1253"/>
      <c r="J112" s="1253"/>
      <c r="K112" s="1253"/>
      <c r="L112" s="1253"/>
      <c r="M112" s="1253"/>
      <c r="N112" s="1253"/>
      <c r="O112" s="1253"/>
      <c r="P112" s="1253"/>
      <c r="Q112" s="1253"/>
      <c r="R112" s="1253"/>
      <c r="S112" s="1253"/>
      <c r="T112" s="1253"/>
      <c r="U112" s="1253"/>
      <c r="V112" s="1253"/>
      <c r="W112" s="1253"/>
      <c r="X112" s="1253"/>
      <c r="Y112" s="1253"/>
      <c r="Z112" s="1253"/>
      <c r="AA112" s="1253"/>
      <c r="AB112" s="1253"/>
      <c r="AC112" s="1253"/>
      <c r="AD112" s="1253"/>
      <c r="AE112" s="1253"/>
      <c r="AF112" s="1253"/>
      <c r="AG112" s="1253"/>
      <c r="AH112" s="1253"/>
      <c r="AI112" s="1253"/>
      <c r="AJ112" s="1253"/>
      <c r="AK112" s="1253"/>
      <c r="AL112" s="1253"/>
      <c r="AM112" s="1253"/>
      <c r="AN112" s="1253"/>
      <c r="AO112" s="1253"/>
      <c r="AP112" s="1253"/>
      <c r="AQ112" s="1253"/>
      <c r="AR112" s="1253"/>
      <c r="AS112" s="1253"/>
      <c r="AT112" s="1253"/>
      <c r="AU112" s="1253"/>
      <c r="AV112" s="1253"/>
      <c r="AW112" s="1253"/>
      <c r="AX112" s="1253"/>
      <c r="AY112" s="1253"/>
      <c r="AZ112" s="1253"/>
      <c r="BA112" s="1253"/>
      <c r="BB112" s="1253"/>
      <c r="BC112" s="1253"/>
      <c r="BD112" s="1253"/>
      <c r="BE112" s="1253"/>
      <c r="BF112" s="1253"/>
      <c r="BG112" s="1253"/>
      <c r="BH112" s="1253"/>
      <c r="BI112" s="1253"/>
      <c r="BJ112" s="1253"/>
      <c r="BK112" s="1253"/>
      <c r="BL112" s="1253"/>
      <c r="BM112" s="1253"/>
      <c r="BN112" s="1253"/>
      <c r="BO112" s="1253"/>
      <c r="BP112" s="1253"/>
      <c r="BQ112" s="1253"/>
      <c r="BR112" s="1253"/>
      <c r="BS112" s="1253"/>
      <c r="BT112" s="1253"/>
      <c r="BU112" s="1253"/>
      <c r="BV112" s="1253"/>
      <c r="BW112" s="1253"/>
      <c r="BX112" s="1253"/>
      <c r="BY112" s="1253"/>
      <c r="BZ112" s="1253"/>
      <c r="CA112" s="1253"/>
      <c r="CB112" s="1253"/>
      <c r="CC112" s="1253"/>
      <c r="CD112" s="1253"/>
      <c r="CE112" s="1253"/>
      <c r="CF112" s="1253"/>
      <c r="CG112" s="1253"/>
      <c r="CH112" s="1253"/>
      <c r="CI112" s="1253"/>
      <c r="CJ112" s="1253"/>
      <c r="CK112" s="1253"/>
      <c r="CL112" s="1253"/>
      <c r="CM112" s="1253"/>
      <c r="CN112" s="1253"/>
      <c r="CO112" s="1253"/>
      <c r="CP112" s="1253"/>
      <c r="CQ112" s="1253"/>
      <c r="CR112" s="1253"/>
      <c r="CS112" s="1253"/>
      <c r="CT112" s="1253"/>
      <c r="CU112" s="1253"/>
      <c r="CV112" s="1253"/>
      <c r="CW112" s="1253"/>
      <c r="CX112" s="1253"/>
      <c r="CY112" s="1253"/>
      <c r="CZ112" s="1253"/>
      <c r="DA112" s="1253"/>
      <c r="DB112" s="1253"/>
      <c r="DC112" s="1253"/>
      <c r="DD112" s="1253"/>
      <c r="DE112" s="1253"/>
      <c r="DF112" s="1253"/>
      <c r="DG112" s="1253"/>
      <c r="DH112" s="1253"/>
      <c r="DI112" s="1253"/>
      <c r="DJ112" s="1253"/>
      <c r="DK112" s="1252"/>
      <c r="DL112" s="1252"/>
      <c r="DM112" s="1252"/>
      <c r="DN112" s="1252"/>
      <c r="DO112" s="1252"/>
      <c r="DP112" s="1252"/>
      <c r="DQ112" s="1252"/>
      <c r="DR112" s="1252"/>
      <c r="DS112" s="1252"/>
      <c r="DT112" s="1252"/>
      <c r="DU112" s="2233">
        <v>0</v>
      </c>
      <c r="DV112" s="2233">
        <v>0</v>
      </c>
      <c r="DW112" s="2234">
        <f t="shared" ref="DW112:ED112" si="114">+DW113/DW111</f>
        <v>0</v>
      </c>
      <c r="DX112" s="2234">
        <f t="shared" si="114"/>
        <v>0</v>
      </c>
      <c r="DY112" s="2235">
        <f t="shared" si="114"/>
        <v>0</v>
      </c>
      <c r="DZ112" s="2234">
        <f t="shared" si="114"/>
        <v>0</v>
      </c>
      <c r="EA112" s="2234">
        <f t="shared" si="114"/>
        <v>0</v>
      </c>
      <c r="EB112" s="2234">
        <f>+EB113/EB111</f>
        <v>0</v>
      </c>
      <c r="EC112" s="2234">
        <f t="shared" si="114"/>
        <v>0</v>
      </c>
      <c r="ED112" s="2235">
        <f t="shared" si="114"/>
        <v>0</v>
      </c>
      <c r="EE112" s="2234">
        <f>+EE113/EE111</f>
        <v>1.7492711370262391E-2</v>
      </c>
      <c r="EF112" s="2233">
        <f>+EE112</f>
        <v>1.7492711370262391E-2</v>
      </c>
      <c r="EG112" s="2233">
        <v>0.03</v>
      </c>
      <c r="EH112" s="2233">
        <v>0.05</v>
      </c>
      <c r="EI112" s="2235">
        <f>+EI113/EI111</f>
        <v>0.11613310828090635</v>
      </c>
      <c r="EJ112" s="2233">
        <v>2.5000000000000001E-2</v>
      </c>
      <c r="EK112" s="2233">
        <f>EJ112</f>
        <v>2.5000000000000001E-2</v>
      </c>
      <c r="EL112" s="2233">
        <f>EK112</f>
        <v>2.5000000000000001E-2</v>
      </c>
      <c r="EM112" s="2233">
        <v>0.05</v>
      </c>
      <c r="EN112" s="2235">
        <f>+EN113/EN111</f>
        <v>0.12710706150341686</v>
      </c>
      <c r="EO112" s="2233">
        <f>EJ112</f>
        <v>2.5000000000000001E-2</v>
      </c>
      <c r="EP112" s="2233">
        <f>EK112</f>
        <v>2.5000000000000001E-2</v>
      </c>
      <c r="EQ112" s="2233">
        <f>EL112</f>
        <v>2.5000000000000001E-2</v>
      </c>
      <c r="ER112" s="2233">
        <f>EM112</f>
        <v>0.05</v>
      </c>
      <c r="ES112" s="2235">
        <f>+ES113/ES111</f>
        <v>0.12903458585921859</v>
      </c>
      <c r="ET112" s="2236">
        <f>+[24]Output!EP$1645</f>
        <v>0.2</v>
      </c>
      <c r="EU112" s="2236">
        <f>+[24]Output!EQ$1645</f>
        <v>0.2</v>
      </c>
      <c r="EV112" s="2236">
        <f>+[24]Output!ER$1645</f>
        <v>0.2</v>
      </c>
      <c r="EW112" s="2236">
        <f>+[24]Output!ES$1645</f>
        <v>0.2</v>
      </c>
      <c r="EX112" s="2336">
        <f>EW112</f>
        <v>0.2</v>
      </c>
      <c r="EY112" s="2336">
        <f>EX112</f>
        <v>0.2</v>
      </c>
      <c r="EZ112" s="2336">
        <f>EY112</f>
        <v>0.2</v>
      </c>
      <c r="FA112" s="1253"/>
      <c r="FB112" s="1253"/>
      <c r="FC112" s="1253"/>
    </row>
    <row r="113" spans="1:159" ht="12" customHeight="1">
      <c r="A113" s="1754" t="s">
        <v>372</v>
      </c>
      <c r="B113" s="1253"/>
      <c r="C113" s="1253"/>
      <c r="D113" s="1253"/>
      <c r="E113" s="1253"/>
      <c r="F113" s="1253"/>
      <c r="G113" s="1253"/>
      <c r="H113" s="1253"/>
      <c r="I113" s="1253"/>
      <c r="J113" s="1253"/>
      <c r="K113" s="1253"/>
      <c r="L113" s="1253"/>
      <c r="M113" s="1253"/>
      <c r="N113" s="1253"/>
      <c r="O113" s="1253"/>
      <c r="P113" s="1253"/>
      <c r="Q113" s="1253"/>
      <c r="R113" s="1253"/>
      <c r="S113" s="1253"/>
      <c r="T113" s="1253"/>
      <c r="U113" s="1253"/>
      <c r="V113" s="1253"/>
      <c r="W113" s="1253"/>
      <c r="X113" s="1253"/>
      <c r="Y113" s="1253"/>
      <c r="Z113" s="1253"/>
      <c r="AA113" s="1253"/>
      <c r="AB113" s="1253"/>
      <c r="AC113" s="1253"/>
      <c r="AD113" s="1253"/>
      <c r="AE113" s="1253"/>
      <c r="AF113" s="1253"/>
      <c r="AG113" s="1253"/>
      <c r="AH113" s="1253"/>
      <c r="AI113" s="1253"/>
      <c r="AJ113" s="1253"/>
      <c r="AK113" s="1253"/>
      <c r="AL113" s="1253"/>
      <c r="AM113" s="1253"/>
      <c r="AN113" s="1253"/>
      <c r="AO113" s="1253"/>
      <c r="AP113" s="1253"/>
      <c r="AQ113" s="1253"/>
      <c r="AR113" s="1253"/>
      <c r="AS113" s="1253"/>
      <c r="AT113" s="1253"/>
      <c r="AU113" s="1253"/>
      <c r="AV113" s="1253"/>
      <c r="AW113" s="1253"/>
      <c r="AX113" s="1253"/>
      <c r="AY113" s="1253"/>
      <c r="AZ113" s="1253"/>
      <c r="BA113" s="1253"/>
      <c r="BB113" s="1253"/>
      <c r="BC113" s="1253"/>
      <c r="BD113" s="1253"/>
      <c r="BE113" s="1253"/>
      <c r="BF113" s="1253"/>
      <c r="BG113" s="1253"/>
      <c r="BH113" s="1253"/>
      <c r="BI113" s="1253"/>
      <c r="BJ113" s="1253"/>
      <c r="BK113" s="1253"/>
      <c r="BL113" s="1253"/>
      <c r="BM113" s="1253"/>
      <c r="BN113" s="1253"/>
      <c r="BO113" s="1253"/>
      <c r="BP113" s="1253"/>
      <c r="BQ113" s="1253"/>
      <c r="BR113" s="1253"/>
      <c r="BS113" s="1253"/>
      <c r="BT113" s="1253"/>
      <c r="BU113" s="1253"/>
      <c r="BV113" s="1253"/>
      <c r="BW113" s="1253"/>
      <c r="BX113" s="1253"/>
      <c r="BY113" s="1253"/>
      <c r="BZ113" s="1253"/>
      <c r="CA113" s="1253"/>
      <c r="CB113" s="1253"/>
      <c r="CC113" s="1253"/>
      <c r="CD113" s="1253"/>
      <c r="CE113" s="1253"/>
      <c r="CF113" s="1253"/>
      <c r="CG113" s="1253"/>
      <c r="CH113" s="1253"/>
      <c r="CI113" s="1253"/>
      <c r="CJ113" s="1253"/>
      <c r="CK113" s="1253"/>
      <c r="CL113" s="1253"/>
      <c r="CM113" s="1253"/>
      <c r="CN113" s="1253"/>
      <c r="CO113" s="1253"/>
      <c r="CP113" s="1253"/>
      <c r="CQ113" s="1253"/>
      <c r="CR113" s="1253"/>
      <c r="CS113" s="1253"/>
      <c r="CT113" s="1253"/>
      <c r="CU113" s="1253"/>
      <c r="CV113" s="1253"/>
      <c r="CW113" s="1253"/>
      <c r="CX113" s="1253"/>
      <c r="CY113" s="1253"/>
      <c r="CZ113" s="1253"/>
      <c r="DA113" s="1253"/>
      <c r="DB113" s="1253"/>
      <c r="DC113" s="1253"/>
      <c r="DD113" s="1253"/>
      <c r="DE113" s="1253"/>
      <c r="DF113" s="1253"/>
      <c r="DG113" s="1253"/>
      <c r="DH113" s="1253"/>
      <c r="DI113" s="1253"/>
      <c r="DJ113" s="1253"/>
      <c r="DK113" s="1252"/>
      <c r="DL113" s="1252"/>
      <c r="DM113" s="1252"/>
      <c r="DN113" s="1252"/>
      <c r="DO113" s="1252"/>
      <c r="DP113" s="1252"/>
      <c r="DQ113" s="1252"/>
      <c r="DR113" s="1252"/>
      <c r="DS113" s="1252"/>
      <c r="DT113" s="1252"/>
      <c r="DU113" s="1253">
        <f>+DU111*DU112</f>
        <v>0</v>
      </c>
      <c r="DV113" s="1253">
        <f>+DV111*DV112</f>
        <v>0</v>
      </c>
      <c r="DW113" s="281">
        <v>0</v>
      </c>
      <c r="DX113" s="281">
        <v>0</v>
      </c>
      <c r="DY113" s="1252">
        <f>+SUM(DU113:DX113)</f>
        <v>0</v>
      </c>
      <c r="DZ113" s="281">
        <v>0</v>
      </c>
      <c r="EA113" s="281">
        <v>0</v>
      </c>
      <c r="EB113" s="281">
        <v>0</v>
      </c>
      <c r="EC113" s="281">
        <v>0</v>
      </c>
      <c r="ED113" s="1252">
        <f>+SUM(DZ113:EC113)</f>
        <v>0</v>
      </c>
      <c r="EE113" s="281">
        <v>3</v>
      </c>
      <c r="EF113" s="1253">
        <f>+EF111*EF112</f>
        <v>3.0962099125364433</v>
      </c>
      <c r="EG113" s="1253">
        <f>+EG111*EG112</f>
        <v>5.415</v>
      </c>
      <c r="EH113" s="1253">
        <f>+EH111*EH112</f>
        <v>9.1750000000000007</v>
      </c>
      <c r="EI113" s="1252">
        <f>+SUM(EE113:EH113)</f>
        <v>20.686209912536444</v>
      </c>
      <c r="EJ113" s="1253">
        <f>+EJ111*EJ112</f>
        <v>4.8000000000000007</v>
      </c>
      <c r="EK113" s="1253">
        <f>+EK111*EK112</f>
        <v>5.3625000000000007</v>
      </c>
      <c r="EL113" s="1253">
        <f>+EL111*EL112</f>
        <v>5.8375000000000004</v>
      </c>
      <c r="EM113" s="1253">
        <f>+EM111*EM112</f>
        <v>11.9</v>
      </c>
      <c r="EN113" s="1252">
        <f>+SUM(EJ113:EM113)</f>
        <v>27.9</v>
      </c>
      <c r="EO113" s="1253">
        <f>+EO111*EO112</f>
        <v>6.1000000000000005</v>
      </c>
      <c r="EP113" s="1253">
        <f>+EP111*EP112</f>
        <v>6.4</v>
      </c>
      <c r="EQ113" s="1253">
        <f>+EQ111*EQ112</f>
        <v>7.0607048797995153</v>
      </c>
      <c r="ER113" s="1253">
        <f>+ER111*ER112</f>
        <v>16.006021304200384</v>
      </c>
      <c r="ES113" s="1252">
        <f>+SUM(EO113:ER113)</f>
        <v>35.566726183999904</v>
      </c>
      <c r="ET113" s="1253">
        <f t="shared" ref="ET113:EZ113" si="115">+ET111*ET112</f>
        <v>79.446298096268492</v>
      </c>
      <c r="EU113" s="1253">
        <f t="shared" si="115"/>
        <v>102.42323893687863</v>
      </c>
      <c r="EV113" s="1253">
        <f t="shared" si="115"/>
        <v>125.13802709878519</v>
      </c>
      <c r="EW113" s="1253">
        <f t="shared" si="115"/>
        <v>147.70891795596972</v>
      </c>
      <c r="EX113" s="1253">
        <f t="shared" si="115"/>
        <v>168.97058569362341</v>
      </c>
      <c r="EY113" s="1253">
        <f t="shared" si="115"/>
        <v>187.88328525201234</v>
      </c>
      <c r="EZ113" s="1253">
        <f t="shared" si="115"/>
        <v>204.78526804895063</v>
      </c>
      <c r="FA113" s="1907"/>
      <c r="FB113" s="1907"/>
      <c r="FC113" s="1253"/>
    </row>
    <row r="114" spans="1:159" ht="12" customHeight="1">
      <c r="A114" s="1754" t="s">
        <v>373</v>
      </c>
      <c r="B114" s="1253"/>
      <c r="C114" s="1253"/>
      <c r="D114" s="1253"/>
      <c r="E114" s="1253"/>
      <c r="F114" s="1253"/>
      <c r="G114" s="1253"/>
      <c r="H114" s="1253"/>
      <c r="I114" s="1253"/>
      <c r="J114" s="1253"/>
      <c r="K114" s="1253"/>
      <c r="L114" s="1253"/>
      <c r="M114" s="1253"/>
      <c r="N114" s="1253"/>
      <c r="O114" s="1253"/>
      <c r="P114" s="1253"/>
      <c r="Q114" s="1253"/>
      <c r="R114" s="1253"/>
      <c r="S114" s="1253"/>
      <c r="T114" s="1253"/>
      <c r="U114" s="1253"/>
      <c r="V114" s="1253"/>
      <c r="W114" s="1253"/>
      <c r="X114" s="1253"/>
      <c r="Y114" s="1253"/>
      <c r="Z114" s="1253"/>
      <c r="AA114" s="1253"/>
      <c r="AB114" s="1253"/>
      <c r="AC114" s="1253"/>
      <c r="AD114" s="1253"/>
      <c r="AE114" s="1253"/>
      <c r="AF114" s="1253"/>
      <c r="AG114" s="1253"/>
      <c r="AH114" s="1253"/>
      <c r="AI114" s="1253"/>
      <c r="AJ114" s="1253"/>
      <c r="AK114" s="1253"/>
      <c r="AL114" s="1253"/>
      <c r="AM114" s="1253"/>
      <c r="AN114" s="1253"/>
      <c r="AO114" s="1253"/>
      <c r="AP114" s="1253"/>
      <c r="AQ114" s="1253"/>
      <c r="AR114" s="1253"/>
      <c r="AS114" s="1253"/>
      <c r="AT114" s="1253"/>
      <c r="AU114" s="1253"/>
      <c r="AV114" s="1253"/>
      <c r="AW114" s="1253"/>
      <c r="AX114" s="1253"/>
      <c r="AY114" s="1253"/>
      <c r="AZ114" s="1253"/>
      <c r="BA114" s="1253"/>
      <c r="BB114" s="1253"/>
      <c r="BC114" s="1253"/>
      <c r="BD114" s="1253"/>
      <c r="BE114" s="1253"/>
      <c r="BF114" s="1253"/>
      <c r="BG114" s="1253"/>
      <c r="BH114" s="1253"/>
      <c r="BI114" s="1253"/>
      <c r="BJ114" s="1253"/>
      <c r="BK114" s="1253"/>
      <c r="BL114" s="1253"/>
      <c r="BM114" s="1253"/>
      <c r="BN114" s="1253"/>
      <c r="BO114" s="1253"/>
      <c r="BP114" s="1253"/>
      <c r="BQ114" s="1253"/>
      <c r="BR114" s="1253"/>
      <c r="BS114" s="1253"/>
      <c r="BT114" s="1253"/>
      <c r="BU114" s="1253"/>
      <c r="BV114" s="1253"/>
      <c r="BW114" s="1253"/>
      <c r="BX114" s="1253"/>
      <c r="BY114" s="1253"/>
      <c r="BZ114" s="1253"/>
      <c r="CA114" s="1253"/>
      <c r="CB114" s="1253"/>
      <c r="CC114" s="1253"/>
      <c r="CD114" s="1253"/>
      <c r="CE114" s="1253"/>
      <c r="CF114" s="1253"/>
      <c r="CG114" s="1253"/>
      <c r="CH114" s="1253"/>
      <c r="CI114" s="1253"/>
      <c r="CJ114" s="1253"/>
      <c r="CK114" s="1253"/>
      <c r="CL114" s="1253"/>
      <c r="CM114" s="1253"/>
      <c r="CN114" s="1253"/>
      <c r="CO114" s="1253"/>
      <c r="CP114" s="1253"/>
      <c r="CQ114" s="1253"/>
      <c r="CR114" s="1253"/>
      <c r="CS114" s="1253"/>
      <c r="CT114" s="1253"/>
      <c r="CU114" s="1253"/>
      <c r="CV114" s="1253"/>
      <c r="CW114" s="1253"/>
      <c r="CX114" s="1253"/>
      <c r="CY114" s="1253"/>
      <c r="CZ114" s="1253"/>
      <c r="DA114" s="1253"/>
      <c r="DB114" s="1253"/>
      <c r="DC114" s="1253"/>
      <c r="DD114" s="1253"/>
      <c r="DE114" s="1253"/>
      <c r="DF114" s="1253"/>
      <c r="DG114" s="1253"/>
      <c r="DH114" s="1253"/>
      <c r="DI114" s="1253"/>
      <c r="DJ114" s="1253"/>
      <c r="DK114" s="1252"/>
      <c r="DL114" s="1252"/>
      <c r="DM114" s="1252"/>
      <c r="DN114" s="1252"/>
      <c r="DO114" s="1252"/>
      <c r="DP114" s="1252"/>
      <c r="DQ114" s="1252"/>
      <c r="DR114" s="1252"/>
      <c r="DS114" s="1252"/>
      <c r="DT114" s="1252"/>
      <c r="DU114" s="1253">
        <f>+DU65*DU116</f>
        <v>0</v>
      </c>
      <c r="DV114" s="1253">
        <f>+DV65*DV116</f>
        <v>0</v>
      </c>
      <c r="DW114" s="1253">
        <f>+DW65*DW116</f>
        <v>7.5</v>
      </c>
      <c r="DX114" s="1253">
        <f>+DX65*DX116</f>
        <v>27.337499999999999</v>
      </c>
      <c r="DY114" s="1252">
        <f>+SUM(DU114:DX114)</f>
        <v>34.837499999999999</v>
      </c>
      <c r="DZ114" s="1253">
        <f>+DZ65*DZ116</f>
        <v>20.949875000000002</v>
      </c>
      <c r="EA114" s="1253">
        <f>+EA65*EA116</f>
        <v>17.576187499999993</v>
      </c>
      <c r="EB114" s="1253">
        <f>+EB65*EB116</f>
        <v>8.5679999999999961</v>
      </c>
      <c r="EC114" s="1253">
        <f>+EC65*EC116</f>
        <v>8.5739999999999945</v>
      </c>
      <c r="ED114" s="1252">
        <f>+SUM(DZ114:EC114)</f>
        <v>55.668062499999991</v>
      </c>
      <c r="EE114" s="1253">
        <f>+EE65*EE116</f>
        <v>3.7814999999999968</v>
      </c>
      <c r="EF114" s="1253">
        <f>+EF65*EF116</f>
        <v>3.9923999999999977</v>
      </c>
      <c r="EG114" s="1253">
        <f>+EG65*EG116</f>
        <v>1.6040000000000021</v>
      </c>
      <c r="EH114" s="1253">
        <f>+EH65*EH116</f>
        <v>2.3031999999999981</v>
      </c>
      <c r="EI114" s="1252">
        <f>+SUM(EE114:EH114)</f>
        <v>11.681099999999995</v>
      </c>
      <c r="EJ114" s="1253">
        <f>+EJ65*EJ116</f>
        <v>5.6087999999999996</v>
      </c>
      <c r="EK114" s="1253">
        <f>+EK65*EK116</f>
        <v>8.0255999999999972</v>
      </c>
      <c r="EL114" s="1253">
        <f>+EL65*EL116</f>
        <v>2.6632000000000007</v>
      </c>
      <c r="EM114" s="1253">
        <f>+EM65*EM116</f>
        <v>2.4992000000000019</v>
      </c>
      <c r="EN114" s="1252">
        <f>+SUM(EJ114:EM114)</f>
        <v>18.796799999999998</v>
      </c>
      <c r="EO114" s="1253">
        <f>+EO65*EO116</f>
        <v>3.328000000000003</v>
      </c>
      <c r="EP114" s="1253">
        <f>+EP65*EP116</f>
        <v>4.9855999999999998</v>
      </c>
      <c r="EQ114" s="1253">
        <f>+EQ65*EQ116</f>
        <v>9.2720780767922388</v>
      </c>
      <c r="ER114" s="1253">
        <f>+ER65*ER116</f>
        <v>9.8717802907831196</v>
      </c>
      <c r="ES114" s="1252">
        <f>+SUM(EO114:ER114)</f>
        <v>27.457458367575363</v>
      </c>
      <c r="ET114" s="1253">
        <f t="shared" ref="ET114:EZ114" si="116">+ET65*ET116</f>
        <v>32.913083978296072</v>
      </c>
      <c r="EU114" s="1253">
        <f t="shared" si="116"/>
        <v>35.921331554649548</v>
      </c>
      <c r="EV114" s="1253">
        <f t="shared" si="116"/>
        <v>39.0061375829846</v>
      </c>
      <c r="EW114" s="1253">
        <f t="shared" si="116"/>
        <v>42.175395935834615</v>
      </c>
      <c r="EX114" s="1253">
        <f t="shared" si="116"/>
        <v>42.888107910792009</v>
      </c>
      <c r="EY114" s="1253">
        <f t="shared" si="116"/>
        <v>43.600819885749395</v>
      </c>
      <c r="EZ114" s="1253">
        <f t="shared" si="116"/>
        <v>44.313531860706796</v>
      </c>
      <c r="FA114" s="1907"/>
      <c r="FB114" s="1907">
        <f>+(EW114/EN114)^(0.2)-1</f>
        <v>0.17542534136850407</v>
      </c>
      <c r="FC114" s="1253"/>
    </row>
    <row r="115" spans="1:159" ht="12" customHeight="1">
      <c r="A115" s="1755" t="s">
        <v>374</v>
      </c>
      <c r="B115" s="1253"/>
      <c r="C115" s="1253"/>
      <c r="D115" s="1253"/>
      <c r="E115" s="1253"/>
      <c r="F115" s="1253"/>
      <c r="G115" s="1253"/>
      <c r="H115" s="1253"/>
      <c r="I115" s="1253"/>
      <c r="J115" s="1253"/>
      <c r="K115" s="1253"/>
      <c r="L115" s="1253"/>
      <c r="M115" s="1253"/>
      <c r="N115" s="1253"/>
      <c r="O115" s="1253"/>
      <c r="P115" s="1253"/>
      <c r="Q115" s="1253"/>
      <c r="R115" s="1253"/>
      <c r="S115" s="1253"/>
      <c r="T115" s="1253"/>
      <c r="U115" s="1253"/>
      <c r="V115" s="1253"/>
      <c r="W115" s="1253"/>
      <c r="X115" s="1253"/>
      <c r="Y115" s="1253"/>
      <c r="Z115" s="1253"/>
      <c r="AA115" s="1253"/>
      <c r="AB115" s="1253"/>
      <c r="AC115" s="1253"/>
      <c r="AD115" s="1253"/>
      <c r="AE115" s="1253"/>
      <c r="AF115" s="1253"/>
      <c r="AG115" s="1253"/>
      <c r="AH115" s="1253"/>
      <c r="AI115" s="1253"/>
      <c r="AJ115" s="1253"/>
      <c r="AK115" s="1253"/>
      <c r="AL115" s="1253"/>
      <c r="AM115" s="1253"/>
      <c r="AN115" s="1253"/>
      <c r="AO115" s="1253"/>
      <c r="AP115" s="1253"/>
      <c r="AQ115" s="1253"/>
      <c r="AR115" s="1253"/>
      <c r="AS115" s="1253"/>
      <c r="AT115" s="1253"/>
      <c r="AU115" s="1253"/>
      <c r="AV115" s="1253"/>
      <c r="AW115" s="1253"/>
      <c r="AX115" s="1253"/>
      <c r="AY115" s="1253"/>
      <c r="AZ115" s="1253"/>
      <c r="BA115" s="1253"/>
      <c r="BB115" s="1253"/>
      <c r="BC115" s="1253"/>
      <c r="BD115" s="1253"/>
      <c r="BE115" s="1253"/>
      <c r="BF115" s="1253"/>
      <c r="BG115" s="1253"/>
      <c r="BH115" s="1253"/>
      <c r="BI115" s="1253"/>
      <c r="BJ115" s="1253"/>
      <c r="BK115" s="1253"/>
      <c r="BL115" s="1253"/>
      <c r="BM115" s="1253"/>
      <c r="BN115" s="1253"/>
      <c r="BO115" s="1253"/>
      <c r="BP115" s="1253"/>
      <c r="BQ115" s="1253"/>
      <c r="BR115" s="1253"/>
      <c r="BS115" s="1253"/>
      <c r="BT115" s="1253"/>
      <c r="BU115" s="1253"/>
      <c r="BV115" s="1253"/>
      <c r="BW115" s="1253"/>
      <c r="BX115" s="1253"/>
      <c r="BY115" s="1253"/>
      <c r="BZ115" s="1253"/>
      <c r="CA115" s="1253"/>
      <c r="CB115" s="1253"/>
      <c r="CC115" s="1253"/>
      <c r="CD115" s="1253"/>
      <c r="CE115" s="1253"/>
      <c r="CF115" s="1253"/>
      <c r="CG115" s="1253"/>
      <c r="CH115" s="1253"/>
      <c r="CI115" s="1253"/>
      <c r="CJ115" s="1253"/>
      <c r="CK115" s="1253"/>
      <c r="CL115" s="1253"/>
      <c r="CM115" s="1253"/>
      <c r="CN115" s="1253"/>
      <c r="CO115" s="1253"/>
      <c r="CP115" s="1253"/>
      <c r="CQ115" s="1253"/>
      <c r="CR115" s="1253"/>
      <c r="CS115" s="1253"/>
      <c r="CT115" s="1253"/>
      <c r="CU115" s="1253"/>
      <c r="CV115" s="1253"/>
      <c r="CW115" s="1253"/>
      <c r="CX115" s="1253"/>
      <c r="CY115" s="1253"/>
      <c r="CZ115" s="1253"/>
      <c r="DA115" s="1253"/>
      <c r="DB115" s="1253"/>
      <c r="DC115" s="1253"/>
      <c r="DD115" s="1253"/>
      <c r="DE115" s="1253"/>
      <c r="DF115" s="1253"/>
      <c r="DG115" s="1253"/>
      <c r="DH115" s="1253"/>
      <c r="DI115" s="1253"/>
      <c r="DJ115" s="1253"/>
      <c r="DK115" s="1252"/>
      <c r="DL115" s="1252"/>
      <c r="DM115" s="1252"/>
      <c r="DN115" s="1252"/>
      <c r="DO115" s="1252"/>
      <c r="DP115" s="1252"/>
      <c r="DQ115" s="1252"/>
      <c r="DR115" s="1252"/>
      <c r="DS115" s="1252"/>
      <c r="DT115" s="1252"/>
      <c r="DU115" s="3947">
        <f t="shared" ref="DU115:EW115" si="117">+SUM(DU113:DU114)</f>
        <v>0</v>
      </c>
      <c r="DV115" s="3947">
        <f t="shared" si="117"/>
        <v>0</v>
      </c>
      <c r="DW115" s="3947">
        <f t="shared" si="117"/>
        <v>7.5</v>
      </c>
      <c r="DX115" s="3947">
        <f t="shared" si="117"/>
        <v>27.337499999999999</v>
      </c>
      <c r="DY115" s="3947">
        <f t="shared" si="117"/>
        <v>34.837499999999999</v>
      </c>
      <c r="DZ115" s="3947">
        <f t="shared" si="117"/>
        <v>20.949875000000002</v>
      </c>
      <c r="EA115" s="3947">
        <f t="shared" si="117"/>
        <v>17.576187499999993</v>
      </c>
      <c r="EB115" s="3947">
        <f>+SUM(EB113:EB114)</f>
        <v>8.5679999999999961</v>
      </c>
      <c r="EC115" s="3947">
        <f t="shared" si="117"/>
        <v>8.5739999999999945</v>
      </c>
      <c r="ED115" s="3947">
        <f t="shared" si="117"/>
        <v>55.668062499999991</v>
      </c>
      <c r="EE115" s="3947">
        <f>+SUM(EE113:EE114)</f>
        <v>6.7814999999999968</v>
      </c>
      <c r="EF115" s="3947">
        <f t="shared" si="117"/>
        <v>7.088609912536441</v>
      </c>
      <c r="EG115" s="3947">
        <f t="shared" si="117"/>
        <v>7.0190000000000019</v>
      </c>
      <c r="EH115" s="3947">
        <f t="shared" si="117"/>
        <v>11.478199999999999</v>
      </c>
      <c r="EI115" s="3947">
        <f t="shared" si="117"/>
        <v>32.367309912536442</v>
      </c>
      <c r="EJ115" s="3947">
        <f t="shared" ref="EJ115:ES115" si="118">+SUM(EJ113:EJ114)</f>
        <v>10.408799999999999</v>
      </c>
      <c r="EK115" s="3947">
        <f t="shared" si="118"/>
        <v>13.388099999999998</v>
      </c>
      <c r="EL115" s="3947">
        <f t="shared" si="118"/>
        <v>8.5007000000000019</v>
      </c>
      <c r="EM115" s="3947">
        <f t="shared" si="118"/>
        <v>14.399200000000002</v>
      </c>
      <c r="EN115" s="3947">
        <f t="shared" si="118"/>
        <v>46.696799999999996</v>
      </c>
      <c r="EO115" s="3947">
        <f t="shared" si="118"/>
        <v>9.4280000000000044</v>
      </c>
      <c r="EP115" s="3947">
        <f t="shared" si="118"/>
        <v>11.3856</v>
      </c>
      <c r="EQ115" s="3947">
        <f t="shared" si="118"/>
        <v>16.332782956591753</v>
      </c>
      <c r="ER115" s="3947">
        <f t="shared" si="118"/>
        <v>25.877801594983502</v>
      </c>
      <c r="ES115" s="3947">
        <f t="shared" si="118"/>
        <v>63.024184551575267</v>
      </c>
      <c r="ET115" s="3947">
        <f t="shared" si="117"/>
        <v>112.35938207456456</v>
      </c>
      <c r="EU115" s="3947">
        <f t="shared" si="117"/>
        <v>138.34457049152817</v>
      </c>
      <c r="EV115" s="3947">
        <f t="shared" si="117"/>
        <v>164.14416468176978</v>
      </c>
      <c r="EW115" s="3947">
        <f t="shared" si="117"/>
        <v>189.88431389180434</v>
      </c>
      <c r="EX115" s="3947">
        <f>+SUM(EX113:EX114)</f>
        <v>211.85869360441541</v>
      </c>
      <c r="EY115" s="3947">
        <f>+SUM(EY113:EY114)</f>
        <v>231.48410513776173</v>
      </c>
      <c r="EZ115" s="3947">
        <f>+SUM(EZ113:EZ114)</f>
        <v>249.09879990965743</v>
      </c>
      <c r="FA115" s="1907"/>
      <c r="FB115" s="1907">
        <f>+(EW115/EN115)^(0.2)-1</f>
        <v>0.32385492007063688</v>
      </c>
      <c r="FC115" s="1253"/>
    </row>
    <row r="116" spans="1:159" ht="12" customHeight="1">
      <c r="A116" s="1712" t="s">
        <v>375</v>
      </c>
      <c r="B116" s="1253"/>
      <c r="C116" s="1253"/>
      <c r="D116" s="1253"/>
      <c r="E116" s="1253"/>
      <c r="F116" s="1253"/>
      <c r="G116" s="1253"/>
      <c r="H116" s="1253"/>
      <c r="I116" s="1253"/>
      <c r="J116" s="1253"/>
      <c r="K116" s="1253"/>
      <c r="L116" s="1253"/>
      <c r="M116" s="1253"/>
      <c r="N116" s="1253"/>
      <c r="O116" s="1253"/>
      <c r="P116" s="1253"/>
      <c r="Q116" s="1253"/>
      <c r="R116" s="1253"/>
      <c r="S116" s="1253"/>
      <c r="T116" s="1253"/>
      <c r="U116" s="1253"/>
      <c r="V116" s="1253"/>
      <c r="W116" s="1253"/>
      <c r="X116" s="1253"/>
      <c r="Y116" s="1253"/>
      <c r="Z116" s="1253"/>
      <c r="AA116" s="1253"/>
      <c r="AB116" s="1253"/>
      <c r="AC116" s="1253"/>
      <c r="AD116" s="1253"/>
      <c r="AE116" s="1253"/>
      <c r="AF116" s="1253"/>
      <c r="AG116" s="1253"/>
      <c r="AH116" s="1253"/>
      <c r="AI116" s="1253"/>
      <c r="AJ116" s="1253"/>
      <c r="AK116" s="1253"/>
      <c r="AL116" s="1253"/>
      <c r="AM116" s="1253"/>
      <c r="AN116" s="1253"/>
      <c r="AO116" s="1253"/>
      <c r="AP116" s="1253"/>
      <c r="AQ116" s="1253"/>
      <c r="AR116" s="1253"/>
      <c r="AS116" s="1253"/>
      <c r="AT116" s="1253"/>
      <c r="AU116" s="1253"/>
      <c r="AV116" s="1253"/>
      <c r="AW116" s="1253"/>
      <c r="AX116" s="1253"/>
      <c r="AY116" s="1253"/>
      <c r="AZ116" s="1253"/>
      <c r="BA116" s="1253"/>
      <c r="BB116" s="1253"/>
      <c r="BC116" s="1253"/>
      <c r="BD116" s="1253"/>
      <c r="BE116" s="1253"/>
      <c r="BF116" s="1253"/>
      <c r="BG116" s="1253"/>
      <c r="BH116" s="1253"/>
      <c r="BI116" s="1253"/>
      <c r="BJ116" s="1253"/>
      <c r="BK116" s="1253"/>
      <c r="BL116" s="1253"/>
      <c r="BM116" s="1253"/>
      <c r="BN116" s="1253"/>
      <c r="BO116" s="1253"/>
      <c r="BP116" s="1253"/>
      <c r="BQ116" s="1253"/>
      <c r="BR116" s="1253"/>
      <c r="BS116" s="1253"/>
      <c r="BT116" s="1253"/>
      <c r="BU116" s="1253"/>
      <c r="BV116" s="1253"/>
      <c r="BW116" s="1253"/>
      <c r="BX116" s="1253"/>
      <c r="BY116" s="1253"/>
      <c r="BZ116" s="1253"/>
      <c r="CA116" s="1253"/>
      <c r="CB116" s="1253"/>
      <c r="CC116" s="1253"/>
      <c r="CD116" s="1253"/>
      <c r="CE116" s="1253"/>
      <c r="CF116" s="1253"/>
      <c r="CG116" s="1253"/>
      <c r="CH116" s="1253"/>
      <c r="CI116" s="1253"/>
      <c r="CJ116" s="1253"/>
      <c r="CK116" s="1253"/>
      <c r="CL116" s="1253"/>
      <c r="CM116" s="1253"/>
      <c r="CN116" s="1253"/>
      <c r="CO116" s="1253"/>
      <c r="CP116" s="1253"/>
      <c r="CQ116" s="1253"/>
      <c r="CR116" s="1253"/>
      <c r="CS116" s="1253"/>
      <c r="CT116" s="1253"/>
      <c r="CU116" s="1253"/>
      <c r="CV116" s="1253"/>
      <c r="CW116" s="1253"/>
      <c r="CX116" s="1253"/>
      <c r="CY116" s="1253"/>
      <c r="CZ116" s="1253"/>
      <c r="DA116" s="1253"/>
      <c r="DB116" s="1253"/>
      <c r="DC116" s="1253"/>
      <c r="DD116" s="1253"/>
      <c r="DE116" s="1253"/>
      <c r="DF116" s="1253"/>
      <c r="DG116" s="1253"/>
      <c r="DH116" s="1253"/>
      <c r="DI116" s="1253"/>
      <c r="DJ116" s="1253"/>
      <c r="DK116" s="1252"/>
      <c r="DL116" s="1252"/>
      <c r="DM116" s="1252"/>
      <c r="DN116" s="1252"/>
      <c r="DO116" s="1252"/>
      <c r="DP116" s="1252"/>
      <c r="DQ116" s="1252"/>
      <c r="DR116" s="1252"/>
      <c r="DS116" s="1252"/>
      <c r="DT116" s="1252"/>
      <c r="DU116" s="1566">
        <v>0.5</v>
      </c>
      <c r="DV116" s="1566">
        <f>+DU116</f>
        <v>0.5</v>
      </c>
      <c r="DW116" s="1566">
        <f>+DV116</f>
        <v>0.5</v>
      </c>
      <c r="DX116" s="1566">
        <f>+DW116</f>
        <v>0.5</v>
      </c>
      <c r="DY116" s="1475">
        <f>+DY114/DY65</f>
        <v>0.5</v>
      </c>
      <c r="DZ116" s="1566">
        <f>+DY116*0.95</f>
        <v>0.47499999999999998</v>
      </c>
      <c r="EA116" s="1566">
        <f>+DZ116*0.95</f>
        <v>0.45124999999999998</v>
      </c>
      <c r="EB116" s="1566">
        <v>0.35</v>
      </c>
      <c r="EC116" s="1566">
        <v>0.6</v>
      </c>
      <c r="ED116" s="1475">
        <f>+ED114/ED65</f>
        <v>0.45695105684383341</v>
      </c>
      <c r="EE116" s="1566">
        <v>0.3</v>
      </c>
      <c r="EF116" s="1566">
        <v>0.3</v>
      </c>
      <c r="EG116" s="1566">
        <v>0.2</v>
      </c>
      <c r="EH116" s="1566">
        <v>0.2</v>
      </c>
      <c r="EI116" s="1475">
        <f>+EI114/EI65</f>
        <v>0.25701555589781955</v>
      </c>
      <c r="EJ116" s="1566">
        <f>EE116</f>
        <v>0.3</v>
      </c>
      <c r="EK116" s="1566">
        <v>0.2</v>
      </c>
      <c r="EL116" s="1566">
        <f>EK116</f>
        <v>0.2</v>
      </c>
      <c r="EM116" s="1566">
        <f>EL116</f>
        <v>0.2</v>
      </c>
      <c r="EN116" s="1475">
        <f>+EN114/EN65</f>
        <v>0.22208989082659858</v>
      </c>
      <c r="EO116" s="1566">
        <f>EM116</f>
        <v>0.2</v>
      </c>
      <c r="EP116" s="1566">
        <f>EO116</f>
        <v>0.2</v>
      </c>
      <c r="EQ116" s="1566">
        <f>EP116</f>
        <v>0.2</v>
      </c>
      <c r="ER116" s="1566">
        <f>EQ116</f>
        <v>0.2</v>
      </c>
      <c r="ES116" s="1475">
        <f>+ES114/ES65</f>
        <v>0.2</v>
      </c>
      <c r="ET116" s="1566">
        <f t="shared" ref="ET116:EZ116" si="119">+ES116</f>
        <v>0.2</v>
      </c>
      <c r="EU116" s="1566">
        <f t="shared" si="119"/>
        <v>0.2</v>
      </c>
      <c r="EV116" s="1566">
        <f t="shared" si="119"/>
        <v>0.2</v>
      </c>
      <c r="EW116" s="1566">
        <f t="shared" si="119"/>
        <v>0.2</v>
      </c>
      <c r="EX116" s="1566">
        <f t="shared" si="119"/>
        <v>0.2</v>
      </c>
      <c r="EY116" s="1566">
        <f t="shared" si="119"/>
        <v>0.2</v>
      </c>
      <c r="EZ116" s="1566">
        <f t="shared" si="119"/>
        <v>0.2</v>
      </c>
      <c r="FA116" s="1253"/>
      <c r="FB116" s="1253"/>
      <c r="FC116" s="1253"/>
    </row>
    <row r="117" spans="1:159" ht="12" customHeight="1">
      <c r="A117" s="1712"/>
      <c r="B117" s="1253"/>
      <c r="C117" s="1253"/>
      <c r="D117" s="1253"/>
      <c r="E117" s="1253"/>
      <c r="F117" s="1253"/>
      <c r="G117" s="1253"/>
      <c r="H117" s="1253"/>
      <c r="I117" s="1253"/>
      <c r="J117" s="1253"/>
      <c r="K117" s="1253"/>
      <c r="L117" s="1253"/>
      <c r="M117" s="1253"/>
      <c r="N117" s="1253"/>
      <c r="O117" s="1253"/>
      <c r="P117" s="1253"/>
      <c r="Q117" s="1253"/>
      <c r="R117" s="1253"/>
      <c r="S117" s="1253"/>
      <c r="T117" s="1253"/>
      <c r="U117" s="1253"/>
      <c r="V117" s="1253"/>
      <c r="W117" s="1253"/>
      <c r="X117" s="1253"/>
      <c r="Y117" s="1253"/>
      <c r="Z117" s="1253"/>
      <c r="AA117" s="1253"/>
      <c r="AB117" s="1253"/>
      <c r="AC117" s="1253"/>
      <c r="AD117" s="1253"/>
      <c r="AE117" s="1253"/>
      <c r="AF117" s="1253"/>
      <c r="AG117" s="1253"/>
      <c r="AH117" s="1253"/>
      <c r="AI117" s="1253"/>
      <c r="AJ117" s="1253"/>
      <c r="AK117" s="1253"/>
      <c r="AL117" s="1253"/>
      <c r="AM117" s="1253"/>
      <c r="AN117" s="1253"/>
      <c r="AO117" s="1253"/>
      <c r="AP117" s="1253"/>
      <c r="AQ117" s="1253"/>
      <c r="AR117" s="1253"/>
      <c r="AS117" s="1253"/>
      <c r="AT117" s="1253"/>
      <c r="AU117" s="1253"/>
      <c r="AV117" s="1253"/>
      <c r="AW117" s="1253"/>
      <c r="AX117" s="1253"/>
      <c r="AY117" s="1253"/>
      <c r="AZ117" s="1253"/>
      <c r="BA117" s="1253"/>
      <c r="BB117" s="1253"/>
      <c r="BC117" s="1253"/>
      <c r="BD117" s="1253"/>
      <c r="BE117" s="1253"/>
      <c r="BF117" s="1253"/>
      <c r="BG117" s="1253"/>
      <c r="BH117" s="1253"/>
      <c r="BI117" s="1253"/>
      <c r="BJ117" s="1253"/>
      <c r="BK117" s="1253"/>
      <c r="BL117" s="1253"/>
      <c r="BM117" s="1253"/>
      <c r="BN117" s="1253"/>
      <c r="BO117" s="1253"/>
      <c r="BP117" s="1253"/>
      <c r="BQ117" s="1253"/>
      <c r="BR117" s="1253"/>
      <c r="BS117" s="1253"/>
      <c r="BT117" s="1253"/>
      <c r="BU117" s="1253"/>
      <c r="BV117" s="1253"/>
      <c r="BW117" s="1253"/>
      <c r="BX117" s="1253"/>
      <c r="BY117" s="1253"/>
      <c r="BZ117" s="1253"/>
      <c r="CA117" s="1253"/>
      <c r="CB117" s="1253"/>
      <c r="CC117" s="1253"/>
      <c r="CD117" s="1253"/>
      <c r="CE117" s="1253"/>
      <c r="CF117" s="1253"/>
      <c r="CG117" s="1253"/>
      <c r="CH117" s="1253"/>
      <c r="CI117" s="1253"/>
      <c r="CJ117" s="1253"/>
      <c r="CK117" s="1253"/>
      <c r="CL117" s="1253"/>
      <c r="CM117" s="1253"/>
      <c r="CN117" s="1253"/>
      <c r="CO117" s="1253"/>
      <c r="CP117" s="1253"/>
      <c r="CQ117" s="1253"/>
      <c r="CR117" s="1253"/>
      <c r="CS117" s="1253"/>
      <c r="CT117" s="1253"/>
      <c r="CU117" s="1253"/>
      <c r="CV117" s="1253"/>
      <c r="CW117" s="1253"/>
      <c r="CX117" s="1253"/>
      <c r="CY117" s="1253"/>
      <c r="CZ117" s="1253"/>
      <c r="DA117" s="1253"/>
      <c r="DB117" s="1253"/>
      <c r="DC117" s="1253"/>
      <c r="DD117" s="1253"/>
      <c r="DE117" s="1253"/>
      <c r="DF117" s="1253"/>
      <c r="DG117" s="1253"/>
      <c r="DH117" s="1253"/>
      <c r="DI117" s="1253"/>
      <c r="DJ117" s="1253"/>
      <c r="DK117" s="1252"/>
      <c r="DL117" s="1252"/>
      <c r="DM117" s="1252"/>
      <c r="DN117" s="1252"/>
      <c r="DO117" s="1252"/>
      <c r="DP117" s="1252"/>
      <c r="DQ117" s="1252"/>
      <c r="DR117" s="1252"/>
      <c r="DS117" s="1252"/>
      <c r="DT117" s="1252"/>
      <c r="DU117" s="1253"/>
      <c r="DV117" s="1253"/>
      <c r="DW117" s="1253"/>
      <c r="DX117" s="1253"/>
      <c r="DY117" s="1401"/>
      <c r="DZ117" s="1185"/>
      <c r="EA117" s="1185"/>
      <c r="EB117" s="1185"/>
      <c r="EC117" s="1185"/>
      <c r="ED117" s="1185"/>
      <c r="EE117" s="1185"/>
      <c r="EF117" s="1185"/>
      <c r="EG117" s="1185"/>
      <c r="EH117" s="1185"/>
      <c r="EI117" s="1185"/>
      <c r="EJ117" s="1185"/>
      <c r="EK117" s="1185"/>
      <c r="EL117" s="1185"/>
      <c r="EM117" s="1185"/>
      <c r="EN117" s="1185"/>
      <c r="EO117" s="1185"/>
      <c r="EP117" s="1185"/>
      <c r="EQ117" s="1185"/>
      <c r="ER117" s="1185"/>
      <c r="ES117" s="1185"/>
      <c r="ET117" s="1185"/>
      <c r="EU117" s="1185"/>
      <c r="EV117" s="1185"/>
      <c r="EW117" s="1185"/>
      <c r="EX117" s="1185"/>
      <c r="EY117" s="1185"/>
      <c r="EZ117" s="1185"/>
      <c r="FA117" s="1253"/>
      <c r="FB117" s="1253"/>
      <c r="FC117" s="1253"/>
    </row>
    <row r="118" spans="1:159" ht="12" customHeight="1">
      <c r="A118" s="1780" t="s">
        <v>5580</v>
      </c>
      <c r="B118" s="1253"/>
      <c r="C118" s="1253"/>
      <c r="D118" s="1253"/>
      <c r="E118" s="1253"/>
      <c r="F118" s="1253"/>
      <c r="G118" s="1253"/>
      <c r="H118" s="1253"/>
      <c r="I118" s="1253"/>
      <c r="J118" s="1253"/>
      <c r="K118" s="1253"/>
      <c r="L118" s="1253"/>
      <c r="M118" s="1253"/>
      <c r="N118" s="1253"/>
      <c r="O118" s="1253"/>
      <c r="P118" s="1253"/>
      <c r="Q118" s="1253"/>
      <c r="R118" s="1253"/>
      <c r="S118" s="1253"/>
      <c r="T118" s="1253"/>
      <c r="U118" s="1253"/>
      <c r="V118" s="1253"/>
      <c r="W118" s="1253"/>
      <c r="X118" s="1253"/>
      <c r="Y118" s="1253"/>
      <c r="Z118" s="1253"/>
      <c r="AA118" s="1253"/>
      <c r="AB118" s="1253"/>
      <c r="AC118" s="1253"/>
      <c r="AD118" s="1253"/>
      <c r="AE118" s="1253"/>
      <c r="AF118" s="1253"/>
      <c r="AG118" s="1253"/>
      <c r="AH118" s="1253"/>
      <c r="AI118" s="1253"/>
      <c r="AJ118" s="1253"/>
      <c r="AK118" s="1253"/>
      <c r="AL118" s="1253"/>
      <c r="AM118" s="1253"/>
      <c r="AN118" s="1253"/>
      <c r="AO118" s="1253"/>
      <c r="AP118" s="1253"/>
      <c r="AQ118" s="1253"/>
      <c r="AR118" s="1253"/>
      <c r="AS118" s="1253"/>
      <c r="AT118" s="1253"/>
      <c r="AU118" s="1253"/>
      <c r="AV118" s="1253"/>
      <c r="AW118" s="1253"/>
      <c r="AX118" s="1253"/>
      <c r="AY118" s="1253"/>
      <c r="AZ118" s="1253"/>
      <c r="BA118" s="1253"/>
      <c r="BB118" s="1253"/>
      <c r="BC118" s="1253"/>
      <c r="BD118" s="1253"/>
      <c r="BE118" s="1253"/>
      <c r="BF118" s="1253"/>
      <c r="BG118" s="1253"/>
      <c r="BH118" s="1253"/>
      <c r="BI118" s="1253"/>
      <c r="BJ118" s="1253"/>
      <c r="BK118" s="1253"/>
      <c r="BL118" s="1253"/>
      <c r="BM118" s="1253"/>
      <c r="BN118" s="1253"/>
      <c r="BO118" s="1253"/>
      <c r="BP118" s="1253"/>
      <c r="BQ118" s="1253"/>
      <c r="BR118" s="1253"/>
      <c r="BS118" s="1253"/>
      <c r="BT118" s="1253"/>
      <c r="BU118" s="1253"/>
      <c r="BV118" s="1253"/>
      <c r="BW118" s="1253"/>
      <c r="BX118" s="1253"/>
      <c r="BY118" s="1253"/>
      <c r="BZ118" s="1253"/>
      <c r="CA118" s="1253"/>
      <c r="CB118" s="1253"/>
      <c r="CC118" s="1253"/>
      <c r="CD118" s="1253"/>
      <c r="CE118" s="1253"/>
      <c r="CF118" s="1253"/>
      <c r="CG118" s="1253"/>
      <c r="CH118" s="1253"/>
      <c r="CI118" s="1253"/>
      <c r="CJ118" s="1253"/>
      <c r="CK118" s="1253"/>
      <c r="CL118" s="1253"/>
      <c r="CM118" s="1253"/>
      <c r="CN118" s="1253"/>
      <c r="CO118" s="1253"/>
      <c r="CP118" s="1253"/>
      <c r="CQ118" s="1253"/>
      <c r="CR118" s="1253"/>
      <c r="CS118" s="1253"/>
      <c r="CT118" s="1253"/>
      <c r="CU118" s="1253"/>
      <c r="CV118" s="1253"/>
      <c r="CW118" s="1253"/>
      <c r="CX118" s="1253"/>
      <c r="CY118" s="1253"/>
      <c r="CZ118" s="1253"/>
      <c r="DA118" s="1253"/>
      <c r="DB118" s="1253"/>
      <c r="DC118" s="1253"/>
      <c r="DD118" s="1253"/>
      <c r="DE118" s="1253"/>
      <c r="DF118" s="1253"/>
      <c r="DG118" s="1253"/>
      <c r="DH118" s="1253"/>
      <c r="DI118" s="1253"/>
      <c r="DJ118" s="1253"/>
      <c r="DK118" s="1252"/>
      <c r="DL118" s="1252"/>
      <c r="DM118" s="1252"/>
      <c r="DN118" s="1252"/>
      <c r="DO118" s="1737"/>
      <c r="DP118" s="1252"/>
      <c r="DQ118" s="1252"/>
      <c r="DR118" s="1252"/>
      <c r="DS118" s="1252"/>
      <c r="DT118" s="1252"/>
      <c r="DU118" s="1566"/>
      <c r="DV118" s="1566"/>
      <c r="DW118" s="1566"/>
      <c r="DX118" s="1566"/>
      <c r="DY118" s="1185"/>
      <c r="DZ118" s="1478"/>
      <c r="EA118" s="1478"/>
      <c r="EB118" s="1478"/>
      <c r="EC118" s="1478"/>
      <c r="ED118" s="1185"/>
      <c r="EE118" s="1185"/>
      <c r="EF118" s="1185"/>
      <c r="EG118" s="1185"/>
      <c r="EH118" s="1185"/>
      <c r="EI118" s="1185"/>
      <c r="EJ118" s="1185"/>
      <c r="EK118" s="1185"/>
      <c r="EL118" s="1185"/>
      <c r="EM118" s="1185"/>
      <c r="EN118" s="1185"/>
      <c r="EO118" s="1185"/>
      <c r="EP118" s="1185"/>
      <c r="EQ118" s="1185"/>
      <c r="ER118" s="1185"/>
      <c r="ES118" s="1185"/>
      <c r="ET118" s="1185"/>
      <c r="EU118" s="1185"/>
      <c r="EV118" s="1185"/>
      <c r="EW118" s="1185"/>
      <c r="EX118" s="1185"/>
      <c r="EY118" s="1185"/>
      <c r="EZ118" s="1185"/>
      <c r="FA118" s="1253"/>
      <c r="FB118" s="1253"/>
      <c r="FC118" s="1253"/>
    </row>
    <row r="119" spans="1:159" ht="12" customHeight="1">
      <c r="A119" s="1591" t="s">
        <v>5581</v>
      </c>
      <c r="B119" s="1253"/>
      <c r="C119" s="1253"/>
      <c r="D119" s="1253"/>
      <c r="E119" s="1253"/>
      <c r="F119" s="1253"/>
      <c r="G119" s="1253"/>
      <c r="H119" s="1253"/>
      <c r="I119" s="1253"/>
      <c r="J119" s="1253"/>
      <c r="K119" s="1253"/>
      <c r="L119" s="1253"/>
      <c r="M119" s="1253"/>
      <c r="N119" s="1253"/>
      <c r="O119" s="1253"/>
      <c r="P119" s="1253"/>
      <c r="Q119" s="1253"/>
      <c r="R119" s="1253"/>
      <c r="S119" s="1253"/>
      <c r="T119" s="1253"/>
      <c r="U119" s="1253"/>
      <c r="V119" s="1253"/>
      <c r="W119" s="1253"/>
      <c r="X119" s="1253"/>
      <c r="Y119" s="1253"/>
      <c r="Z119" s="1253"/>
      <c r="AA119" s="1253"/>
      <c r="AB119" s="1253"/>
      <c r="AC119" s="1253"/>
      <c r="AD119" s="1253"/>
      <c r="AE119" s="1253"/>
      <c r="AF119" s="1253"/>
      <c r="AG119" s="1253"/>
      <c r="AH119" s="1253"/>
      <c r="AI119" s="1253"/>
      <c r="AJ119" s="1253"/>
      <c r="AK119" s="1253"/>
      <c r="AL119" s="1253"/>
      <c r="AM119" s="1253"/>
      <c r="AN119" s="1253"/>
      <c r="AO119" s="1253"/>
      <c r="AP119" s="1253"/>
      <c r="AQ119" s="1253"/>
      <c r="AR119" s="1253"/>
      <c r="AS119" s="1253"/>
      <c r="AT119" s="1253"/>
      <c r="AU119" s="1253"/>
      <c r="AV119" s="1253"/>
      <c r="AW119" s="1253"/>
      <c r="AX119" s="1253"/>
      <c r="AY119" s="1253"/>
      <c r="AZ119" s="1253"/>
      <c r="BA119" s="1253"/>
      <c r="BB119" s="1253"/>
      <c r="BC119" s="1253"/>
      <c r="BD119" s="1253"/>
      <c r="BE119" s="1253"/>
      <c r="BF119" s="1253"/>
      <c r="BG119" s="1253"/>
      <c r="BH119" s="1253"/>
      <c r="BI119" s="1253"/>
      <c r="BJ119" s="1253"/>
      <c r="BK119" s="1253"/>
      <c r="BL119" s="1253"/>
      <c r="BM119" s="1253"/>
      <c r="BN119" s="1253"/>
      <c r="BO119" s="1253"/>
      <c r="BP119" s="1253"/>
      <c r="BQ119" s="1253"/>
      <c r="BR119" s="1253"/>
      <c r="BS119" s="1253"/>
      <c r="BT119" s="1253"/>
      <c r="BU119" s="1253"/>
      <c r="BV119" s="1253"/>
      <c r="BW119" s="1253"/>
      <c r="BX119" s="1253"/>
      <c r="BY119" s="1253"/>
      <c r="BZ119" s="1253"/>
      <c r="CA119" s="1253"/>
      <c r="CB119" s="1253"/>
      <c r="CC119" s="1253"/>
      <c r="CD119" s="1253"/>
      <c r="CE119" s="1253"/>
      <c r="CF119" s="1253"/>
      <c r="CG119" s="1253"/>
      <c r="CH119" s="1253"/>
      <c r="CI119" s="1253"/>
      <c r="CJ119" s="1253"/>
      <c r="CK119" s="1253"/>
      <c r="CL119" s="1253"/>
      <c r="CM119" s="1253"/>
      <c r="CN119" s="1253"/>
      <c r="CO119" s="1253"/>
      <c r="CP119" s="1253"/>
      <c r="CQ119" s="1253"/>
      <c r="CR119" s="1253"/>
      <c r="CS119" s="1253"/>
      <c r="CT119" s="1253"/>
      <c r="CU119" s="1253"/>
      <c r="CV119" s="1253"/>
      <c r="CW119" s="1253"/>
      <c r="CX119" s="1253"/>
      <c r="CY119" s="1253"/>
      <c r="CZ119" s="1253"/>
      <c r="DA119" s="1253"/>
      <c r="DB119" s="1253"/>
      <c r="DC119" s="1253"/>
      <c r="DD119" s="1253"/>
      <c r="DE119" s="1253"/>
      <c r="DF119" s="1253"/>
      <c r="DG119" s="1253"/>
      <c r="DH119" s="1253"/>
      <c r="DI119" s="1253"/>
      <c r="DJ119" s="1253"/>
      <c r="DK119" s="1252"/>
      <c r="DL119" s="1252"/>
      <c r="DM119" s="1252"/>
      <c r="DN119" s="1252"/>
      <c r="DO119" s="1252"/>
      <c r="DP119" s="1252"/>
      <c r="DQ119" s="1252"/>
      <c r="DR119" s="1252"/>
      <c r="DS119" s="1252"/>
      <c r="DT119" s="1252"/>
      <c r="DU119" s="1253">
        <f>+DT122</f>
        <v>0</v>
      </c>
      <c r="DV119" s="1253">
        <f>+DU122</f>
        <v>0</v>
      </c>
      <c r="DW119" s="1253">
        <f>+DV122</f>
        <v>0</v>
      </c>
      <c r="DX119" s="1253">
        <f>+DW122</f>
        <v>7.5</v>
      </c>
      <c r="DY119" s="1252">
        <f>+DU119</f>
        <v>0</v>
      </c>
      <c r="DZ119" s="1253">
        <f>+DY122</f>
        <v>34.837499999999999</v>
      </c>
      <c r="EA119" s="1253">
        <f>+DZ122</f>
        <v>55.787374999999997</v>
      </c>
      <c r="EB119" s="1253">
        <f>+EA122</f>
        <v>73.363562499999986</v>
      </c>
      <c r="EC119" s="1253">
        <f>+EB122</f>
        <v>81.931562499999984</v>
      </c>
      <c r="ED119" s="1252">
        <f>+DZ119</f>
        <v>34.837499999999999</v>
      </c>
      <c r="EE119" s="1253">
        <f>+ED122</f>
        <v>90.505562499999982</v>
      </c>
      <c r="EF119" s="1253">
        <f>+EE122</f>
        <v>97.287062499999976</v>
      </c>
      <c r="EG119" s="1253">
        <f>+EF122</f>
        <v>104.37567241253642</v>
      </c>
      <c r="EH119" s="1253">
        <f>+EG122</f>
        <v>103.89467241253642</v>
      </c>
      <c r="EI119" s="1252">
        <f>+EE119</f>
        <v>90.505562499999982</v>
      </c>
      <c r="EJ119" s="1253">
        <f>+EI122</f>
        <v>88.035372412536418</v>
      </c>
      <c r="EK119" s="1253">
        <f>+EJ122</f>
        <v>77.494297412536412</v>
      </c>
      <c r="EL119" s="1253">
        <f>+EK122</f>
        <v>73.306209912536417</v>
      </c>
      <c r="EM119" s="1253">
        <f>+EL122</f>
        <v>73.238909912536414</v>
      </c>
      <c r="EN119" s="1252">
        <f>+EJ119</f>
        <v>88.035372412536418</v>
      </c>
      <c r="EO119" s="1253">
        <f>+EN122</f>
        <v>79.064109912536424</v>
      </c>
      <c r="EP119" s="1253">
        <f>+EO122</f>
        <v>81.710609912536427</v>
      </c>
      <c r="EQ119" s="1253">
        <f>+EP122</f>
        <v>86.007599999999982</v>
      </c>
      <c r="ER119" s="1253">
        <f>+EQ122</f>
        <v>95.321382956591734</v>
      </c>
      <c r="ES119" s="1252">
        <f>+EO119</f>
        <v>79.064109912536424</v>
      </c>
      <c r="ET119" s="1253">
        <f t="shared" ref="ET119:EZ119" si="120">+ES122</f>
        <v>109.72098455157523</v>
      </c>
      <c r="EU119" s="1253">
        <f t="shared" si="120"/>
        <v>175.38356662613978</v>
      </c>
      <c r="EV119" s="1253">
        <f t="shared" si="120"/>
        <v>250.70395256609271</v>
      </c>
      <c r="EW119" s="1253">
        <f t="shared" si="120"/>
        <v>302.48873517329793</v>
      </c>
      <c r="EX119" s="1253">
        <f t="shared" si="120"/>
        <v>354.02847857357403</v>
      </c>
      <c r="EY119" s="1253">
        <f t="shared" si="120"/>
        <v>401.74300749621966</v>
      </c>
      <c r="EZ119" s="1253">
        <f t="shared" si="120"/>
        <v>443.34279874217702</v>
      </c>
      <c r="FA119" s="1253"/>
      <c r="FB119" s="1253"/>
      <c r="FC119" s="1253"/>
    </row>
    <row r="120" spans="1:159" ht="12" customHeight="1">
      <c r="A120" s="1591" t="s">
        <v>5582</v>
      </c>
      <c r="B120" s="1253"/>
      <c r="C120" s="1253"/>
      <c r="D120" s="1253"/>
      <c r="E120" s="1253"/>
      <c r="F120" s="1253"/>
      <c r="G120" s="1253"/>
      <c r="H120" s="1253"/>
      <c r="I120" s="1253"/>
      <c r="J120" s="1253"/>
      <c r="K120" s="1253"/>
      <c r="L120" s="1253"/>
      <c r="M120" s="1253"/>
      <c r="N120" s="1253"/>
      <c r="O120" s="1253"/>
      <c r="P120" s="1253"/>
      <c r="Q120" s="1253"/>
      <c r="R120" s="1253"/>
      <c r="S120" s="1253"/>
      <c r="T120" s="1253"/>
      <c r="U120" s="1253"/>
      <c r="V120" s="1253"/>
      <c r="W120" s="1253"/>
      <c r="X120" s="1253"/>
      <c r="Y120" s="1253"/>
      <c r="Z120" s="1253"/>
      <c r="AA120" s="1253"/>
      <c r="AB120" s="1253"/>
      <c r="AC120" s="1253"/>
      <c r="AD120" s="1253"/>
      <c r="AE120" s="1253"/>
      <c r="AF120" s="1253"/>
      <c r="AG120" s="1253"/>
      <c r="AH120" s="1253"/>
      <c r="AI120" s="1253"/>
      <c r="AJ120" s="1253"/>
      <c r="AK120" s="1253"/>
      <c r="AL120" s="1253"/>
      <c r="AM120" s="1253"/>
      <c r="AN120" s="1253"/>
      <c r="AO120" s="1253"/>
      <c r="AP120" s="1253"/>
      <c r="AQ120" s="1253"/>
      <c r="AR120" s="1253"/>
      <c r="AS120" s="1253"/>
      <c r="AT120" s="1253"/>
      <c r="AU120" s="1253"/>
      <c r="AV120" s="1253"/>
      <c r="AW120" s="1253"/>
      <c r="AX120" s="1253"/>
      <c r="AY120" s="1253"/>
      <c r="AZ120" s="1253"/>
      <c r="BA120" s="1253"/>
      <c r="BB120" s="1253"/>
      <c r="BC120" s="1253"/>
      <c r="BD120" s="1253"/>
      <c r="BE120" s="1253"/>
      <c r="BF120" s="1253"/>
      <c r="BG120" s="1253"/>
      <c r="BH120" s="1253"/>
      <c r="BI120" s="1253"/>
      <c r="BJ120" s="1253"/>
      <c r="BK120" s="1253"/>
      <c r="BL120" s="1253"/>
      <c r="BM120" s="1253"/>
      <c r="BN120" s="1253"/>
      <c r="BO120" s="1253"/>
      <c r="BP120" s="1253"/>
      <c r="BQ120" s="1253"/>
      <c r="BR120" s="1253"/>
      <c r="BS120" s="1253"/>
      <c r="BT120" s="1253"/>
      <c r="BU120" s="1253"/>
      <c r="BV120" s="1253"/>
      <c r="BW120" s="1253"/>
      <c r="BX120" s="1253"/>
      <c r="BY120" s="1253"/>
      <c r="BZ120" s="1253"/>
      <c r="CA120" s="1253"/>
      <c r="CB120" s="1253"/>
      <c r="CC120" s="1253"/>
      <c r="CD120" s="1253"/>
      <c r="CE120" s="1253"/>
      <c r="CF120" s="1253"/>
      <c r="CG120" s="1253"/>
      <c r="CH120" s="1253"/>
      <c r="CI120" s="1253"/>
      <c r="CJ120" s="1253"/>
      <c r="CK120" s="1253"/>
      <c r="CL120" s="1253"/>
      <c r="CM120" s="1253"/>
      <c r="CN120" s="1253"/>
      <c r="CO120" s="1253"/>
      <c r="CP120" s="1253"/>
      <c r="CQ120" s="1253"/>
      <c r="CR120" s="1253"/>
      <c r="CS120" s="1253"/>
      <c r="CT120" s="1253"/>
      <c r="CU120" s="1253"/>
      <c r="CV120" s="1253"/>
      <c r="CW120" s="1253"/>
      <c r="CX120" s="1253"/>
      <c r="CY120" s="1253"/>
      <c r="CZ120" s="1253"/>
      <c r="DA120" s="1253"/>
      <c r="DB120" s="1253"/>
      <c r="DC120" s="1253"/>
      <c r="DD120" s="1253"/>
      <c r="DE120" s="1253"/>
      <c r="DF120" s="1253"/>
      <c r="DG120" s="1253"/>
      <c r="DH120" s="1253"/>
      <c r="DI120" s="1253"/>
      <c r="DJ120" s="1253"/>
      <c r="DK120" s="1252"/>
      <c r="DL120" s="1252"/>
      <c r="DM120" s="1252"/>
      <c r="DN120" s="1252"/>
      <c r="DO120" s="1252"/>
      <c r="DP120" s="1252"/>
      <c r="DQ120" s="1252"/>
      <c r="DR120" s="1252"/>
      <c r="DS120" s="1252"/>
      <c r="DT120" s="1252"/>
      <c r="DU120" s="1253">
        <f>+DU115</f>
        <v>0</v>
      </c>
      <c r="DV120" s="1253">
        <f>+DV115</f>
        <v>0</v>
      </c>
      <c r="DW120" s="1253">
        <f>+DW115</f>
        <v>7.5</v>
      </c>
      <c r="DX120" s="1253">
        <f>+DX115</f>
        <v>27.337499999999999</v>
      </c>
      <c r="DY120" s="1252">
        <f>+SUM(DU120:DX120)</f>
        <v>34.837499999999999</v>
      </c>
      <c r="DZ120" s="1253">
        <f>+DZ115</f>
        <v>20.949875000000002</v>
      </c>
      <c r="EA120" s="1253">
        <f>+EA115</f>
        <v>17.576187499999993</v>
      </c>
      <c r="EB120" s="1253">
        <f>+EB115</f>
        <v>8.5679999999999961</v>
      </c>
      <c r="EC120" s="1253">
        <f>+EC115</f>
        <v>8.5739999999999945</v>
      </c>
      <c r="ED120" s="1252">
        <f>+SUM(DZ120:EC120)</f>
        <v>55.668062499999991</v>
      </c>
      <c r="EE120" s="1253">
        <f>+EE115</f>
        <v>6.7814999999999968</v>
      </c>
      <c r="EF120" s="1253">
        <f>+EF115</f>
        <v>7.088609912536441</v>
      </c>
      <c r="EG120" s="1253">
        <f>+EG115</f>
        <v>7.0190000000000019</v>
      </c>
      <c r="EH120" s="1253">
        <f>+EH115</f>
        <v>11.478199999999999</v>
      </c>
      <c r="EI120" s="1252">
        <f>+SUM(EE120:EH120)</f>
        <v>32.367309912536442</v>
      </c>
      <c r="EJ120" s="1253">
        <f>+EJ115</f>
        <v>10.408799999999999</v>
      </c>
      <c r="EK120" s="1253">
        <f>+EK115</f>
        <v>13.388099999999998</v>
      </c>
      <c r="EL120" s="1253">
        <f>+EL115</f>
        <v>8.5007000000000019</v>
      </c>
      <c r="EM120" s="1253">
        <f>+EM115</f>
        <v>14.399200000000002</v>
      </c>
      <c r="EN120" s="1252">
        <f>+SUM(EJ120:EM120)</f>
        <v>46.696800000000003</v>
      </c>
      <c r="EO120" s="1253">
        <f>+EO115</f>
        <v>9.4280000000000044</v>
      </c>
      <c r="EP120" s="1253">
        <f>+EP115</f>
        <v>11.3856</v>
      </c>
      <c r="EQ120" s="1253">
        <f>+EQ115</f>
        <v>16.332782956591753</v>
      </c>
      <c r="ER120" s="1253">
        <f>+ER115</f>
        <v>25.877801594983502</v>
      </c>
      <c r="ES120" s="1252">
        <f>+SUM(EO120:ER120)</f>
        <v>63.02418455157526</v>
      </c>
      <c r="ET120" s="1253">
        <f t="shared" ref="ET120:EZ120" si="121">+ET115</f>
        <v>112.35938207456456</v>
      </c>
      <c r="EU120" s="1253">
        <f t="shared" si="121"/>
        <v>138.34457049152817</v>
      </c>
      <c r="EV120" s="1253">
        <f t="shared" si="121"/>
        <v>164.14416468176978</v>
      </c>
      <c r="EW120" s="1253">
        <f t="shared" si="121"/>
        <v>189.88431389180434</v>
      </c>
      <c r="EX120" s="1253">
        <f t="shared" si="121"/>
        <v>211.85869360441541</v>
      </c>
      <c r="EY120" s="1253">
        <f t="shared" si="121"/>
        <v>231.48410513776173</v>
      </c>
      <c r="EZ120" s="1253">
        <f t="shared" si="121"/>
        <v>249.09879990965743</v>
      </c>
      <c r="FA120" s="1253"/>
      <c r="FB120" s="1253"/>
      <c r="FC120" s="1253"/>
    </row>
    <row r="121" spans="1:159" ht="12" customHeight="1">
      <c r="A121" s="1591" t="s">
        <v>5583</v>
      </c>
      <c r="B121" s="1253"/>
      <c r="C121" s="1253"/>
      <c r="D121" s="1253"/>
      <c r="E121" s="1253"/>
      <c r="F121" s="1253"/>
      <c r="G121" s="1253"/>
      <c r="H121" s="1253"/>
      <c r="I121" s="1253"/>
      <c r="J121" s="1253"/>
      <c r="K121" s="1253"/>
      <c r="L121" s="1253"/>
      <c r="M121" s="1253"/>
      <c r="N121" s="1253"/>
      <c r="O121" s="1253"/>
      <c r="P121" s="1253"/>
      <c r="Q121" s="1253"/>
      <c r="R121" s="1253"/>
      <c r="S121" s="1253"/>
      <c r="T121" s="1253"/>
      <c r="U121" s="1253"/>
      <c r="V121" s="1253"/>
      <c r="W121" s="1253"/>
      <c r="X121" s="1253"/>
      <c r="Y121" s="1253"/>
      <c r="Z121" s="1253"/>
      <c r="AA121" s="1253"/>
      <c r="AB121" s="1253"/>
      <c r="AC121" s="1253"/>
      <c r="AD121" s="1253"/>
      <c r="AE121" s="1253"/>
      <c r="AF121" s="1253"/>
      <c r="AG121" s="1253"/>
      <c r="AH121" s="1253"/>
      <c r="AI121" s="1253"/>
      <c r="AJ121" s="1253"/>
      <c r="AK121" s="1253"/>
      <c r="AL121" s="1253"/>
      <c r="AM121" s="1253"/>
      <c r="AN121" s="1253"/>
      <c r="AO121" s="1253"/>
      <c r="AP121" s="1253"/>
      <c r="AQ121" s="1253"/>
      <c r="AR121" s="1253"/>
      <c r="AS121" s="1253"/>
      <c r="AT121" s="1253"/>
      <c r="AU121" s="1253"/>
      <c r="AV121" s="1253"/>
      <c r="AW121" s="1253"/>
      <c r="AX121" s="1253"/>
      <c r="AY121" s="1253"/>
      <c r="AZ121" s="1253"/>
      <c r="BA121" s="1253"/>
      <c r="BB121" s="1253"/>
      <c r="BC121" s="1253"/>
      <c r="BD121" s="1253"/>
      <c r="BE121" s="1253"/>
      <c r="BF121" s="1253"/>
      <c r="BG121" s="1253"/>
      <c r="BH121" s="1253"/>
      <c r="BI121" s="1253"/>
      <c r="BJ121" s="1253"/>
      <c r="BK121" s="1253"/>
      <c r="BL121" s="1253"/>
      <c r="BM121" s="1253"/>
      <c r="BN121" s="1253"/>
      <c r="BO121" s="1253"/>
      <c r="BP121" s="1253"/>
      <c r="BQ121" s="1253"/>
      <c r="BR121" s="1253"/>
      <c r="BS121" s="1253"/>
      <c r="BT121" s="1253"/>
      <c r="BU121" s="1253"/>
      <c r="BV121" s="1253"/>
      <c r="BW121" s="1253"/>
      <c r="BX121" s="1253"/>
      <c r="BY121" s="1253"/>
      <c r="BZ121" s="1253"/>
      <c r="CA121" s="1253"/>
      <c r="CB121" s="1253"/>
      <c r="CC121" s="1253"/>
      <c r="CD121" s="1253"/>
      <c r="CE121" s="1253"/>
      <c r="CF121" s="1253"/>
      <c r="CG121" s="1253"/>
      <c r="CH121" s="1253"/>
      <c r="CI121" s="1253"/>
      <c r="CJ121" s="1253"/>
      <c r="CK121" s="1253"/>
      <c r="CL121" s="1253"/>
      <c r="CM121" s="1253"/>
      <c r="CN121" s="1253"/>
      <c r="CO121" s="1253"/>
      <c r="CP121" s="1253"/>
      <c r="CQ121" s="1253"/>
      <c r="CR121" s="1253"/>
      <c r="CS121" s="1253"/>
      <c r="CT121" s="1253"/>
      <c r="CU121" s="1253"/>
      <c r="CV121" s="1253"/>
      <c r="CW121" s="1253"/>
      <c r="CX121" s="1253"/>
      <c r="CY121" s="1253"/>
      <c r="CZ121" s="1253"/>
      <c r="DA121" s="1253"/>
      <c r="DB121" s="1253"/>
      <c r="DC121" s="1253"/>
      <c r="DD121" s="1253"/>
      <c r="DE121" s="1253"/>
      <c r="DF121" s="1253"/>
      <c r="DG121" s="1253"/>
      <c r="DH121" s="1253"/>
      <c r="DI121" s="1253"/>
      <c r="DJ121" s="1253"/>
      <c r="DK121" s="1252"/>
      <c r="DL121" s="1252"/>
      <c r="DM121" s="1252"/>
      <c r="DN121" s="1252"/>
      <c r="DO121" s="1252"/>
      <c r="DP121" s="1252"/>
      <c r="DQ121" s="1252"/>
      <c r="DR121" s="1252"/>
      <c r="DS121" s="1252"/>
      <c r="DT121" s="1252"/>
      <c r="DU121" s="281">
        <v>0</v>
      </c>
      <c r="DV121" s="281">
        <v>0</v>
      </c>
      <c r="DW121" s="281">
        <v>0</v>
      </c>
      <c r="DX121" s="281">
        <v>0</v>
      </c>
      <c r="DY121" s="1252">
        <f>+SUM(DU121:DX121)</f>
        <v>0</v>
      </c>
      <c r="DZ121" s="281">
        <v>0</v>
      </c>
      <c r="EA121" s="281">
        <v>0</v>
      </c>
      <c r="EB121" s="281">
        <v>0</v>
      </c>
      <c r="EC121" s="281">
        <v>0</v>
      </c>
      <c r="ED121" s="1252">
        <f>+SUM(DZ121:EC121)</f>
        <v>0</v>
      </c>
      <c r="EE121" s="281">
        <v>0</v>
      </c>
      <c r="EF121" s="1253">
        <f>+DV120*-1</f>
        <v>0</v>
      </c>
      <c r="EG121" s="1253">
        <f>+DW120*-1</f>
        <v>-7.5</v>
      </c>
      <c r="EH121" s="1253">
        <f>+DX120*-1</f>
        <v>-27.337499999999999</v>
      </c>
      <c r="EI121" s="1252">
        <f>+SUM(EE121:EH121)</f>
        <v>-34.837499999999999</v>
      </c>
      <c r="EJ121" s="1253">
        <f>+DZ120*-1</f>
        <v>-20.949875000000002</v>
      </c>
      <c r="EK121" s="1253">
        <f>+EA120*-1</f>
        <v>-17.576187499999993</v>
      </c>
      <c r="EL121" s="1253">
        <f>+EB120*-1</f>
        <v>-8.5679999999999961</v>
      </c>
      <c r="EM121" s="1253">
        <f>+EC120*-1</f>
        <v>-8.5739999999999945</v>
      </c>
      <c r="EN121" s="1252">
        <f>+SUM(EJ121:EM121)</f>
        <v>-55.668062499999991</v>
      </c>
      <c r="EO121" s="1253">
        <f>+EE120*-1</f>
        <v>-6.7814999999999968</v>
      </c>
      <c r="EP121" s="1253">
        <f>+EF120*-1</f>
        <v>-7.088609912536441</v>
      </c>
      <c r="EQ121" s="1253">
        <f>+EG120*-1</f>
        <v>-7.0190000000000019</v>
      </c>
      <c r="ER121" s="1253">
        <f>+EH120*-1</f>
        <v>-11.478199999999999</v>
      </c>
      <c r="ES121" s="1252">
        <f>+SUM(EO121:ER121)</f>
        <v>-32.367309912536442</v>
      </c>
      <c r="ET121" s="1253">
        <f>+EN120*-1</f>
        <v>-46.696800000000003</v>
      </c>
      <c r="EU121" s="1253">
        <f t="shared" ref="EU121:EZ121" si="122">+ES120*-1</f>
        <v>-63.02418455157526</v>
      </c>
      <c r="EV121" s="1253">
        <f t="shared" si="122"/>
        <v>-112.35938207456456</v>
      </c>
      <c r="EW121" s="1253">
        <f t="shared" si="122"/>
        <v>-138.34457049152817</v>
      </c>
      <c r="EX121" s="1253">
        <f t="shared" si="122"/>
        <v>-164.14416468176978</v>
      </c>
      <c r="EY121" s="1253">
        <f t="shared" si="122"/>
        <v>-189.88431389180434</v>
      </c>
      <c r="EZ121" s="1253">
        <f t="shared" si="122"/>
        <v>-211.85869360441541</v>
      </c>
      <c r="FA121" s="1253"/>
      <c r="FB121" s="1253"/>
      <c r="FC121" s="1253"/>
    </row>
    <row r="122" spans="1:159" ht="12" customHeight="1">
      <c r="A122" s="1592" t="s">
        <v>5584</v>
      </c>
      <c r="B122" s="1253"/>
      <c r="C122" s="1253"/>
      <c r="D122" s="1253"/>
      <c r="E122" s="1253"/>
      <c r="F122" s="1253"/>
      <c r="G122" s="1253"/>
      <c r="H122" s="1253"/>
      <c r="I122" s="1253"/>
      <c r="J122" s="1253"/>
      <c r="K122" s="1253"/>
      <c r="L122" s="1253"/>
      <c r="M122" s="1253"/>
      <c r="N122" s="1253"/>
      <c r="O122" s="1253"/>
      <c r="P122" s="1253"/>
      <c r="Q122" s="1253"/>
      <c r="R122" s="1253"/>
      <c r="S122" s="1253"/>
      <c r="T122" s="1253"/>
      <c r="U122" s="1253"/>
      <c r="V122" s="1253"/>
      <c r="W122" s="1253"/>
      <c r="X122" s="1253"/>
      <c r="Y122" s="1253"/>
      <c r="Z122" s="1253"/>
      <c r="AA122" s="1253"/>
      <c r="AB122" s="1253"/>
      <c r="AC122" s="1253"/>
      <c r="AD122" s="1253"/>
      <c r="AE122" s="1253"/>
      <c r="AF122" s="1253"/>
      <c r="AG122" s="1253"/>
      <c r="AH122" s="1253"/>
      <c r="AI122" s="1253"/>
      <c r="AJ122" s="1253"/>
      <c r="AK122" s="1253"/>
      <c r="AL122" s="1253"/>
      <c r="AM122" s="1253"/>
      <c r="AN122" s="1253"/>
      <c r="AO122" s="1253"/>
      <c r="AP122" s="1253"/>
      <c r="AQ122" s="1253"/>
      <c r="AR122" s="1253"/>
      <c r="AS122" s="1253"/>
      <c r="AT122" s="1253"/>
      <c r="AU122" s="1253"/>
      <c r="AV122" s="1253"/>
      <c r="AW122" s="1253"/>
      <c r="AX122" s="1253"/>
      <c r="AY122" s="1253"/>
      <c r="AZ122" s="1253"/>
      <c r="BA122" s="1253"/>
      <c r="BB122" s="1253"/>
      <c r="BC122" s="1253"/>
      <c r="BD122" s="1253"/>
      <c r="BE122" s="1253"/>
      <c r="BF122" s="1253"/>
      <c r="BG122" s="1253"/>
      <c r="BH122" s="1253"/>
      <c r="BI122" s="1253"/>
      <c r="BJ122" s="1253"/>
      <c r="BK122" s="1253"/>
      <c r="BL122" s="1253"/>
      <c r="BM122" s="1253"/>
      <c r="BN122" s="1253"/>
      <c r="BO122" s="1253"/>
      <c r="BP122" s="1253"/>
      <c r="BQ122" s="1253"/>
      <c r="BR122" s="1253"/>
      <c r="BS122" s="1253"/>
      <c r="BT122" s="1253"/>
      <c r="BU122" s="1253"/>
      <c r="BV122" s="1253"/>
      <c r="BW122" s="1253"/>
      <c r="BX122" s="1253"/>
      <c r="BY122" s="1253"/>
      <c r="BZ122" s="1253"/>
      <c r="CA122" s="1253"/>
      <c r="CB122" s="1253"/>
      <c r="CC122" s="1253"/>
      <c r="CD122" s="1253"/>
      <c r="CE122" s="1253"/>
      <c r="CF122" s="1253"/>
      <c r="CG122" s="1253"/>
      <c r="CH122" s="1253"/>
      <c r="CI122" s="1253"/>
      <c r="CJ122" s="1253"/>
      <c r="CK122" s="1253"/>
      <c r="CL122" s="1253"/>
      <c r="CM122" s="1253"/>
      <c r="CN122" s="1253"/>
      <c r="CO122" s="1253"/>
      <c r="CP122" s="1253"/>
      <c r="CQ122" s="1253"/>
      <c r="CR122" s="1253"/>
      <c r="CS122" s="1253"/>
      <c r="CT122" s="1253"/>
      <c r="CU122" s="1253"/>
      <c r="CV122" s="1253"/>
      <c r="CW122" s="1253"/>
      <c r="CX122" s="1253"/>
      <c r="CY122" s="1253"/>
      <c r="CZ122" s="1253"/>
      <c r="DA122" s="1253"/>
      <c r="DB122" s="1253"/>
      <c r="DC122" s="1253"/>
      <c r="DD122" s="1253"/>
      <c r="DE122" s="1253"/>
      <c r="DF122" s="1253"/>
      <c r="DG122" s="1253"/>
      <c r="DH122" s="1253"/>
      <c r="DI122" s="1253"/>
      <c r="DJ122" s="1253"/>
      <c r="DK122" s="1252"/>
      <c r="DL122" s="1252"/>
      <c r="DM122" s="1252"/>
      <c r="DN122" s="1252"/>
      <c r="DO122" s="1252"/>
      <c r="DP122" s="1252"/>
      <c r="DQ122" s="1252"/>
      <c r="DR122" s="1252"/>
      <c r="DS122" s="1252"/>
      <c r="DT122" s="1252"/>
      <c r="DU122" s="3947">
        <f>+SUM(DU119:DU121)</f>
        <v>0</v>
      </c>
      <c r="DV122" s="3947">
        <f>+SUM(DV119:DV121)</f>
        <v>0</v>
      </c>
      <c r="DW122" s="3947">
        <f>+SUM(DW119:DW121)</f>
        <v>7.5</v>
      </c>
      <c r="DX122" s="3947">
        <f>+SUM(DX119:DX121)</f>
        <v>34.837499999999999</v>
      </c>
      <c r="DY122" s="3947">
        <f>+DX122</f>
        <v>34.837499999999999</v>
      </c>
      <c r="DZ122" s="3947">
        <f>+SUM(DZ119:DZ121)</f>
        <v>55.787374999999997</v>
      </c>
      <c r="EA122" s="3947">
        <f>+SUM(EA119:EA121)</f>
        <v>73.363562499999986</v>
      </c>
      <c r="EB122" s="3947">
        <f>+SUM(EB119:EB121)</f>
        <v>81.931562499999984</v>
      </c>
      <c r="EC122" s="3947">
        <f>+SUM(EC119:EC121)</f>
        <v>90.505562499999982</v>
      </c>
      <c r="ED122" s="3947">
        <f>+EC122</f>
        <v>90.505562499999982</v>
      </c>
      <c r="EE122" s="3947">
        <f>+SUM(EE119:EE121)</f>
        <v>97.287062499999976</v>
      </c>
      <c r="EF122" s="3947">
        <f>+SUM(EF119:EF121)</f>
        <v>104.37567241253642</v>
      </c>
      <c r="EG122" s="3947">
        <f>+SUM(EG119:EG121)</f>
        <v>103.89467241253642</v>
      </c>
      <c r="EH122" s="3947">
        <f>+SUM(EH119:EH121)</f>
        <v>88.035372412536418</v>
      </c>
      <c r="EI122" s="3947">
        <f>+EH122</f>
        <v>88.035372412536418</v>
      </c>
      <c r="EJ122" s="3947">
        <f>+SUM(EJ119:EJ121)</f>
        <v>77.494297412536412</v>
      </c>
      <c r="EK122" s="3947">
        <f>+SUM(EK119:EK121)</f>
        <v>73.306209912536417</v>
      </c>
      <c r="EL122" s="3947">
        <f>+SUM(EL119:EL121)</f>
        <v>73.238909912536414</v>
      </c>
      <c r="EM122" s="3947">
        <f>+SUM(EM119:EM121)</f>
        <v>79.064109912536424</v>
      </c>
      <c r="EN122" s="3947">
        <f>+EM122</f>
        <v>79.064109912536424</v>
      </c>
      <c r="EO122" s="3947">
        <f>+SUM(EO119:EO121)</f>
        <v>81.710609912536427</v>
      </c>
      <c r="EP122" s="3947">
        <f>+SUM(EP119:EP121)</f>
        <v>86.007599999999982</v>
      </c>
      <c r="EQ122" s="3947">
        <f>+SUM(EQ119:EQ121)</f>
        <v>95.321382956591734</v>
      </c>
      <c r="ER122" s="3947">
        <f>+SUM(ER119:ER121)</f>
        <v>109.72098455157523</v>
      </c>
      <c r="ES122" s="3947">
        <f>+ER122</f>
        <v>109.72098455157523</v>
      </c>
      <c r="ET122" s="3947">
        <f t="shared" ref="ET122:EZ122" si="123">+SUM(ET119:ET121)</f>
        <v>175.38356662613978</v>
      </c>
      <c r="EU122" s="3947">
        <f t="shared" si="123"/>
        <v>250.70395256609271</v>
      </c>
      <c r="EV122" s="3947">
        <f t="shared" si="123"/>
        <v>302.48873517329793</v>
      </c>
      <c r="EW122" s="3947">
        <f t="shared" si="123"/>
        <v>354.02847857357403</v>
      </c>
      <c r="EX122" s="3947">
        <f t="shared" si="123"/>
        <v>401.74300749621966</v>
      </c>
      <c r="EY122" s="3947">
        <f t="shared" si="123"/>
        <v>443.34279874217702</v>
      </c>
      <c r="EZ122" s="3947">
        <f t="shared" si="123"/>
        <v>480.5829050474191</v>
      </c>
      <c r="FA122" s="1907"/>
      <c r="FB122" s="1907">
        <f>+(EW122/EN122)^(0.2)-1</f>
        <v>0.34962079894120857</v>
      </c>
      <c r="FC122" s="1253"/>
    </row>
    <row r="123" spans="1:159" ht="12" customHeight="1">
      <c r="A123" s="1781"/>
      <c r="B123" s="1253"/>
      <c r="C123" s="1253"/>
      <c r="D123" s="1253"/>
      <c r="E123" s="1253"/>
      <c r="F123" s="1253"/>
      <c r="G123" s="1253"/>
      <c r="H123" s="1253"/>
      <c r="I123" s="1253"/>
      <c r="J123" s="1253"/>
      <c r="K123" s="1253"/>
      <c r="L123" s="1253"/>
      <c r="M123" s="1253"/>
      <c r="N123" s="1253"/>
      <c r="O123" s="1253"/>
      <c r="P123" s="1253"/>
      <c r="Q123" s="1253"/>
      <c r="R123" s="1253"/>
      <c r="S123" s="1253"/>
      <c r="T123" s="1253"/>
      <c r="U123" s="1253"/>
      <c r="V123" s="1253"/>
      <c r="W123" s="1253"/>
      <c r="X123" s="1253"/>
      <c r="Y123" s="1253"/>
      <c r="Z123" s="1253"/>
      <c r="AA123" s="1253"/>
      <c r="AB123" s="1253"/>
      <c r="AC123" s="1253"/>
      <c r="AD123" s="1253"/>
      <c r="AE123" s="1253"/>
      <c r="AF123" s="1253"/>
      <c r="AG123" s="1253"/>
      <c r="AH123" s="1253"/>
      <c r="AI123" s="1253"/>
      <c r="AJ123" s="1253"/>
      <c r="AK123" s="1253"/>
      <c r="AL123" s="1253"/>
      <c r="AM123" s="1253"/>
      <c r="AN123" s="1253"/>
      <c r="AO123" s="1253"/>
      <c r="AP123" s="1253"/>
      <c r="AQ123" s="1253"/>
      <c r="AR123" s="1253"/>
      <c r="AS123" s="1253"/>
      <c r="AT123" s="1253"/>
      <c r="AU123" s="1253"/>
      <c r="AV123" s="1253"/>
      <c r="AW123" s="1253"/>
      <c r="AX123" s="1253"/>
      <c r="AY123" s="1253"/>
      <c r="AZ123" s="1253"/>
      <c r="BA123" s="1253"/>
      <c r="BB123" s="1253"/>
      <c r="BC123" s="1253"/>
      <c r="BD123" s="1253"/>
      <c r="BE123" s="1253"/>
      <c r="BF123" s="1253"/>
      <c r="BG123" s="1253"/>
      <c r="BH123" s="1253"/>
      <c r="BI123" s="1253"/>
      <c r="BJ123" s="1253"/>
      <c r="BK123" s="1253"/>
      <c r="BL123" s="1253"/>
      <c r="BM123" s="1253"/>
      <c r="BN123" s="1253"/>
      <c r="BO123" s="1253"/>
      <c r="BP123" s="1253"/>
      <c r="BQ123" s="1253"/>
      <c r="BR123" s="1253"/>
      <c r="BS123" s="1253"/>
      <c r="BT123" s="1253"/>
      <c r="BU123" s="1253"/>
      <c r="BV123" s="1253"/>
      <c r="BW123" s="1253"/>
      <c r="BX123" s="1253"/>
      <c r="BY123" s="1253"/>
      <c r="BZ123" s="1253"/>
      <c r="CA123" s="1253"/>
      <c r="CB123" s="1253"/>
      <c r="CC123" s="1253"/>
      <c r="CD123" s="1253"/>
      <c r="CE123" s="1253"/>
      <c r="CF123" s="1253"/>
      <c r="CG123" s="1253"/>
      <c r="CH123" s="1253"/>
      <c r="CI123" s="1253"/>
      <c r="CJ123" s="1253"/>
      <c r="CK123" s="1253"/>
      <c r="CL123" s="1253"/>
      <c r="CM123" s="1253"/>
      <c r="CN123" s="1253"/>
      <c r="CO123" s="1253"/>
      <c r="CP123" s="1253"/>
      <c r="CQ123" s="1253"/>
      <c r="CR123" s="1253"/>
      <c r="CS123" s="1253"/>
      <c r="CT123" s="1253"/>
      <c r="CU123" s="1253"/>
      <c r="CV123" s="1253"/>
      <c r="CW123" s="1253"/>
      <c r="CX123" s="1253"/>
      <c r="CY123" s="1253"/>
      <c r="CZ123" s="1253"/>
      <c r="DA123" s="1253"/>
      <c r="DB123" s="1253"/>
      <c r="DC123" s="1253"/>
      <c r="DD123" s="1253"/>
      <c r="DE123" s="1253"/>
      <c r="DF123" s="1253"/>
      <c r="DG123" s="1253"/>
      <c r="DH123" s="1253"/>
      <c r="DI123" s="1253"/>
      <c r="DJ123" s="1253"/>
      <c r="DK123" s="1252"/>
      <c r="DL123" s="1252"/>
      <c r="DM123" s="1252"/>
      <c r="DN123" s="1252"/>
      <c r="DO123" s="1252"/>
      <c r="DP123" s="1252"/>
      <c r="DQ123" s="1252"/>
      <c r="DR123" s="1252"/>
      <c r="DS123" s="1252"/>
      <c r="DT123" s="1252"/>
      <c r="DU123" s="1253"/>
      <c r="DV123" s="1253"/>
      <c r="DW123" s="1253"/>
      <c r="DX123" s="1253"/>
      <c r="DY123" s="1253"/>
      <c r="DZ123" s="1253"/>
      <c r="EA123" s="1253"/>
      <c r="EB123" s="1253"/>
      <c r="EC123" s="1253"/>
      <c r="ED123" s="1253"/>
      <c r="EE123" s="1253"/>
      <c r="EF123" s="1253"/>
      <c r="EG123" s="1253"/>
      <c r="EH123" s="1253"/>
      <c r="EI123" s="1253"/>
      <c r="EJ123" s="1253"/>
      <c r="EK123" s="1253"/>
      <c r="EL123" s="1253"/>
      <c r="EM123" s="1253"/>
      <c r="EN123" s="1253"/>
      <c r="EO123" s="1253"/>
      <c r="EP123" s="1253"/>
      <c r="EQ123" s="1253"/>
      <c r="ER123" s="1253"/>
      <c r="ES123" s="1253"/>
      <c r="ET123" s="1253"/>
      <c r="EU123" s="1253"/>
      <c r="EV123" s="1253"/>
      <c r="EW123" s="1253"/>
      <c r="EX123" s="1253"/>
      <c r="EY123" s="1253"/>
      <c r="EZ123" s="1253"/>
      <c r="FA123" s="1253"/>
      <c r="FB123" s="1253"/>
      <c r="FC123" s="1253"/>
    </row>
    <row r="124" spans="1:159" ht="12" customHeight="1">
      <c r="A124" s="1722" t="s">
        <v>5585</v>
      </c>
      <c r="B124" s="1253"/>
      <c r="C124" s="1253"/>
      <c r="D124" s="1253"/>
      <c r="E124" s="1253"/>
      <c r="F124" s="1253"/>
      <c r="G124" s="1253"/>
      <c r="H124" s="1253"/>
      <c r="I124" s="1253"/>
      <c r="J124" s="1253"/>
      <c r="K124" s="1253"/>
      <c r="L124" s="1253"/>
      <c r="M124" s="1253"/>
      <c r="N124" s="1253"/>
      <c r="O124" s="1253"/>
      <c r="P124" s="1253"/>
      <c r="Q124" s="1253"/>
      <c r="R124" s="1253"/>
      <c r="S124" s="1253"/>
      <c r="T124" s="1253"/>
      <c r="U124" s="1253"/>
      <c r="V124" s="1253"/>
      <c r="W124" s="1253"/>
      <c r="X124" s="1253"/>
      <c r="Y124" s="1253"/>
      <c r="Z124" s="1253"/>
      <c r="AA124" s="1253"/>
      <c r="AB124" s="1253"/>
      <c r="AC124" s="1253"/>
      <c r="AD124" s="1253"/>
      <c r="AE124" s="1253"/>
      <c r="AF124" s="1253"/>
      <c r="AG124" s="1253"/>
      <c r="AH124" s="1253"/>
      <c r="AI124" s="1253"/>
      <c r="AJ124" s="1253"/>
      <c r="AK124" s="1253"/>
      <c r="AL124" s="1253"/>
      <c r="AM124" s="1253"/>
      <c r="AN124" s="1253"/>
      <c r="AO124" s="1253"/>
      <c r="AP124" s="1253"/>
      <c r="AQ124" s="1253"/>
      <c r="AR124" s="1253"/>
      <c r="AS124" s="1253"/>
      <c r="AT124" s="1253"/>
      <c r="AU124" s="1253"/>
      <c r="AV124" s="1253"/>
      <c r="AW124" s="1253"/>
      <c r="AX124" s="1253"/>
      <c r="AY124" s="1253"/>
      <c r="AZ124" s="1253"/>
      <c r="BA124" s="1253"/>
      <c r="BB124" s="1253"/>
      <c r="BC124" s="1253"/>
      <c r="BD124" s="1253"/>
      <c r="BE124" s="1253"/>
      <c r="BF124" s="1253"/>
      <c r="BG124" s="1253"/>
      <c r="BH124" s="1253"/>
      <c r="BI124" s="1253"/>
      <c r="BJ124" s="1253"/>
      <c r="BK124" s="1253"/>
      <c r="BL124" s="1253"/>
      <c r="BM124" s="1253"/>
      <c r="BN124" s="1253"/>
      <c r="BO124" s="1253"/>
      <c r="BP124" s="1253"/>
      <c r="BQ124" s="1253"/>
      <c r="BR124" s="1253"/>
      <c r="BS124" s="1253"/>
      <c r="BT124" s="1253"/>
      <c r="BU124" s="1253"/>
      <c r="BV124" s="1253"/>
      <c r="BW124" s="1253"/>
      <c r="BX124" s="1253"/>
      <c r="BY124" s="1253"/>
      <c r="BZ124" s="1253"/>
      <c r="CA124" s="1253"/>
      <c r="CB124" s="1253"/>
      <c r="CC124" s="1253"/>
      <c r="CD124" s="1253"/>
      <c r="CE124" s="1253"/>
      <c r="CF124" s="1253"/>
      <c r="CG124" s="1253"/>
      <c r="CH124" s="1253"/>
      <c r="CI124" s="1253"/>
      <c r="CJ124" s="1253"/>
      <c r="CK124" s="1253"/>
      <c r="CL124" s="1253"/>
      <c r="CM124" s="1253"/>
      <c r="CN124" s="1253"/>
      <c r="CO124" s="1253"/>
      <c r="CP124" s="1253"/>
      <c r="CQ124" s="1253"/>
      <c r="CR124" s="1253"/>
      <c r="CS124" s="1253"/>
      <c r="CT124" s="1253"/>
      <c r="CU124" s="1253"/>
      <c r="CV124" s="1253"/>
      <c r="CW124" s="1253"/>
      <c r="CX124" s="1253"/>
      <c r="CY124" s="1253"/>
      <c r="CZ124" s="1253"/>
      <c r="DA124" s="1253"/>
      <c r="DB124" s="1253"/>
      <c r="DC124" s="1253"/>
      <c r="DD124" s="1253"/>
      <c r="DE124" s="1253"/>
      <c r="DF124" s="1253"/>
      <c r="DG124" s="1253"/>
      <c r="DH124" s="1253"/>
      <c r="DI124" s="1253"/>
      <c r="DJ124" s="1253"/>
      <c r="DK124" s="1252"/>
      <c r="DL124" s="1252"/>
      <c r="DM124" s="1252"/>
      <c r="DN124" s="1252"/>
      <c r="DO124" s="1252"/>
      <c r="DP124" s="1252"/>
      <c r="DQ124" s="1252"/>
      <c r="DR124" s="1252"/>
      <c r="DS124" s="1252"/>
      <c r="DT124" s="1252"/>
      <c r="DU124" s="1716"/>
      <c r="DV124" s="1716"/>
      <c r="DW124" s="1716"/>
      <c r="DX124" s="1716"/>
      <c r="DY124" s="1253"/>
      <c r="DZ124" s="1253"/>
      <c r="EA124" s="1253"/>
      <c r="EB124" s="1253"/>
      <c r="EC124" s="1253"/>
      <c r="ED124" s="1253"/>
      <c r="EE124" s="1253"/>
      <c r="EF124" s="1253"/>
      <c r="EG124" s="1253"/>
      <c r="EH124" s="1253"/>
      <c r="EI124" s="1253"/>
      <c r="EJ124" s="1253"/>
      <c r="EK124" s="1253"/>
      <c r="EL124" s="1253"/>
      <c r="EM124" s="1253"/>
      <c r="EN124" s="1253"/>
      <c r="EO124" s="1253"/>
      <c r="EP124" s="1253"/>
      <c r="EQ124" s="1253"/>
      <c r="ER124" s="1253"/>
      <c r="ES124" s="1253"/>
      <c r="ET124" s="1253"/>
      <c r="EU124" s="1253"/>
      <c r="EV124" s="1253"/>
      <c r="EW124" s="1253"/>
      <c r="EX124" s="1253"/>
      <c r="EY124" s="1253"/>
      <c r="EZ124" s="1253"/>
      <c r="FA124" s="1253"/>
      <c r="FB124" s="1253"/>
      <c r="FC124" s="1253"/>
    </row>
    <row r="125" spans="1:159" ht="12" customHeight="1">
      <c r="A125" s="1253" t="s">
        <v>5586</v>
      </c>
      <c r="B125" s="1468"/>
      <c r="C125" s="1468"/>
      <c r="D125" s="1468"/>
      <c r="E125" s="1468"/>
      <c r="F125" s="1468"/>
      <c r="G125" s="1468"/>
      <c r="H125" s="1468"/>
      <c r="I125" s="1468"/>
      <c r="J125" s="1468"/>
      <c r="K125" s="1468"/>
      <c r="L125" s="1468"/>
      <c r="M125" s="1468"/>
      <c r="N125" s="1468"/>
      <c r="O125" s="1468"/>
      <c r="P125" s="1468"/>
      <c r="Q125" s="1468"/>
      <c r="R125" s="1468"/>
      <c r="S125" s="1468"/>
      <c r="T125" s="1468"/>
      <c r="U125" s="1468"/>
      <c r="V125" s="1468"/>
      <c r="W125" s="1468"/>
      <c r="X125" s="1468"/>
      <c r="Y125" s="1468"/>
      <c r="Z125" s="1468"/>
      <c r="AA125" s="1468"/>
      <c r="AB125" s="1468"/>
      <c r="AC125" s="1468"/>
      <c r="AD125" s="1468"/>
      <c r="AE125" s="1468"/>
      <c r="AF125" s="1468"/>
      <c r="AG125" s="1468"/>
      <c r="AH125" s="1468"/>
      <c r="AI125" s="1468"/>
      <c r="AJ125" s="1468"/>
      <c r="AK125" s="1468"/>
      <c r="AL125" s="1468"/>
      <c r="AM125" s="1468"/>
      <c r="AN125" s="1468"/>
      <c r="AO125" s="1468"/>
      <c r="AP125" s="1468"/>
      <c r="AQ125" s="1468"/>
      <c r="AR125" s="1468"/>
      <c r="AS125" s="1468"/>
      <c r="AT125" s="1468"/>
      <c r="AU125" s="1468"/>
      <c r="AV125" s="1468"/>
      <c r="AW125" s="1468"/>
      <c r="AX125" s="1468"/>
      <c r="AY125" s="1468"/>
      <c r="AZ125" s="1468"/>
      <c r="BA125" s="1468"/>
      <c r="BB125" s="1468"/>
      <c r="BC125" s="1468"/>
      <c r="BD125" s="1468"/>
      <c r="BE125" s="1468"/>
      <c r="BF125" s="1468"/>
      <c r="BG125" s="1468"/>
      <c r="BH125" s="1468"/>
      <c r="BI125" s="1468"/>
      <c r="BJ125" s="1468"/>
      <c r="BK125" s="1468"/>
      <c r="BL125" s="1468"/>
      <c r="BM125" s="1468"/>
      <c r="BN125" s="1468"/>
      <c r="BO125" s="1468"/>
      <c r="BP125" s="1468"/>
      <c r="BQ125" s="1468"/>
      <c r="BR125" s="1468"/>
      <c r="BS125" s="1468"/>
      <c r="BT125" s="1468"/>
      <c r="BU125" s="1468"/>
      <c r="BV125" s="1468"/>
      <c r="BW125" s="1468"/>
      <c r="BX125" s="1468"/>
      <c r="BY125" s="1468"/>
      <c r="BZ125" s="1468"/>
      <c r="CA125" s="1468"/>
      <c r="CB125" s="1468"/>
      <c r="CC125" s="1468"/>
      <c r="CD125" s="1468"/>
      <c r="CE125" s="1468"/>
      <c r="CF125" s="1468"/>
      <c r="CG125" s="1468"/>
      <c r="CH125" s="1468"/>
      <c r="CI125" s="1468"/>
      <c r="CJ125" s="1468"/>
      <c r="CK125" s="1468"/>
      <c r="CL125" s="1468"/>
      <c r="CM125" s="1468"/>
      <c r="CN125" s="1468"/>
      <c r="CO125" s="1468"/>
      <c r="CP125" s="1468"/>
      <c r="CQ125" s="1468"/>
      <c r="CR125" s="1468"/>
      <c r="CS125" s="1468"/>
      <c r="CT125" s="1468"/>
      <c r="CU125" s="1468"/>
      <c r="CV125" s="1468"/>
      <c r="CW125" s="1468"/>
      <c r="CX125" s="1468"/>
      <c r="CY125" s="1468"/>
      <c r="CZ125" s="1468"/>
      <c r="DA125" s="1468"/>
      <c r="DB125" s="1468"/>
      <c r="DC125" s="1468"/>
      <c r="DD125" s="1468"/>
      <c r="DE125" s="1468"/>
      <c r="DF125" s="1468"/>
      <c r="DG125" s="1468"/>
      <c r="DH125" s="1468"/>
      <c r="DI125" s="1468"/>
      <c r="DJ125" s="1468"/>
      <c r="DK125" s="1252"/>
      <c r="DL125" s="1252"/>
      <c r="DM125" s="1252"/>
      <c r="DN125" s="1252"/>
      <c r="DO125" s="1252"/>
      <c r="DP125" s="1252"/>
      <c r="DQ125" s="1252"/>
      <c r="DR125" s="1252"/>
      <c r="DS125" s="1252"/>
      <c r="DT125" s="1252"/>
      <c r="DU125" s="1253">
        <f>+AVERAGE(DU122,DU119)</f>
        <v>0</v>
      </c>
      <c r="DV125" s="1253">
        <f>+AVERAGE(DV122,DV119)</f>
        <v>0</v>
      </c>
      <c r="DW125" s="1253">
        <f>+AVERAGE(DW122,DW119)</f>
        <v>3.75</v>
      </c>
      <c r="DX125" s="1253">
        <f>+AVERAGE(DX122,DX119)</f>
        <v>21.168749999999999</v>
      </c>
      <c r="DY125" s="1252">
        <f>+AVERAGE(DU125:DX125)</f>
        <v>6.2296874999999998</v>
      </c>
      <c r="DZ125" s="1253">
        <f>+AVERAGE(DZ122,DZ119)</f>
        <v>45.312437500000001</v>
      </c>
      <c r="EA125" s="1253">
        <f>+AVERAGE(EA122,EA119)</f>
        <v>64.575468749999999</v>
      </c>
      <c r="EB125" s="1253">
        <f>+AVERAGE(EB122,EB119)</f>
        <v>77.647562499999992</v>
      </c>
      <c r="EC125" s="1253">
        <f>+AVERAGE(EC122,EC119)</f>
        <v>86.21856249999999</v>
      </c>
      <c r="ED125" s="1252">
        <f>+AVERAGE(DZ125:EC125)</f>
        <v>68.438507812500006</v>
      </c>
      <c r="EE125" s="1253">
        <f>+AVERAGE(EE122,EE119)</f>
        <v>93.896312499999979</v>
      </c>
      <c r="EF125" s="1253">
        <f>+AVERAGE(EF122,EF119)</f>
        <v>100.8313674562682</v>
      </c>
      <c r="EG125" s="1253">
        <f>+AVERAGE(EG122,EG119)</f>
        <v>104.13517241253642</v>
      </c>
      <c r="EH125" s="1253">
        <f>+AVERAGE(EH122,EH119)</f>
        <v>95.965022412536428</v>
      </c>
      <c r="EI125" s="1252">
        <f>+AVERAGE(EE125:EH125)</f>
        <v>98.706968695335249</v>
      </c>
      <c r="EJ125" s="1253">
        <f>+AVERAGE(EJ122,EJ119)</f>
        <v>82.764834912536415</v>
      </c>
      <c r="EK125" s="1253">
        <f>+AVERAGE(EK122,EK119)</f>
        <v>75.400253662536414</v>
      </c>
      <c r="EL125" s="1253">
        <f>+AVERAGE(EL122,EL119)</f>
        <v>73.272559912536423</v>
      </c>
      <c r="EM125" s="1253">
        <f>+AVERAGE(EM122,EM119)</f>
        <v>76.151509912536426</v>
      </c>
      <c r="EN125" s="1252">
        <f>+AVERAGE(EJ125:EM125)</f>
        <v>76.89728960003643</v>
      </c>
      <c r="EO125" s="1253">
        <f>+AVERAGE(EO122,EO119)</f>
        <v>80.387359912536425</v>
      </c>
      <c r="EP125" s="1253">
        <f>+AVERAGE(EP122,EP119)</f>
        <v>83.859104956268197</v>
      </c>
      <c r="EQ125" s="1253">
        <f>+AVERAGE(EQ122,EQ119)</f>
        <v>90.664491478295858</v>
      </c>
      <c r="ER125" s="1253">
        <f>+AVERAGE(ER122,ER119)</f>
        <v>102.52118375408348</v>
      </c>
      <c r="ES125" s="1252">
        <f>+AVERAGE(EO125:ER125)</f>
        <v>89.35803502529599</v>
      </c>
      <c r="ET125" s="1253">
        <f t="shared" ref="ET125:EZ125" si="124">+AVERAGE(ET122,ET119)</f>
        <v>142.5522755888575</v>
      </c>
      <c r="EU125" s="1253">
        <f t="shared" si="124"/>
        <v>213.04375959611625</v>
      </c>
      <c r="EV125" s="1253">
        <f t="shared" si="124"/>
        <v>276.59634386969532</v>
      </c>
      <c r="EW125" s="1253">
        <f t="shared" si="124"/>
        <v>328.25860687343595</v>
      </c>
      <c r="EX125" s="1253">
        <f t="shared" si="124"/>
        <v>377.88574303489685</v>
      </c>
      <c r="EY125" s="1253">
        <f t="shared" si="124"/>
        <v>422.54290311919834</v>
      </c>
      <c r="EZ125" s="1253">
        <f t="shared" si="124"/>
        <v>461.96285189479806</v>
      </c>
      <c r="FA125" s="1253"/>
      <c r="FB125" s="1253"/>
      <c r="FC125" s="1253"/>
    </row>
    <row r="126" spans="1:159" ht="12" customHeight="1">
      <c r="A126" s="1591" t="s">
        <v>5587</v>
      </c>
      <c r="B126" s="1253"/>
      <c r="C126" s="1253"/>
      <c r="D126" s="1253"/>
      <c r="E126" s="1253"/>
      <c r="F126" s="1253"/>
      <c r="G126" s="1253"/>
      <c r="H126" s="1253"/>
      <c r="I126" s="1253"/>
      <c r="J126" s="1253"/>
      <c r="K126" s="1253"/>
      <c r="L126" s="1253"/>
      <c r="M126" s="1253"/>
      <c r="N126" s="1253"/>
      <c r="O126" s="1253"/>
      <c r="P126" s="1253"/>
      <c r="Q126" s="1253"/>
      <c r="R126" s="1253"/>
      <c r="S126" s="1253"/>
      <c r="T126" s="1253"/>
      <c r="U126" s="1253"/>
      <c r="V126" s="1253"/>
      <c r="W126" s="1253"/>
      <c r="X126" s="1253"/>
      <c r="Y126" s="1253"/>
      <c r="Z126" s="1253"/>
      <c r="AA126" s="1253"/>
      <c r="AB126" s="1253"/>
      <c r="AC126" s="1253"/>
      <c r="AD126" s="1253"/>
      <c r="AE126" s="1253"/>
      <c r="AF126" s="1253"/>
      <c r="AG126" s="1253"/>
      <c r="AH126" s="1253"/>
      <c r="AI126" s="1253"/>
      <c r="AJ126" s="1253"/>
      <c r="AK126" s="1253"/>
      <c r="AL126" s="1253"/>
      <c r="AM126" s="1253"/>
      <c r="AN126" s="1253"/>
      <c r="AO126" s="1253"/>
      <c r="AP126" s="1253"/>
      <c r="AQ126" s="1253"/>
      <c r="AR126" s="1253"/>
      <c r="AS126" s="1253"/>
      <c r="AT126" s="1253"/>
      <c r="AU126" s="1253"/>
      <c r="AV126" s="1253"/>
      <c r="AW126" s="1253"/>
      <c r="AX126" s="1253"/>
      <c r="AY126" s="1253"/>
      <c r="AZ126" s="1253"/>
      <c r="BA126" s="1253"/>
      <c r="BB126" s="1253"/>
      <c r="BC126" s="1253"/>
      <c r="BD126" s="1253"/>
      <c r="BE126" s="1253"/>
      <c r="BF126" s="1253"/>
      <c r="BG126" s="1253"/>
      <c r="BH126" s="1253"/>
      <c r="BI126" s="1253"/>
      <c r="BJ126" s="1253"/>
      <c r="BK126" s="1253"/>
      <c r="BL126" s="1253"/>
      <c r="BM126" s="1253"/>
      <c r="BN126" s="1253"/>
      <c r="BO126" s="1253"/>
      <c r="BP126" s="1253"/>
      <c r="BQ126" s="1253"/>
      <c r="BR126" s="1253"/>
      <c r="BS126" s="1253"/>
      <c r="BT126" s="1253"/>
      <c r="BU126" s="1253"/>
      <c r="BV126" s="1253"/>
      <c r="BW126" s="1253"/>
      <c r="BX126" s="1253"/>
      <c r="BY126" s="1253"/>
      <c r="BZ126" s="1253"/>
      <c r="CA126" s="1253"/>
      <c r="CB126" s="1253"/>
      <c r="CC126" s="1253"/>
      <c r="CD126" s="1253"/>
      <c r="CE126" s="1253"/>
      <c r="CF126" s="1253"/>
      <c r="CG126" s="1253"/>
      <c r="CH126" s="1253"/>
      <c r="CI126" s="1253"/>
      <c r="CJ126" s="1253"/>
      <c r="CK126" s="1253"/>
      <c r="CL126" s="1253"/>
      <c r="CM126" s="1253"/>
      <c r="CN126" s="1253"/>
      <c r="CO126" s="1253"/>
      <c r="CP126" s="1253"/>
      <c r="CQ126" s="1253"/>
      <c r="CR126" s="1253"/>
      <c r="CS126" s="1253"/>
      <c r="CT126" s="1253"/>
      <c r="CU126" s="1253"/>
      <c r="CV126" s="1253"/>
      <c r="CW126" s="1253"/>
      <c r="CX126" s="1253"/>
      <c r="CY126" s="1253"/>
      <c r="CZ126" s="1253"/>
      <c r="DA126" s="1253"/>
      <c r="DB126" s="1253"/>
      <c r="DC126" s="1253"/>
      <c r="DD126" s="1253"/>
      <c r="DE126" s="1253"/>
      <c r="DF126" s="1253"/>
      <c r="DG126" s="1253"/>
      <c r="DH126" s="1253"/>
      <c r="DI126" s="1253"/>
      <c r="DJ126" s="1253"/>
      <c r="DK126" s="1252"/>
      <c r="DL126" s="1252"/>
      <c r="DM126" s="1252"/>
      <c r="DN126" s="1252"/>
      <c r="DO126" s="1252"/>
      <c r="DP126" s="1252"/>
      <c r="DQ126" s="1252"/>
      <c r="DR126" s="1252"/>
      <c r="DS126" s="1252"/>
      <c r="DT126" s="1252"/>
      <c r="DU126" s="1756">
        <f>+DU131/DU128</f>
        <v>13.995833333333332</v>
      </c>
      <c r="DV126" s="1756">
        <f>+DV131/DV128</f>
        <v>13.995833333333332</v>
      </c>
      <c r="DW126" s="1756">
        <f>+DW131/DW128</f>
        <v>13.995833333333332</v>
      </c>
      <c r="DX126" s="1756">
        <f>+DX131/DX128</f>
        <v>21.983539094650208</v>
      </c>
      <c r="DY126" s="1757">
        <f>+DY127/DY125/12*1000</f>
        <v>20.781476527108161</v>
      </c>
      <c r="DZ126" s="1756">
        <f>+DZ131/DZ128</f>
        <v>20.968004980141092</v>
      </c>
      <c r="EA126" s="1756">
        <f>+EA131/EA128</f>
        <v>20.811538338447978</v>
      </c>
      <c r="EB126" s="1756">
        <f>+EB131/EB128</f>
        <v>30.953839869281058</v>
      </c>
      <c r="EC126" s="1756">
        <f>+EC131/EC128</f>
        <v>27.869382240883308</v>
      </c>
      <c r="ED126" s="1757">
        <f>+ED127/ED125/12*1000</f>
        <v>25.937059325818367</v>
      </c>
      <c r="EE126" s="1756">
        <f>+EE131/EE128</f>
        <v>45.681879623485479</v>
      </c>
      <c r="EF126" s="1756">
        <f>+EF131/EF128</f>
        <v>47.987781929581246</v>
      </c>
      <c r="EG126" s="1756">
        <f>+EG131/EG128</f>
        <v>42.479935413401698</v>
      </c>
      <c r="EH126" s="1756">
        <f>+EH131/EH128</f>
        <v>37.16828422574968</v>
      </c>
      <c r="EI126" s="1757">
        <f>+EI127/EI125/12*1000</f>
        <v>43.356980189038154</v>
      </c>
      <c r="EJ126" s="1756">
        <f>+EJ131/EJ128</f>
        <v>36.399488894012762</v>
      </c>
      <c r="EK126" s="1756">
        <f>+EK131/EK128</f>
        <v>29.80569809507449</v>
      </c>
      <c r="EL126" s="1756">
        <f>+EL131/EL128</f>
        <v>37.433191776363508</v>
      </c>
      <c r="EM126" s="1756">
        <f>+EM131/EM128</f>
        <v>27.683829657203173</v>
      </c>
      <c r="EN126" s="1757">
        <f>+EN127/EN125/12*1000</f>
        <v>32.87159454666596</v>
      </c>
      <c r="EO126" s="1756">
        <f>+EO131/EO128</f>
        <v>27.683829657203173</v>
      </c>
      <c r="EP126" s="1756">
        <f>+EP131/EP128</f>
        <v>27.683829657203173</v>
      </c>
      <c r="EQ126" s="1756">
        <f>+EQ131/EQ128</f>
        <v>27.683829657203173</v>
      </c>
      <c r="ER126" s="1756">
        <f>+ER131/ER128</f>
        <v>27.683829657203173</v>
      </c>
      <c r="ES126" s="1757">
        <f>+ES127/ES125/12*1000</f>
        <v>27.683829657203173</v>
      </c>
      <c r="ET126" s="1756">
        <f t="shared" ref="ET126:EZ126" si="125">+ET131/ET128</f>
        <v>29.276354473396662</v>
      </c>
      <c r="EU126" s="1756">
        <f t="shared" si="125"/>
        <v>30.948505530399828</v>
      </c>
      <c r="EV126" s="1756">
        <f t="shared" si="125"/>
        <v>32.704264140253152</v>
      </c>
      <c r="EW126" s="1756">
        <f t="shared" si="125"/>
        <v>34.547810680599149</v>
      </c>
      <c r="EX126" s="1756">
        <f t="shared" si="125"/>
        <v>36.483534547962442</v>
      </c>
      <c r="EY126" s="1756">
        <f t="shared" si="125"/>
        <v>38.516044608693896</v>
      </c>
      <c r="EZ126" s="1756">
        <f t="shared" si="125"/>
        <v>40.650180172461923</v>
      </c>
      <c r="FA126" s="1253"/>
      <c r="FB126" s="1253"/>
      <c r="FC126" s="1253"/>
    </row>
    <row r="127" spans="1:159" ht="12" customHeight="1">
      <c r="A127" s="1592" t="s">
        <v>5588</v>
      </c>
      <c r="B127" s="1253"/>
      <c r="C127" s="1253"/>
      <c r="D127" s="1253"/>
      <c r="E127" s="1253"/>
      <c r="F127" s="1253"/>
      <c r="G127" s="1253"/>
      <c r="H127" s="1253"/>
      <c r="I127" s="1253"/>
      <c r="J127" s="1253"/>
      <c r="K127" s="1253"/>
      <c r="L127" s="1253"/>
      <c r="M127" s="1253"/>
      <c r="N127" s="1253"/>
      <c r="O127" s="1253"/>
      <c r="P127" s="1253"/>
      <c r="Q127" s="1253"/>
      <c r="R127" s="1253"/>
      <c r="S127" s="1253"/>
      <c r="T127" s="1253"/>
      <c r="U127" s="1253"/>
      <c r="V127" s="1253"/>
      <c r="W127" s="1253"/>
      <c r="X127" s="1253"/>
      <c r="Y127" s="1253"/>
      <c r="Z127" s="1253"/>
      <c r="AA127" s="1253"/>
      <c r="AB127" s="1253"/>
      <c r="AC127" s="1253"/>
      <c r="AD127" s="1253"/>
      <c r="AE127" s="1253"/>
      <c r="AF127" s="1253"/>
      <c r="AG127" s="1253"/>
      <c r="AH127" s="1253"/>
      <c r="AI127" s="1253"/>
      <c r="AJ127" s="1253"/>
      <c r="AK127" s="1253"/>
      <c r="AL127" s="1253"/>
      <c r="AM127" s="1253"/>
      <c r="AN127" s="1253"/>
      <c r="AO127" s="1253"/>
      <c r="AP127" s="1253"/>
      <c r="AQ127" s="1253"/>
      <c r="AR127" s="1253"/>
      <c r="AS127" s="1253"/>
      <c r="AT127" s="1253"/>
      <c r="AU127" s="1253"/>
      <c r="AV127" s="1253"/>
      <c r="AW127" s="1253"/>
      <c r="AX127" s="1253"/>
      <c r="AY127" s="1253"/>
      <c r="AZ127" s="1253"/>
      <c r="BA127" s="1253"/>
      <c r="BB127" s="1253"/>
      <c r="BC127" s="1253"/>
      <c r="BD127" s="1253"/>
      <c r="BE127" s="1253"/>
      <c r="BF127" s="1253"/>
      <c r="BG127" s="1253"/>
      <c r="BH127" s="1253"/>
      <c r="BI127" s="1253"/>
      <c r="BJ127" s="1253"/>
      <c r="BK127" s="1253"/>
      <c r="BL127" s="1253"/>
      <c r="BM127" s="1253"/>
      <c r="BN127" s="1253"/>
      <c r="BO127" s="1253"/>
      <c r="BP127" s="1253"/>
      <c r="BQ127" s="1253"/>
      <c r="BR127" s="1253"/>
      <c r="BS127" s="1253"/>
      <c r="BT127" s="1253"/>
      <c r="BU127" s="1253"/>
      <c r="BV127" s="1253"/>
      <c r="BW127" s="1253"/>
      <c r="BX127" s="1253"/>
      <c r="BY127" s="1253"/>
      <c r="BZ127" s="1253"/>
      <c r="CA127" s="1253"/>
      <c r="CB127" s="1253"/>
      <c r="CC127" s="1253"/>
      <c r="CD127" s="1253"/>
      <c r="CE127" s="1253"/>
      <c r="CF127" s="1253"/>
      <c r="CG127" s="1253"/>
      <c r="CH127" s="1253"/>
      <c r="CI127" s="1253"/>
      <c r="CJ127" s="1253"/>
      <c r="CK127" s="1253"/>
      <c r="CL127" s="1253"/>
      <c r="CM127" s="1253"/>
      <c r="CN127" s="1253"/>
      <c r="CO127" s="1253"/>
      <c r="CP127" s="1253"/>
      <c r="CQ127" s="1253"/>
      <c r="CR127" s="1253"/>
      <c r="CS127" s="1253"/>
      <c r="CT127" s="1253"/>
      <c r="CU127" s="1253"/>
      <c r="CV127" s="1253"/>
      <c r="CW127" s="1253"/>
      <c r="CX127" s="1253"/>
      <c r="CY127" s="1253"/>
      <c r="CZ127" s="1253"/>
      <c r="DA127" s="1253"/>
      <c r="DB127" s="1253"/>
      <c r="DC127" s="1253"/>
      <c r="DD127" s="1253"/>
      <c r="DE127" s="1253"/>
      <c r="DF127" s="1253"/>
      <c r="DG127" s="1253"/>
      <c r="DH127" s="1253"/>
      <c r="DI127" s="1253"/>
      <c r="DJ127" s="1253"/>
      <c r="DK127" s="1252"/>
      <c r="DL127" s="1252"/>
      <c r="DM127" s="1252"/>
      <c r="DN127" s="1252"/>
      <c r="DO127" s="1252"/>
      <c r="DP127" s="1252"/>
      <c r="DQ127" s="1252"/>
      <c r="DR127" s="1252"/>
      <c r="DS127" s="1252"/>
      <c r="DT127" s="1252"/>
      <c r="DU127" s="1252">
        <f>DU125*DU126*3/1000</f>
        <v>0</v>
      </c>
      <c r="DV127" s="1252">
        <f>DV125*DV126*3/1000</f>
        <v>0</v>
      </c>
      <c r="DW127" s="1252">
        <f>DW125*DW126*3/1000</f>
        <v>0.15745312499999997</v>
      </c>
      <c r="DX127" s="1252">
        <f>DX125*DX126*3/1000</f>
        <v>1.3960921296296296</v>
      </c>
      <c r="DY127" s="1252">
        <f>SUM(DU127:DX127)</f>
        <v>1.5535452546296296</v>
      </c>
      <c r="DZ127" s="1252">
        <f>DZ125*DZ126*3/1000</f>
        <v>2.8503342454869962</v>
      </c>
      <c r="EA127" s="1252">
        <f>EA125*EA126*3/1000</f>
        <v>4.0317445308416229</v>
      </c>
      <c r="EB127" s="1252">
        <f>EB125*EB126*3/1000</f>
        <v>7.2104706475949767</v>
      </c>
      <c r="EC127" s="1252">
        <f>EC125*EC126*3/1000</f>
        <v>7.2085742237159618</v>
      </c>
      <c r="ED127" s="1252">
        <f>SUM(DZ127:EC127)</f>
        <v>21.301123647639557</v>
      </c>
      <c r="EE127" s="1252">
        <f>EE125*EE126*3/1000</f>
        <v>12.868080134142522</v>
      </c>
      <c r="EF127" s="1252">
        <f>EF125*EF126*3/1000</f>
        <v>14.516021019458622</v>
      </c>
      <c r="EG127" s="1252">
        <f>EG125*EG126*3/1000</f>
        <v>13.270966195043991</v>
      </c>
      <c r="EH127" s="1252">
        <f>EH125*EH126*3/1000</f>
        <v>10.700565686278777</v>
      </c>
      <c r="EI127" s="1252">
        <f>SUM(EE127:EH127)</f>
        <v>51.355633034923912</v>
      </c>
      <c r="EJ127" s="1252">
        <f>EJ125*EJ126*3/1000</f>
        <v>9.0377930676410063</v>
      </c>
      <c r="EK127" s="1252">
        <f>EK125*EK126*3/1000</f>
        <v>6.7420715908727855</v>
      </c>
      <c r="EL127" s="1252">
        <f>EL125*EL126*3/1000</f>
        <v>8.2284773614531819</v>
      </c>
      <c r="EM127" s="1252">
        <f>EM125*EM126*3/1000</f>
        <v>6.3244962856724323</v>
      </c>
      <c r="EN127" s="1252">
        <f>SUM(EJ127:EM127)</f>
        <v>30.332838305639406</v>
      </c>
      <c r="EO127" s="1252">
        <f>EO125*EO126*3/1000</f>
        <v>6.6762899352328242</v>
      </c>
      <c r="EP127" s="1252">
        <f>EP125*EP126*3/1000</f>
        <v>6.9646235304445527</v>
      </c>
      <c r="EQ127" s="1252">
        <f>EQ125*EQ126*3/1000</f>
        <v>7.5298210141262736</v>
      </c>
      <c r="ER127" s="1252">
        <f>ER125*ER126*3/1000</f>
        <v>8.5145369619086182</v>
      </c>
      <c r="ES127" s="1252">
        <f>SUM(EO127:ER127)</f>
        <v>29.685271441712267</v>
      </c>
      <c r="ET127" s="1252">
        <f t="shared" ref="ET127:EZ127" si="126">ET125*ET126*12/1000</f>
        <v>50.080931413544661</v>
      </c>
      <c r="EU127" s="1252">
        <f t="shared" si="126"/>
        <v>79.120631664930897</v>
      </c>
      <c r="EV127" s="1252">
        <f t="shared" si="126"/>
        <v>108.55055868171367</v>
      </c>
      <c r="EW127" s="1252">
        <f t="shared" si="126"/>
        <v>136.08739445448825</v>
      </c>
      <c r="EX127" s="1252">
        <f t="shared" si="126"/>
        <v>165.43929073435342</v>
      </c>
      <c r="EY127" s="1252">
        <f t="shared" si="126"/>
        <v>195.29617566751281</v>
      </c>
      <c r="EZ127" s="1252">
        <f t="shared" si="126"/>
        <v>225.34647795009462</v>
      </c>
      <c r="FA127" s="1907"/>
      <c r="FB127" s="1907">
        <f>+(EW127/EN127)^(0.2)-1</f>
        <v>0.35014673279471986</v>
      </c>
      <c r="FC127" s="1253"/>
    </row>
    <row r="128" spans="1:159" ht="12" customHeight="1">
      <c r="A128" s="1712" t="s">
        <v>5589</v>
      </c>
      <c r="B128" s="1253"/>
      <c r="C128" s="1253"/>
      <c r="D128" s="1253"/>
      <c r="E128" s="1253"/>
      <c r="F128" s="1253"/>
      <c r="G128" s="1253"/>
      <c r="H128" s="1253"/>
      <c r="I128" s="1253"/>
      <c r="J128" s="1253"/>
      <c r="K128" s="1253"/>
      <c r="L128" s="1253"/>
      <c r="M128" s="1253"/>
      <c r="N128" s="1253"/>
      <c r="O128" s="1253"/>
      <c r="P128" s="1253"/>
      <c r="Q128" s="1253"/>
      <c r="R128" s="1253"/>
      <c r="S128" s="1253"/>
      <c r="T128" s="1253"/>
      <c r="U128" s="1253"/>
      <c r="V128" s="1253"/>
      <c r="W128" s="1253"/>
      <c r="X128" s="1253"/>
      <c r="Y128" s="1253"/>
      <c r="Z128" s="1253"/>
      <c r="AA128" s="1253"/>
      <c r="AB128" s="1253"/>
      <c r="AC128" s="1253"/>
      <c r="AD128" s="1253"/>
      <c r="AE128" s="1253"/>
      <c r="AF128" s="1253"/>
      <c r="AG128" s="1253"/>
      <c r="AH128" s="1253"/>
      <c r="AI128" s="1253"/>
      <c r="AJ128" s="1253"/>
      <c r="AK128" s="1253"/>
      <c r="AL128" s="1253"/>
      <c r="AM128" s="1253"/>
      <c r="AN128" s="1253"/>
      <c r="AO128" s="1253"/>
      <c r="AP128" s="1253"/>
      <c r="AQ128" s="1253"/>
      <c r="AR128" s="1253"/>
      <c r="AS128" s="1253"/>
      <c r="AT128" s="1253"/>
      <c r="AU128" s="1253"/>
      <c r="AV128" s="1253"/>
      <c r="AW128" s="1253"/>
      <c r="AX128" s="1253"/>
      <c r="AY128" s="1253"/>
      <c r="AZ128" s="1253"/>
      <c r="BA128" s="1253"/>
      <c r="BB128" s="1253"/>
      <c r="BC128" s="1253"/>
      <c r="BD128" s="1253"/>
      <c r="BE128" s="1253"/>
      <c r="BF128" s="1253"/>
      <c r="BG128" s="1253"/>
      <c r="BH128" s="1253"/>
      <c r="BI128" s="1253"/>
      <c r="BJ128" s="1253"/>
      <c r="BK128" s="1253"/>
      <c r="BL128" s="1253"/>
      <c r="BM128" s="1253"/>
      <c r="BN128" s="1253"/>
      <c r="BO128" s="1253"/>
      <c r="BP128" s="1253"/>
      <c r="BQ128" s="1253"/>
      <c r="BR128" s="1253"/>
      <c r="BS128" s="1253"/>
      <c r="BT128" s="1253"/>
      <c r="BU128" s="1253"/>
      <c r="BV128" s="1253"/>
      <c r="BW128" s="1253"/>
      <c r="BX128" s="1253"/>
      <c r="BY128" s="1253"/>
      <c r="BZ128" s="1253"/>
      <c r="CA128" s="1253"/>
      <c r="CB128" s="1253"/>
      <c r="CC128" s="1253"/>
      <c r="CD128" s="1253"/>
      <c r="CE128" s="1253"/>
      <c r="CF128" s="1253"/>
      <c r="CG128" s="1253"/>
      <c r="CH128" s="1253"/>
      <c r="CI128" s="1253"/>
      <c r="CJ128" s="1253"/>
      <c r="CK128" s="1253"/>
      <c r="CL128" s="1253"/>
      <c r="CM128" s="1253"/>
      <c r="CN128" s="1253"/>
      <c r="CO128" s="1253"/>
      <c r="CP128" s="1253"/>
      <c r="CQ128" s="1253"/>
      <c r="CR128" s="1253"/>
      <c r="CS128" s="1253"/>
      <c r="CT128" s="1253"/>
      <c r="CU128" s="1253"/>
      <c r="CV128" s="1253"/>
      <c r="CW128" s="1253"/>
      <c r="CX128" s="1253"/>
      <c r="CY128" s="1253"/>
      <c r="CZ128" s="1253"/>
      <c r="DA128" s="1253"/>
      <c r="DB128" s="1253"/>
      <c r="DC128" s="1253"/>
      <c r="DD128" s="1253"/>
      <c r="DE128" s="1253"/>
      <c r="DF128" s="1253"/>
      <c r="DG128" s="1253"/>
      <c r="DH128" s="1253"/>
      <c r="DI128" s="1253"/>
      <c r="DJ128" s="1253"/>
      <c r="DK128" s="1252"/>
      <c r="DL128" s="1252"/>
      <c r="DM128" s="1252"/>
      <c r="DN128" s="1252"/>
      <c r="DO128" s="1252"/>
      <c r="DP128" s="1252"/>
      <c r="DQ128" s="1252"/>
      <c r="DR128" s="1252"/>
      <c r="DS128" s="1252"/>
      <c r="DT128" s="1252"/>
      <c r="DU128" s="1759">
        <v>24</v>
      </c>
      <c r="DV128" s="1759">
        <v>24</v>
      </c>
      <c r="DW128" s="1759">
        <v>24</v>
      </c>
      <c r="DX128" s="1759">
        <v>24</v>
      </c>
      <c r="DY128" s="1758">
        <f>+DX128</f>
        <v>24</v>
      </c>
      <c r="DZ128" s="1759">
        <v>24</v>
      </c>
      <c r="EA128" s="1759">
        <v>24</v>
      </c>
      <c r="EB128" s="1759">
        <v>24</v>
      </c>
      <c r="EC128" s="1759">
        <v>24</v>
      </c>
      <c r="ED128" s="1758">
        <f>+EC128</f>
        <v>24</v>
      </c>
      <c r="EE128" s="1759">
        <v>24</v>
      </c>
      <c r="EF128" s="1759">
        <v>24</v>
      </c>
      <c r="EG128" s="1759">
        <v>24</v>
      </c>
      <c r="EH128" s="1759">
        <v>24</v>
      </c>
      <c r="EI128" s="1758">
        <f>+EH128</f>
        <v>24</v>
      </c>
      <c r="EJ128" s="1759">
        <v>24</v>
      </c>
      <c r="EK128" s="1759">
        <v>24</v>
      </c>
      <c r="EL128" s="1759">
        <v>24</v>
      </c>
      <c r="EM128" s="1759">
        <v>24</v>
      </c>
      <c r="EN128" s="1758">
        <f>+EM128</f>
        <v>24</v>
      </c>
      <c r="EO128" s="1759">
        <v>24</v>
      </c>
      <c r="EP128" s="1759">
        <v>24</v>
      </c>
      <c r="EQ128" s="1759">
        <v>24</v>
      </c>
      <c r="ER128" s="1759">
        <v>24</v>
      </c>
      <c r="ES128" s="1758">
        <f>+ER128</f>
        <v>24</v>
      </c>
      <c r="ET128" s="1759">
        <v>24</v>
      </c>
      <c r="EU128" s="1759">
        <v>24</v>
      </c>
      <c r="EV128" s="1759">
        <v>24</v>
      </c>
      <c r="EW128" s="1759">
        <v>24</v>
      </c>
      <c r="EX128" s="1759">
        <v>24</v>
      </c>
      <c r="EY128" s="1759">
        <v>24</v>
      </c>
      <c r="EZ128" s="1759">
        <v>24</v>
      </c>
      <c r="FA128" s="1253"/>
      <c r="FB128" s="1253"/>
      <c r="FC128" s="1253"/>
    </row>
    <row r="129" spans="1:159" ht="12" customHeight="1">
      <c r="A129" s="1592"/>
      <c r="B129" s="1253"/>
      <c r="C129" s="1253"/>
      <c r="D129" s="1253"/>
      <c r="E129" s="1253"/>
      <c r="F129" s="1253"/>
      <c r="G129" s="1253"/>
      <c r="H129" s="1253"/>
      <c r="I129" s="1253"/>
      <c r="J129" s="1253"/>
      <c r="K129" s="1253"/>
      <c r="L129" s="1253"/>
      <c r="M129" s="1253"/>
      <c r="N129" s="1253"/>
      <c r="O129" s="1253"/>
      <c r="P129" s="1253"/>
      <c r="Q129" s="1253"/>
      <c r="R129" s="1253"/>
      <c r="S129" s="1253"/>
      <c r="T129" s="1253"/>
      <c r="U129" s="1253"/>
      <c r="V129" s="1253"/>
      <c r="W129" s="1253"/>
      <c r="X129" s="1253"/>
      <c r="Y129" s="1253"/>
      <c r="Z129" s="1253"/>
      <c r="AA129" s="1253"/>
      <c r="AB129" s="1253"/>
      <c r="AC129" s="1253"/>
      <c r="AD129" s="1253"/>
      <c r="AE129" s="1253"/>
      <c r="AF129" s="1253"/>
      <c r="AG129" s="1253"/>
      <c r="AH129" s="1253"/>
      <c r="AI129" s="1253"/>
      <c r="AJ129" s="1253"/>
      <c r="AK129" s="1253"/>
      <c r="AL129" s="1253"/>
      <c r="AM129" s="1253"/>
      <c r="AN129" s="1253"/>
      <c r="AO129" s="1253"/>
      <c r="AP129" s="1253"/>
      <c r="AQ129" s="1253"/>
      <c r="AR129" s="1253"/>
      <c r="AS129" s="1253"/>
      <c r="AT129" s="1253"/>
      <c r="AU129" s="1253"/>
      <c r="AV129" s="1253"/>
      <c r="AW129" s="1253"/>
      <c r="AX129" s="1253"/>
      <c r="AY129" s="1253"/>
      <c r="AZ129" s="1253"/>
      <c r="BA129" s="1253"/>
      <c r="BB129" s="1253"/>
      <c r="BC129" s="1253"/>
      <c r="BD129" s="1253"/>
      <c r="BE129" s="1253"/>
      <c r="BF129" s="1253"/>
      <c r="BG129" s="1253"/>
      <c r="BH129" s="1253"/>
      <c r="BI129" s="1253"/>
      <c r="BJ129" s="1253"/>
      <c r="BK129" s="1253"/>
      <c r="BL129" s="1253"/>
      <c r="BM129" s="1253"/>
      <c r="BN129" s="1253"/>
      <c r="BO129" s="1253"/>
      <c r="BP129" s="1253"/>
      <c r="BQ129" s="1253"/>
      <c r="BR129" s="1253"/>
      <c r="BS129" s="1253"/>
      <c r="BT129" s="1253"/>
      <c r="BU129" s="1253"/>
      <c r="BV129" s="1253"/>
      <c r="BW129" s="1253"/>
      <c r="BX129" s="1253"/>
      <c r="BY129" s="1253"/>
      <c r="BZ129" s="1253"/>
      <c r="CA129" s="1253"/>
      <c r="CB129" s="1253"/>
      <c r="CC129" s="1253"/>
      <c r="CD129" s="1253"/>
      <c r="CE129" s="1253"/>
      <c r="CF129" s="1253"/>
      <c r="CG129" s="1253"/>
      <c r="CH129" s="1253"/>
      <c r="CI129" s="1253"/>
      <c r="CJ129" s="1253"/>
      <c r="CK129" s="1253"/>
      <c r="CL129" s="1253"/>
      <c r="CM129" s="1253"/>
      <c r="CN129" s="1253"/>
      <c r="CO129" s="1253"/>
      <c r="CP129" s="1253"/>
      <c r="CQ129" s="1253"/>
      <c r="CR129" s="1253"/>
      <c r="CS129" s="1253"/>
      <c r="CT129" s="1253"/>
      <c r="CU129" s="1253"/>
      <c r="CV129" s="1253"/>
      <c r="CW129" s="1253"/>
      <c r="CX129" s="1253"/>
      <c r="CY129" s="1253"/>
      <c r="CZ129" s="1253"/>
      <c r="DA129" s="1253"/>
      <c r="DB129" s="1253"/>
      <c r="DC129" s="1253"/>
      <c r="DD129" s="1253"/>
      <c r="DE129" s="1253"/>
      <c r="DF129" s="1253"/>
      <c r="DG129" s="1253"/>
      <c r="DH129" s="1253"/>
      <c r="DI129" s="1253"/>
      <c r="DJ129" s="1253"/>
      <c r="DK129" s="1252"/>
      <c r="DL129" s="1252"/>
      <c r="DM129" s="1252"/>
      <c r="DN129" s="1252"/>
      <c r="DO129" s="1252"/>
      <c r="DP129" s="1252"/>
      <c r="DQ129" s="1252"/>
      <c r="DR129" s="1252"/>
      <c r="DS129" s="1252"/>
      <c r="DT129" s="1252"/>
      <c r="DU129" s="1252"/>
      <c r="DV129" s="1252"/>
      <c r="DW129" s="1252"/>
      <c r="DX129" s="1252"/>
      <c r="DY129" s="1252"/>
      <c r="DZ129" s="1252"/>
      <c r="EA129" s="1252"/>
      <c r="EB129" s="1252"/>
      <c r="EC129" s="1252"/>
      <c r="ED129" s="1252"/>
      <c r="EE129" s="1252"/>
      <c r="EF129" s="1252"/>
      <c r="EG129" s="1252"/>
      <c r="EH129" s="1252"/>
      <c r="EI129" s="1252"/>
      <c r="EJ129" s="1252"/>
      <c r="EK129" s="1252"/>
      <c r="EL129" s="1252"/>
      <c r="EM129" s="1252"/>
      <c r="EN129" s="1252"/>
      <c r="EO129" s="1252"/>
      <c r="EP129" s="1252"/>
      <c r="EQ129" s="1252"/>
      <c r="ER129" s="1252"/>
      <c r="ES129" s="1252"/>
      <c r="ET129" s="1252"/>
      <c r="EU129" s="1252"/>
      <c r="EV129" s="1252"/>
      <c r="EW129" s="1252"/>
      <c r="EX129" s="1252"/>
      <c r="EY129" s="1252"/>
      <c r="EZ129" s="1252"/>
      <c r="FA129" s="1253"/>
      <c r="FB129" s="1253"/>
      <c r="FC129" s="1253"/>
    </row>
    <row r="130" spans="1:159" ht="12" customHeight="1">
      <c r="A130" s="1591" t="s">
        <v>376</v>
      </c>
      <c r="B130" s="1253"/>
      <c r="C130" s="1253"/>
      <c r="D130" s="1253"/>
      <c r="E130" s="1253"/>
      <c r="F130" s="1253"/>
      <c r="G130" s="1253"/>
      <c r="H130" s="1253"/>
      <c r="I130" s="1253"/>
      <c r="J130" s="1253"/>
      <c r="K130" s="1253"/>
      <c r="L130" s="1253"/>
      <c r="M130" s="1253"/>
      <c r="N130" s="1253"/>
      <c r="O130" s="1253"/>
      <c r="P130" s="1253"/>
      <c r="Q130" s="1253"/>
      <c r="R130" s="1253"/>
      <c r="S130" s="1253"/>
      <c r="T130" s="1253"/>
      <c r="U130" s="1253"/>
      <c r="V130" s="1253"/>
      <c r="W130" s="1253"/>
      <c r="X130" s="1253"/>
      <c r="Y130" s="1253"/>
      <c r="Z130" s="1253"/>
      <c r="AA130" s="1253"/>
      <c r="AB130" s="1253"/>
      <c r="AC130" s="1253"/>
      <c r="AD130" s="1253"/>
      <c r="AE130" s="1253"/>
      <c r="AF130" s="1253"/>
      <c r="AG130" s="1253"/>
      <c r="AH130" s="1253"/>
      <c r="AI130" s="1253"/>
      <c r="AJ130" s="1253"/>
      <c r="AK130" s="1253"/>
      <c r="AL130" s="1253"/>
      <c r="AM130" s="1253"/>
      <c r="AN130" s="1253"/>
      <c r="AO130" s="1253"/>
      <c r="AP130" s="1253"/>
      <c r="AQ130" s="1253"/>
      <c r="AR130" s="1253"/>
      <c r="AS130" s="1253"/>
      <c r="AT130" s="1253"/>
      <c r="AU130" s="1253"/>
      <c r="AV130" s="1253"/>
      <c r="AW130" s="1253"/>
      <c r="AX130" s="1253"/>
      <c r="AY130" s="1253"/>
      <c r="AZ130" s="1253"/>
      <c r="BA130" s="1253"/>
      <c r="BB130" s="1253"/>
      <c r="BC130" s="1253"/>
      <c r="BD130" s="1253"/>
      <c r="BE130" s="1253"/>
      <c r="BF130" s="1253"/>
      <c r="BG130" s="1253"/>
      <c r="BH130" s="1253"/>
      <c r="BI130" s="1253"/>
      <c r="BJ130" s="1253"/>
      <c r="BK130" s="1253"/>
      <c r="BL130" s="1253"/>
      <c r="BM130" s="1253"/>
      <c r="BN130" s="1253"/>
      <c r="BO130" s="1253"/>
      <c r="BP130" s="1253"/>
      <c r="BQ130" s="1253"/>
      <c r="BR130" s="1253"/>
      <c r="BS130" s="1253"/>
      <c r="BT130" s="1253"/>
      <c r="BU130" s="1253"/>
      <c r="BV130" s="1253"/>
      <c r="BW130" s="1253"/>
      <c r="BX130" s="1253"/>
      <c r="BY130" s="1253"/>
      <c r="BZ130" s="1253"/>
      <c r="CA130" s="1253"/>
      <c r="CB130" s="1253"/>
      <c r="CC130" s="1253"/>
      <c r="CD130" s="1253"/>
      <c r="CE130" s="1253"/>
      <c r="CF130" s="1253"/>
      <c r="CG130" s="1253"/>
      <c r="CH130" s="1253"/>
      <c r="CI130" s="1253"/>
      <c r="CJ130" s="1253"/>
      <c r="CK130" s="1253"/>
      <c r="CL130" s="1253"/>
      <c r="CM130" s="1253"/>
      <c r="CN130" s="1253"/>
      <c r="CO130" s="1253"/>
      <c r="CP130" s="1253"/>
      <c r="CQ130" s="1253"/>
      <c r="CR130" s="1253"/>
      <c r="CS130" s="1253"/>
      <c r="CT130" s="1253"/>
      <c r="CU130" s="1253"/>
      <c r="CV130" s="1253"/>
      <c r="CW130" s="1253"/>
      <c r="CX130" s="1253"/>
      <c r="CY130" s="1253"/>
      <c r="CZ130" s="1253"/>
      <c r="DA130" s="1253"/>
      <c r="DB130" s="1253"/>
      <c r="DC130" s="1253"/>
      <c r="DD130" s="1253"/>
      <c r="DE130" s="1253"/>
      <c r="DF130" s="1253"/>
      <c r="DG130" s="1253"/>
      <c r="DH130" s="1253"/>
      <c r="DI130" s="1253"/>
      <c r="DJ130" s="1253"/>
      <c r="DK130" s="1252"/>
      <c r="DL130" s="1252"/>
      <c r="DM130" s="1252"/>
      <c r="DN130" s="1252"/>
      <c r="DO130" s="1252"/>
      <c r="DP130" s="1252"/>
      <c r="DQ130" s="1252"/>
      <c r="DR130" s="1252"/>
      <c r="DS130" s="1252"/>
      <c r="DT130" s="1252"/>
      <c r="DU130" s="1253">
        <f>+DU115</f>
        <v>0</v>
      </c>
      <c r="DV130" s="1253">
        <f>+DV115</f>
        <v>0</v>
      </c>
      <c r="DW130" s="1253">
        <f>+DW115</f>
        <v>7.5</v>
      </c>
      <c r="DX130" s="1253">
        <f>+DX115</f>
        <v>27.337499999999999</v>
      </c>
      <c r="DY130" s="1716">
        <f>SUM(DU130:DX130)</f>
        <v>34.837499999999999</v>
      </c>
      <c r="DZ130" s="1253">
        <f>+DZ115</f>
        <v>20.949875000000002</v>
      </c>
      <c r="EA130" s="1253">
        <f>+EA115</f>
        <v>17.576187499999993</v>
      </c>
      <c r="EB130" s="1253">
        <f>+EB115</f>
        <v>8.5679999999999961</v>
      </c>
      <c r="EC130" s="1253">
        <f>+EC115</f>
        <v>8.5739999999999945</v>
      </c>
      <c r="ED130" s="1716">
        <f>SUM(DZ130:EC130)</f>
        <v>55.668062499999991</v>
      </c>
      <c r="EE130" s="1253">
        <f>+EE115</f>
        <v>6.7814999999999968</v>
      </c>
      <c r="EF130" s="1253">
        <f>+EF115</f>
        <v>7.088609912536441</v>
      </c>
      <c r="EG130" s="1253">
        <f>+EG115</f>
        <v>7.0190000000000019</v>
      </c>
      <c r="EH130" s="1253">
        <f>+EH115</f>
        <v>11.478199999999999</v>
      </c>
      <c r="EI130" s="1716">
        <f>SUM(EE130:EH130)</f>
        <v>32.367309912536442</v>
      </c>
      <c r="EJ130" s="1253">
        <f>+EJ115</f>
        <v>10.408799999999999</v>
      </c>
      <c r="EK130" s="1253">
        <f>+EK115</f>
        <v>13.388099999999998</v>
      </c>
      <c r="EL130" s="1253">
        <f>+EL115</f>
        <v>8.5007000000000019</v>
      </c>
      <c r="EM130" s="1253">
        <f>+EM115</f>
        <v>14.399200000000002</v>
      </c>
      <c r="EN130" s="1716">
        <f>SUM(EJ130:EM130)</f>
        <v>46.696800000000003</v>
      </c>
      <c r="EO130" s="1253">
        <f>+EO115</f>
        <v>9.4280000000000044</v>
      </c>
      <c r="EP130" s="1253">
        <f>+EP115</f>
        <v>11.3856</v>
      </c>
      <c r="EQ130" s="1253">
        <f>+EQ115</f>
        <v>16.332782956591753</v>
      </c>
      <c r="ER130" s="1253">
        <f>+ER115</f>
        <v>25.877801594983502</v>
      </c>
      <c r="ES130" s="1716">
        <f>SUM(EO130:ER130)</f>
        <v>63.02418455157526</v>
      </c>
      <c r="ET130" s="1253">
        <f t="shared" ref="ET130:EZ130" si="127">+ET115</f>
        <v>112.35938207456456</v>
      </c>
      <c r="EU130" s="1253">
        <f t="shared" si="127"/>
        <v>138.34457049152817</v>
      </c>
      <c r="EV130" s="1253">
        <f t="shared" si="127"/>
        <v>164.14416468176978</v>
      </c>
      <c r="EW130" s="1253">
        <f t="shared" si="127"/>
        <v>189.88431389180434</v>
      </c>
      <c r="EX130" s="1253">
        <f t="shared" si="127"/>
        <v>211.85869360441541</v>
      </c>
      <c r="EY130" s="1253">
        <f t="shared" si="127"/>
        <v>231.48410513776173</v>
      </c>
      <c r="EZ130" s="1253">
        <f t="shared" si="127"/>
        <v>249.09879990965743</v>
      </c>
      <c r="FA130" s="1253"/>
      <c r="FB130" s="1253"/>
      <c r="FC130" s="1253"/>
    </row>
    <row r="131" spans="1:159" ht="12" customHeight="1">
      <c r="A131" s="1591" t="s">
        <v>377</v>
      </c>
      <c r="B131" s="1253"/>
      <c r="C131" s="1253"/>
      <c r="D131" s="1253"/>
      <c r="E131" s="1253"/>
      <c r="F131" s="1253"/>
      <c r="G131" s="1253"/>
      <c r="H131" s="1253"/>
      <c r="I131" s="1253"/>
      <c r="J131" s="1253"/>
      <c r="K131" s="1253"/>
      <c r="L131" s="1253"/>
      <c r="M131" s="1253"/>
      <c r="N131" s="1253"/>
      <c r="O131" s="1253"/>
      <c r="P131" s="1253"/>
      <c r="Q131" s="1253"/>
      <c r="R131" s="1253"/>
      <c r="S131" s="1253"/>
      <c r="T131" s="1253"/>
      <c r="U131" s="1253"/>
      <c r="V131" s="1253"/>
      <c r="W131" s="1253"/>
      <c r="X131" s="1253"/>
      <c r="Y131" s="1253"/>
      <c r="Z131" s="1253"/>
      <c r="AA131" s="1253"/>
      <c r="AB131" s="1253"/>
      <c r="AC131" s="1253"/>
      <c r="AD131" s="1253"/>
      <c r="AE131" s="1253"/>
      <c r="AF131" s="1253"/>
      <c r="AG131" s="1253"/>
      <c r="AH131" s="1253"/>
      <c r="AI131" s="1253"/>
      <c r="AJ131" s="1253"/>
      <c r="AK131" s="1253"/>
      <c r="AL131" s="1253"/>
      <c r="AM131" s="1253"/>
      <c r="AN131" s="1253"/>
      <c r="AO131" s="1253"/>
      <c r="AP131" s="1253"/>
      <c r="AQ131" s="1253"/>
      <c r="AR131" s="1253"/>
      <c r="AS131" s="1253"/>
      <c r="AT131" s="1253"/>
      <c r="AU131" s="1253"/>
      <c r="AV131" s="1253"/>
      <c r="AW131" s="1253"/>
      <c r="AX131" s="1253"/>
      <c r="AY131" s="1253"/>
      <c r="AZ131" s="1253"/>
      <c r="BA131" s="1253"/>
      <c r="BB131" s="1253"/>
      <c r="BC131" s="1253"/>
      <c r="BD131" s="1253"/>
      <c r="BE131" s="1253"/>
      <c r="BF131" s="1253"/>
      <c r="BG131" s="1253"/>
      <c r="BH131" s="1253"/>
      <c r="BI131" s="1253"/>
      <c r="BJ131" s="1253"/>
      <c r="BK131" s="1253"/>
      <c r="BL131" s="1253"/>
      <c r="BM131" s="1253"/>
      <c r="BN131" s="1253"/>
      <c r="BO131" s="1253"/>
      <c r="BP131" s="1253"/>
      <c r="BQ131" s="1253"/>
      <c r="BR131" s="1253"/>
      <c r="BS131" s="1253"/>
      <c r="BT131" s="1253"/>
      <c r="BU131" s="1253"/>
      <c r="BV131" s="1253"/>
      <c r="BW131" s="1253"/>
      <c r="BX131" s="1253"/>
      <c r="BY131" s="1253"/>
      <c r="BZ131" s="1253"/>
      <c r="CA131" s="1253"/>
      <c r="CB131" s="1253"/>
      <c r="CC131" s="1253"/>
      <c r="CD131" s="1253"/>
      <c r="CE131" s="1253"/>
      <c r="CF131" s="1253"/>
      <c r="CG131" s="1253"/>
      <c r="CH131" s="1253"/>
      <c r="CI131" s="1253"/>
      <c r="CJ131" s="1253"/>
      <c r="CK131" s="1253"/>
      <c r="CL131" s="1253"/>
      <c r="CM131" s="1253"/>
      <c r="CN131" s="1253"/>
      <c r="CO131" s="1253"/>
      <c r="CP131" s="1253"/>
      <c r="CQ131" s="1253"/>
      <c r="CR131" s="1253"/>
      <c r="CS131" s="1253"/>
      <c r="CT131" s="1253"/>
      <c r="CU131" s="1253"/>
      <c r="CV131" s="1253"/>
      <c r="CW131" s="1253"/>
      <c r="CX131" s="1253"/>
      <c r="CY131" s="1253"/>
      <c r="CZ131" s="1253"/>
      <c r="DA131" s="1253"/>
      <c r="DB131" s="1253"/>
      <c r="DC131" s="1253"/>
      <c r="DD131" s="1253"/>
      <c r="DE131" s="1253"/>
      <c r="DF131" s="1253"/>
      <c r="DG131" s="1253"/>
      <c r="DH131" s="1253"/>
      <c r="DI131" s="1253"/>
      <c r="DJ131" s="1253"/>
      <c r="DK131" s="1252"/>
      <c r="DL131" s="1252"/>
      <c r="DM131" s="1252"/>
      <c r="DN131" s="1252"/>
      <c r="DO131" s="1252"/>
      <c r="DP131" s="1252"/>
      <c r="DQ131" s="1252"/>
      <c r="DR131" s="1252"/>
      <c r="DS131" s="1252"/>
      <c r="DT131" s="1252"/>
      <c r="DU131" s="1760">
        <f>DV131</f>
        <v>335.9</v>
      </c>
      <c r="DV131" s="1760">
        <f>DW131</f>
        <v>335.9</v>
      </c>
      <c r="DW131" s="1760">
        <f>+DW132/DW130*1000</f>
        <v>335.9</v>
      </c>
      <c r="DX131" s="1760">
        <f>+DX132/DX130*1000</f>
        <v>527.60493827160496</v>
      </c>
      <c r="DY131" s="1739">
        <f>+DY132/DY130*1000</f>
        <v>486.33369214208835</v>
      </c>
      <c r="DZ131" s="1760">
        <f t="shared" ref="DZ131:EE131" si="128">+DZ132/DZ130*1000</f>
        <v>503.23211952338619</v>
      </c>
      <c r="EA131" s="1760">
        <f t="shared" si="128"/>
        <v>499.47692012275144</v>
      </c>
      <c r="EB131" s="1760">
        <f t="shared" si="128"/>
        <v>742.89215686274542</v>
      </c>
      <c r="EC131" s="1760">
        <f t="shared" si="128"/>
        <v>668.86517378119936</v>
      </c>
      <c r="ED131" s="1739">
        <f>+ED132/ED130*1000</f>
        <v>564.44393048527604</v>
      </c>
      <c r="EE131" s="2718">
        <f t="shared" si="128"/>
        <v>1096.3651109636514</v>
      </c>
      <c r="EF131" s="2718">
        <f t="shared" ref="EF131:EM131" si="129">+EF132/EF130*1000</f>
        <v>1151.7067663099499</v>
      </c>
      <c r="EG131" s="2718">
        <f t="shared" si="129"/>
        <v>1019.5184499216408</v>
      </c>
      <c r="EH131" s="2718">
        <f t="shared" si="129"/>
        <v>892.03882141799227</v>
      </c>
      <c r="EI131" s="1739">
        <f t="shared" si="129"/>
        <v>1019.3618218244585</v>
      </c>
      <c r="EJ131" s="2718">
        <f t="shared" si="129"/>
        <v>873.5877334563063</v>
      </c>
      <c r="EK131" s="2718">
        <f t="shared" si="129"/>
        <v>715.33675428178776</v>
      </c>
      <c r="EL131" s="2718">
        <f t="shared" si="129"/>
        <v>898.39660263272424</v>
      </c>
      <c r="EM131" s="2718">
        <f t="shared" si="129"/>
        <v>664.41191177287612</v>
      </c>
      <c r="EN131" s="1739">
        <f>+EN132/EN130*1000</f>
        <v>768.2325127203577</v>
      </c>
      <c r="EO131" s="1760">
        <f>EM131</f>
        <v>664.41191177287612</v>
      </c>
      <c r="EP131" s="1760">
        <f>EO131</f>
        <v>664.41191177287612</v>
      </c>
      <c r="EQ131" s="1760">
        <f>EP131</f>
        <v>664.41191177287612</v>
      </c>
      <c r="ER131" s="1760">
        <f>EQ131</f>
        <v>664.41191177287612</v>
      </c>
      <c r="ES131" s="1739">
        <f>+ES132/ES130*1000</f>
        <v>664.41191177287612</v>
      </c>
      <c r="ET131" s="1760">
        <f t="shared" ref="ET131:EZ131" si="130">ET136-100</f>
        <v>702.63250736151986</v>
      </c>
      <c r="EU131" s="1760">
        <f t="shared" si="130"/>
        <v>742.76413272959587</v>
      </c>
      <c r="EV131" s="1760">
        <f t="shared" si="130"/>
        <v>784.90233936607569</v>
      </c>
      <c r="EW131" s="1760">
        <f t="shared" si="130"/>
        <v>829.14745633437951</v>
      </c>
      <c r="EX131" s="1760">
        <f t="shared" si="130"/>
        <v>875.60482915109856</v>
      </c>
      <c r="EY131" s="1760">
        <f t="shared" si="130"/>
        <v>924.38507060865345</v>
      </c>
      <c r="EZ131" s="1760">
        <f t="shared" si="130"/>
        <v>975.6043241390862</v>
      </c>
      <c r="FA131" s="1253"/>
      <c r="FB131" s="1253"/>
      <c r="FC131" s="1253"/>
    </row>
    <row r="132" spans="1:159" ht="12" customHeight="1">
      <c r="A132" s="1592" t="s">
        <v>378</v>
      </c>
      <c r="B132" s="1253"/>
      <c r="C132" s="1253"/>
      <c r="D132" s="1253"/>
      <c r="E132" s="1253"/>
      <c r="F132" s="1253"/>
      <c r="G132" s="1253"/>
      <c r="H132" s="1253"/>
      <c r="I132" s="1253"/>
      <c r="J132" s="1253"/>
      <c r="K132" s="1253"/>
      <c r="L132" s="1253"/>
      <c r="M132" s="1253"/>
      <c r="N132" s="1253"/>
      <c r="O132" s="1253"/>
      <c r="P132" s="1253"/>
      <c r="Q132" s="1253"/>
      <c r="R132" s="1253"/>
      <c r="S132" s="1253"/>
      <c r="T132" s="1253"/>
      <c r="U132" s="1253"/>
      <c r="V132" s="1253"/>
      <c r="W132" s="1253"/>
      <c r="X132" s="1253"/>
      <c r="Y132" s="1253"/>
      <c r="Z132" s="1253"/>
      <c r="AA132" s="1253"/>
      <c r="AB132" s="1253"/>
      <c r="AC132" s="1253"/>
      <c r="AD132" s="1253"/>
      <c r="AE132" s="1253"/>
      <c r="AF132" s="1253"/>
      <c r="AG132" s="1253"/>
      <c r="AH132" s="1253"/>
      <c r="AI132" s="1253"/>
      <c r="AJ132" s="1253"/>
      <c r="AK132" s="1253"/>
      <c r="AL132" s="1253"/>
      <c r="AM132" s="1253"/>
      <c r="AN132" s="1253"/>
      <c r="AO132" s="1253"/>
      <c r="AP132" s="1253"/>
      <c r="AQ132" s="1253"/>
      <c r="AR132" s="1253"/>
      <c r="AS132" s="1253"/>
      <c r="AT132" s="1253"/>
      <c r="AU132" s="1253"/>
      <c r="AV132" s="1253"/>
      <c r="AW132" s="1253"/>
      <c r="AX132" s="1253"/>
      <c r="AY132" s="1253"/>
      <c r="AZ132" s="1253"/>
      <c r="BA132" s="1253"/>
      <c r="BB132" s="1253"/>
      <c r="BC132" s="1253"/>
      <c r="BD132" s="1253"/>
      <c r="BE132" s="1253"/>
      <c r="BF132" s="1253"/>
      <c r="BG132" s="1253"/>
      <c r="BH132" s="1253"/>
      <c r="BI132" s="1253"/>
      <c r="BJ132" s="1253"/>
      <c r="BK132" s="1253"/>
      <c r="BL132" s="1253"/>
      <c r="BM132" s="1253"/>
      <c r="BN132" s="1253"/>
      <c r="BO132" s="1253"/>
      <c r="BP132" s="1253"/>
      <c r="BQ132" s="1253"/>
      <c r="BR132" s="1253"/>
      <c r="BS132" s="1253"/>
      <c r="BT132" s="1253"/>
      <c r="BU132" s="1253"/>
      <c r="BV132" s="1253"/>
      <c r="BW132" s="1253"/>
      <c r="BX132" s="1253"/>
      <c r="BY132" s="1253"/>
      <c r="BZ132" s="1253"/>
      <c r="CA132" s="1253"/>
      <c r="CB132" s="1253"/>
      <c r="CC132" s="1253"/>
      <c r="CD132" s="1253"/>
      <c r="CE132" s="1253"/>
      <c r="CF132" s="1253"/>
      <c r="CG132" s="1253"/>
      <c r="CH132" s="1253"/>
      <c r="CI132" s="1253"/>
      <c r="CJ132" s="1253"/>
      <c r="CK132" s="1253"/>
      <c r="CL132" s="1253"/>
      <c r="CM132" s="1253"/>
      <c r="CN132" s="1253"/>
      <c r="CO132" s="1253"/>
      <c r="CP132" s="1253"/>
      <c r="CQ132" s="1253"/>
      <c r="CR132" s="1253"/>
      <c r="CS132" s="1253"/>
      <c r="CT132" s="1253"/>
      <c r="CU132" s="1253"/>
      <c r="CV132" s="1253"/>
      <c r="CW132" s="1253"/>
      <c r="CX132" s="1253"/>
      <c r="CY132" s="1253"/>
      <c r="CZ132" s="1253"/>
      <c r="DA132" s="1253"/>
      <c r="DB132" s="1253"/>
      <c r="DC132" s="1253"/>
      <c r="DD132" s="1253"/>
      <c r="DE132" s="1253"/>
      <c r="DF132" s="1253"/>
      <c r="DG132" s="1253"/>
      <c r="DH132" s="1253"/>
      <c r="DI132" s="1253"/>
      <c r="DJ132" s="1253"/>
      <c r="DK132" s="1252"/>
      <c r="DL132" s="1252"/>
      <c r="DM132" s="1252"/>
      <c r="DN132" s="1252"/>
      <c r="DO132" s="1252"/>
      <c r="DP132" s="1252"/>
      <c r="DQ132" s="1252"/>
      <c r="DR132" s="1252"/>
      <c r="DS132" s="1252"/>
      <c r="DT132" s="1252"/>
      <c r="DU132" s="3930">
        <f>+DU130*DU131/1000</f>
        <v>0</v>
      </c>
      <c r="DV132" s="3930">
        <f>+DV130*DV131/1000</f>
        <v>0</v>
      </c>
      <c r="DW132" s="3930">
        <f>+DW8</f>
        <v>2.51925</v>
      </c>
      <c r="DX132" s="3930">
        <f>+DX8</f>
        <v>14.423399999999999</v>
      </c>
      <c r="DY132" s="3950">
        <f>SUM(DU132:DX132)</f>
        <v>16.94265</v>
      </c>
      <c r="DZ132" s="3930">
        <f>+DZ8</f>
        <v>10.542650000000002</v>
      </c>
      <c r="EA132" s="3930">
        <f>+EA8</f>
        <v>8.7788999999999984</v>
      </c>
      <c r="EB132" s="3930">
        <f>+EB8</f>
        <v>6.3651</v>
      </c>
      <c r="EC132" s="3930">
        <f>+EC8</f>
        <v>5.7348499999999998</v>
      </c>
      <c r="ED132" s="3950">
        <f>SUM(DZ132:EC132)</f>
        <v>31.421500000000002</v>
      </c>
      <c r="EE132" s="3930">
        <f>+EE8</f>
        <v>7.4349999999999987</v>
      </c>
      <c r="EF132" s="3930">
        <f>+EF8</f>
        <v>8.1640000000000015</v>
      </c>
      <c r="EG132" s="3930">
        <f>+EG8</f>
        <v>7.1559999999999988</v>
      </c>
      <c r="EH132" s="3930">
        <f>+EH8</f>
        <v>10.238999999999999</v>
      </c>
      <c r="EI132" s="3950">
        <f>SUM(EE132:EH132)</f>
        <v>32.994</v>
      </c>
      <c r="EJ132" s="3930">
        <f>+EJ8</f>
        <v>9.093</v>
      </c>
      <c r="EK132" s="3930">
        <f>+EK8</f>
        <v>9.5770000000000017</v>
      </c>
      <c r="EL132" s="3930">
        <f>+EL8</f>
        <v>7.6370000000000005</v>
      </c>
      <c r="EM132" s="3930">
        <f>+EM8</f>
        <v>9.5670000000000002</v>
      </c>
      <c r="EN132" s="3950">
        <f>SUM(EJ132:EM132)</f>
        <v>35.874000000000002</v>
      </c>
      <c r="EO132" s="3930">
        <f>+EO130*EO131/1000</f>
        <v>6.264075504194679</v>
      </c>
      <c r="EP132" s="3930">
        <f>+EP130*EP131/1000</f>
        <v>7.5647282626812586</v>
      </c>
      <c r="EQ132" s="3930">
        <f>+EQ130*EQ131/1000</f>
        <v>10.851695548760576</v>
      </c>
      <c r="ER132" s="3930">
        <f>+ER130*ER131/1000</f>
        <v>17.193519630202172</v>
      </c>
      <c r="ES132" s="3950">
        <f>SUM(EO132:ER132)</f>
        <v>41.874018945838685</v>
      </c>
      <c r="ET132" s="3930">
        <f t="shared" ref="ET132:EZ132" si="131">+ET130*ET131/1000</f>
        <v>78.947354352642307</v>
      </c>
      <c r="EU132" s="3930">
        <f t="shared" si="131"/>
        <v>102.75738491898836</v>
      </c>
      <c r="EV132" s="3930">
        <f t="shared" si="131"/>
        <v>128.83713885201149</v>
      </c>
      <c r="EW132" s="3930">
        <f t="shared" si="131"/>
        <v>157.44209586118845</v>
      </c>
      <c r="EX132" s="3930">
        <f t="shared" si="131"/>
        <v>185.50449521766907</v>
      </c>
      <c r="EY132" s="3930">
        <f t="shared" si="131"/>
        <v>213.98045087255085</v>
      </c>
      <c r="EZ132" s="3930">
        <f t="shared" si="131"/>
        <v>243.02186632971882</v>
      </c>
      <c r="FA132" s="1907"/>
      <c r="FB132" s="1907">
        <f>+(EW132/EN132)^(0.2)-1</f>
        <v>0.34421337309463218</v>
      </c>
      <c r="FC132" s="1253"/>
    </row>
    <row r="133" spans="1:159" ht="12" customHeight="1">
      <c r="A133" s="1592"/>
      <c r="B133" s="1253"/>
      <c r="C133" s="1253"/>
      <c r="D133" s="1253"/>
      <c r="E133" s="1253"/>
      <c r="F133" s="1253"/>
      <c r="G133" s="1253"/>
      <c r="H133" s="1253"/>
      <c r="I133" s="1253"/>
      <c r="J133" s="1253"/>
      <c r="K133" s="1253"/>
      <c r="L133" s="1253"/>
      <c r="M133" s="1253"/>
      <c r="N133" s="1253"/>
      <c r="O133" s="1253"/>
      <c r="P133" s="1253"/>
      <c r="Q133" s="1253"/>
      <c r="R133" s="1253"/>
      <c r="S133" s="1253"/>
      <c r="T133" s="1253"/>
      <c r="U133" s="1253"/>
      <c r="V133" s="1253"/>
      <c r="W133" s="1253"/>
      <c r="X133" s="1253"/>
      <c r="Y133" s="1253"/>
      <c r="Z133" s="1253"/>
      <c r="AA133" s="1253"/>
      <c r="AB133" s="1253"/>
      <c r="AC133" s="1253"/>
      <c r="AD133" s="1253"/>
      <c r="AE133" s="1253"/>
      <c r="AF133" s="1253"/>
      <c r="AG133" s="1253"/>
      <c r="AH133" s="1253"/>
      <c r="AI133" s="1253"/>
      <c r="AJ133" s="1253"/>
      <c r="AK133" s="1253"/>
      <c r="AL133" s="1253"/>
      <c r="AM133" s="1253"/>
      <c r="AN133" s="1253"/>
      <c r="AO133" s="1253"/>
      <c r="AP133" s="1253"/>
      <c r="AQ133" s="1253"/>
      <c r="AR133" s="1253"/>
      <c r="AS133" s="1253"/>
      <c r="AT133" s="1253"/>
      <c r="AU133" s="1253"/>
      <c r="AV133" s="1253"/>
      <c r="AW133" s="1253"/>
      <c r="AX133" s="1253"/>
      <c r="AY133" s="1253"/>
      <c r="AZ133" s="1253"/>
      <c r="BA133" s="1253"/>
      <c r="BB133" s="1253"/>
      <c r="BC133" s="1253"/>
      <c r="BD133" s="1253"/>
      <c r="BE133" s="1253"/>
      <c r="BF133" s="1253"/>
      <c r="BG133" s="1253"/>
      <c r="BH133" s="1253"/>
      <c r="BI133" s="1253"/>
      <c r="BJ133" s="1253"/>
      <c r="BK133" s="1253"/>
      <c r="BL133" s="1253"/>
      <c r="BM133" s="1253"/>
      <c r="BN133" s="1253"/>
      <c r="BO133" s="1253"/>
      <c r="BP133" s="1253"/>
      <c r="BQ133" s="1253"/>
      <c r="BR133" s="1253"/>
      <c r="BS133" s="1253"/>
      <c r="BT133" s="1253"/>
      <c r="BU133" s="1253"/>
      <c r="BV133" s="1253"/>
      <c r="BW133" s="1253"/>
      <c r="BX133" s="1253"/>
      <c r="BY133" s="1253"/>
      <c r="BZ133" s="1253"/>
      <c r="CA133" s="1253"/>
      <c r="CB133" s="1253"/>
      <c r="CC133" s="1253"/>
      <c r="CD133" s="1253"/>
      <c r="CE133" s="1253"/>
      <c r="CF133" s="1253"/>
      <c r="CG133" s="1253"/>
      <c r="CH133" s="1253"/>
      <c r="CI133" s="1253"/>
      <c r="CJ133" s="1253"/>
      <c r="CK133" s="1253"/>
      <c r="CL133" s="1253"/>
      <c r="CM133" s="1253"/>
      <c r="CN133" s="1253"/>
      <c r="CO133" s="1253"/>
      <c r="CP133" s="1253"/>
      <c r="CQ133" s="1253"/>
      <c r="CR133" s="1253"/>
      <c r="CS133" s="1253"/>
      <c r="CT133" s="1253"/>
      <c r="CU133" s="1253"/>
      <c r="CV133" s="1253"/>
      <c r="CW133" s="1253"/>
      <c r="CX133" s="1253"/>
      <c r="CY133" s="1253"/>
      <c r="CZ133" s="1253"/>
      <c r="DA133" s="1253"/>
      <c r="DB133" s="1253"/>
      <c r="DC133" s="1253"/>
      <c r="DD133" s="1253"/>
      <c r="DE133" s="1253"/>
      <c r="DF133" s="1253"/>
      <c r="DG133" s="1253"/>
      <c r="DH133" s="1253"/>
      <c r="DI133" s="1253"/>
      <c r="DJ133" s="1253"/>
      <c r="DK133" s="1252"/>
      <c r="DL133" s="1252"/>
      <c r="DM133" s="1252"/>
      <c r="DN133" s="1252"/>
      <c r="DO133" s="1252"/>
      <c r="DP133" s="1252"/>
      <c r="DQ133" s="1252"/>
      <c r="DR133" s="1252"/>
      <c r="DS133" s="1252"/>
      <c r="DT133" s="1252"/>
      <c r="DU133" s="1252"/>
      <c r="DV133" s="1252"/>
      <c r="DW133" s="1252"/>
      <c r="DX133" s="1252"/>
      <c r="DY133" s="1716"/>
      <c r="DZ133" s="1252"/>
      <c r="EA133" s="1252"/>
      <c r="EB133" s="1252"/>
      <c r="EC133" s="1252"/>
      <c r="ED133" s="1716"/>
      <c r="EE133" s="1252"/>
      <c r="EF133" s="1716"/>
      <c r="EG133" s="1716"/>
      <c r="EH133" s="1716"/>
      <c r="EI133" s="1716"/>
      <c r="EJ133" s="1716"/>
      <c r="EK133" s="1716"/>
      <c r="EL133" s="1716"/>
      <c r="EM133" s="1716"/>
      <c r="EN133" s="1716"/>
      <c r="EO133" s="1716"/>
      <c r="EP133" s="1716"/>
      <c r="EQ133" s="1716"/>
      <c r="ER133" s="1716"/>
      <c r="ES133" s="1716"/>
      <c r="ET133" s="1252"/>
      <c r="EU133" s="1252"/>
      <c r="EV133" s="1252"/>
      <c r="EW133" s="1252"/>
      <c r="EX133" s="1252"/>
      <c r="EY133" s="1252"/>
      <c r="EZ133" s="1252"/>
      <c r="FA133" s="1253"/>
      <c r="FB133" s="1253"/>
      <c r="FC133" s="1253"/>
    </row>
    <row r="134" spans="1:159" ht="12" customHeight="1">
      <c r="A134" s="1722" t="s">
        <v>379</v>
      </c>
      <c r="B134" s="1253"/>
      <c r="C134" s="1253"/>
      <c r="D134" s="1253"/>
      <c r="E134" s="1253"/>
      <c r="F134" s="1253"/>
      <c r="G134" s="1253"/>
      <c r="H134" s="1253"/>
      <c r="I134" s="1253"/>
      <c r="J134" s="1253"/>
      <c r="K134" s="1253"/>
      <c r="L134" s="1253"/>
      <c r="M134" s="1253"/>
      <c r="N134" s="1253"/>
      <c r="O134" s="1253"/>
      <c r="P134" s="1253"/>
      <c r="Q134" s="1253"/>
      <c r="R134" s="1253"/>
      <c r="S134" s="1253"/>
      <c r="T134" s="1253"/>
      <c r="U134" s="1253"/>
      <c r="V134" s="1253"/>
      <c r="W134" s="1253"/>
      <c r="X134" s="1253"/>
      <c r="Y134" s="1253"/>
      <c r="Z134" s="1253"/>
      <c r="AA134" s="1253"/>
      <c r="AB134" s="1253"/>
      <c r="AC134" s="1253"/>
      <c r="AD134" s="1253"/>
      <c r="AE134" s="1253"/>
      <c r="AF134" s="1253"/>
      <c r="AG134" s="1253"/>
      <c r="AH134" s="1253"/>
      <c r="AI134" s="1253"/>
      <c r="AJ134" s="1253"/>
      <c r="AK134" s="1253"/>
      <c r="AL134" s="1253"/>
      <c r="AM134" s="1253"/>
      <c r="AN134" s="1253"/>
      <c r="AO134" s="1253"/>
      <c r="AP134" s="1253"/>
      <c r="AQ134" s="1253"/>
      <c r="AR134" s="1253"/>
      <c r="AS134" s="1253"/>
      <c r="AT134" s="1253"/>
      <c r="AU134" s="1253"/>
      <c r="AV134" s="1253"/>
      <c r="AW134" s="1253"/>
      <c r="AX134" s="1253"/>
      <c r="AY134" s="1253"/>
      <c r="AZ134" s="1253"/>
      <c r="BA134" s="1253"/>
      <c r="BB134" s="1253"/>
      <c r="BC134" s="1253"/>
      <c r="BD134" s="1253"/>
      <c r="BE134" s="1253"/>
      <c r="BF134" s="1253"/>
      <c r="BG134" s="1253"/>
      <c r="BH134" s="1253"/>
      <c r="BI134" s="1253"/>
      <c r="BJ134" s="1253"/>
      <c r="BK134" s="1253"/>
      <c r="BL134" s="1253"/>
      <c r="BM134" s="1253"/>
      <c r="BN134" s="1253"/>
      <c r="BO134" s="1253"/>
      <c r="BP134" s="1253"/>
      <c r="BQ134" s="1253"/>
      <c r="BR134" s="1253"/>
      <c r="BS134" s="1253"/>
      <c r="BT134" s="1253"/>
      <c r="BU134" s="1253"/>
      <c r="BV134" s="1253"/>
      <c r="BW134" s="1253"/>
      <c r="BX134" s="1253"/>
      <c r="BY134" s="1253"/>
      <c r="BZ134" s="1253"/>
      <c r="CA134" s="1253"/>
      <c r="CB134" s="1253"/>
      <c r="CC134" s="1253"/>
      <c r="CD134" s="1253"/>
      <c r="CE134" s="1253"/>
      <c r="CF134" s="1253"/>
      <c r="CG134" s="1253"/>
      <c r="CH134" s="1253"/>
      <c r="CI134" s="1253"/>
      <c r="CJ134" s="1253"/>
      <c r="CK134" s="1253"/>
      <c r="CL134" s="1253"/>
      <c r="CM134" s="1253"/>
      <c r="CN134" s="1253"/>
      <c r="CO134" s="1253"/>
      <c r="CP134" s="1253"/>
      <c r="CQ134" s="1253"/>
      <c r="CR134" s="1253"/>
      <c r="CS134" s="1253"/>
      <c r="CT134" s="1253"/>
      <c r="CU134" s="1253"/>
      <c r="CV134" s="1253"/>
      <c r="CW134" s="1253"/>
      <c r="CX134" s="1253"/>
      <c r="CY134" s="1253"/>
      <c r="CZ134" s="1253"/>
      <c r="DA134" s="1253"/>
      <c r="DB134" s="1253"/>
      <c r="DC134" s="1253"/>
      <c r="DD134" s="1253"/>
      <c r="DE134" s="1253"/>
      <c r="DF134" s="1253"/>
      <c r="DG134" s="1253"/>
      <c r="DH134" s="1253"/>
      <c r="DI134" s="1253"/>
      <c r="DJ134" s="1253"/>
      <c r="DK134" s="1253"/>
      <c r="DL134" s="1253"/>
      <c r="DM134" s="1253"/>
      <c r="DN134" s="1724"/>
      <c r="DO134" s="1253"/>
      <c r="DP134" s="1253"/>
      <c r="DQ134" s="1253"/>
      <c r="DR134" s="1253"/>
      <c r="DS134" s="1253"/>
      <c r="DT134" s="1253"/>
      <c r="DU134" s="1253"/>
      <c r="DV134" s="1253"/>
      <c r="DW134" s="1253"/>
      <c r="DX134" s="1253"/>
      <c r="DY134" s="1253"/>
      <c r="DZ134" s="1253"/>
      <c r="EA134" s="1253"/>
      <c r="EB134" s="1253"/>
      <c r="EC134" s="1253"/>
      <c r="ED134" s="1253"/>
      <c r="EE134" s="1253"/>
      <c r="EF134" s="1253"/>
      <c r="EG134" s="1253"/>
      <c r="EH134" s="1253"/>
      <c r="EI134" s="1253"/>
      <c r="EJ134" s="1253"/>
      <c r="EK134" s="1253"/>
      <c r="EL134" s="1253"/>
      <c r="EM134" s="1253"/>
      <c r="EN134" s="1253"/>
      <c r="EO134" s="1253"/>
      <c r="EP134" s="1253"/>
      <c r="EQ134" s="1253"/>
      <c r="ER134" s="1253"/>
      <c r="ES134" s="1253"/>
      <c r="ET134" s="1253"/>
      <c r="EU134" s="1253"/>
      <c r="EV134" s="1253"/>
      <c r="EW134" s="1253"/>
      <c r="EX134" s="1253"/>
      <c r="EY134" s="1253"/>
      <c r="EZ134" s="1253"/>
      <c r="FA134" s="1253"/>
      <c r="FB134" s="1253"/>
      <c r="FC134" s="1253"/>
    </row>
    <row r="135" spans="1:159" ht="12" customHeight="1">
      <c r="A135" s="1591" t="s">
        <v>376</v>
      </c>
      <c r="B135" s="1253"/>
      <c r="C135" s="1253"/>
      <c r="D135" s="1253"/>
      <c r="E135" s="1253"/>
      <c r="F135" s="1253"/>
      <c r="G135" s="1253"/>
      <c r="H135" s="1253"/>
      <c r="I135" s="1253"/>
      <c r="J135" s="1253"/>
      <c r="K135" s="1253"/>
      <c r="L135" s="1253"/>
      <c r="M135" s="1253"/>
      <c r="N135" s="1253"/>
      <c r="O135" s="1253"/>
      <c r="P135" s="1253"/>
      <c r="Q135" s="1253"/>
      <c r="R135" s="1253"/>
      <c r="S135" s="1253"/>
      <c r="T135" s="1253"/>
      <c r="U135" s="1253"/>
      <c r="V135" s="1253"/>
      <c r="W135" s="1253"/>
      <c r="X135" s="1253"/>
      <c r="Y135" s="1253"/>
      <c r="Z135" s="1253"/>
      <c r="AA135" s="1253"/>
      <c r="AB135" s="1253"/>
      <c r="AC135" s="1253"/>
      <c r="AD135" s="1253"/>
      <c r="AE135" s="1253"/>
      <c r="AF135" s="1253"/>
      <c r="AG135" s="1253"/>
      <c r="AH135" s="1253"/>
      <c r="AI135" s="1253"/>
      <c r="AJ135" s="1253"/>
      <c r="AK135" s="1253"/>
      <c r="AL135" s="1253"/>
      <c r="AM135" s="1253"/>
      <c r="AN135" s="1253"/>
      <c r="AO135" s="1253"/>
      <c r="AP135" s="1253"/>
      <c r="AQ135" s="1253"/>
      <c r="AR135" s="1253"/>
      <c r="AS135" s="1253"/>
      <c r="AT135" s="1253"/>
      <c r="AU135" s="1253"/>
      <c r="AV135" s="1253"/>
      <c r="AW135" s="1253"/>
      <c r="AX135" s="1253"/>
      <c r="AY135" s="1253"/>
      <c r="AZ135" s="1253"/>
      <c r="BA135" s="1253"/>
      <c r="BB135" s="1253"/>
      <c r="BC135" s="1253"/>
      <c r="BD135" s="1253"/>
      <c r="BE135" s="1253"/>
      <c r="BF135" s="1253"/>
      <c r="BG135" s="1253"/>
      <c r="BH135" s="1253"/>
      <c r="BI135" s="1253"/>
      <c r="BJ135" s="1253"/>
      <c r="BK135" s="1253"/>
      <c r="BL135" s="1253"/>
      <c r="BM135" s="1253"/>
      <c r="BN135" s="1253"/>
      <c r="BO135" s="1253"/>
      <c r="BP135" s="1253"/>
      <c r="BQ135" s="1253"/>
      <c r="BR135" s="1253"/>
      <c r="BS135" s="1253"/>
      <c r="BT135" s="1253"/>
      <c r="BU135" s="1253"/>
      <c r="BV135" s="1253"/>
      <c r="BW135" s="1253"/>
      <c r="BX135" s="1253"/>
      <c r="BY135" s="1253"/>
      <c r="BZ135" s="1253"/>
      <c r="CA135" s="1253"/>
      <c r="CB135" s="1253"/>
      <c r="CC135" s="1253"/>
      <c r="CD135" s="1253"/>
      <c r="CE135" s="1253"/>
      <c r="CF135" s="1253"/>
      <c r="CG135" s="1253"/>
      <c r="CH135" s="1253"/>
      <c r="CI135" s="1253"/>
      <c r="CJ135" s="1253"/>
      <c r="CK135" s="1253"/>
      <c r="CL135" s="1253"/>
      <c r="CM135" s="1253"/>
      <c r="CN135" s="1253"/>
      <c r="CO135" s="1253"/>
      <c r="CP135" s="1253"/>
      <c r="CQ135" s="1253"/>
      <c r="CR135" s="1253"/>
      <c r="CS135" s="1253"/>
      <c r="CT135" s="1253"/>
      <c r="CU135" s="1253"/>
      <c r="CV135" s="1253"/>
      <c r="CW135" s="1253"/>
      <c r="CX135" s="1253"/>
      <c r="CY135" s="1253"/>
      <c r="CZ135" s="1253"/>
      <c r="DA135" s="1253"/>
      <c r="DB135" s="1253"/>
      <c r="DC135" s="1253"/>
      <c r="DD135" s="1253"/>
      <c r="DE135" s="1253"/>
      <c r="DF135" s="1253"/>
      <c r="DG135" s="1253"/>
      <c r="DH135" s="1253"/>
      <c r="DI135" s="1253"/>
      <c r="DJ135" s="1253"/>
      <c r="DK135" s="1253"/>
      <c r="DL135" s="1253"/>
      <c r="DM135" s="1253"/>
      <c r="DN135" s="1253"/>
      <c r="DO135" s="1253"/>
      <c r="DP135" s="1253"/>
      <c r="DQ135" s="1253"/>
      <c r="DR135" s="1253"/>
      <c r="DS135" s="1253"/>
      <c r="DT135" s="1253"/>
      <c r="DU135" s="1253">
        <f>+DU$115</f>
        <v>0</v>
      </c>
      <c r="DV135" s="1253">
        <f>+DV$115</f>
        <v>0</v>
      </c>
      <c r="DW135" s="1253">
        <f>+DW$115</f>
        <v>7.5</v>
      </c>
      <c r="DX135" s="1253">
        <f>+DX$115</f>
        <v>27.337499999999999</v>
      </c>
      <c r="DY135" s="1252">
        <f>SUM(DU135:DX135)</f>
        <v>34.837499999999999</v>
      </c>
      <c r="DZ135" s="1253">
        <f>+DZ$115</f>
        <v>20.949875000000002</v>
      </c>
      <c r="EA135" s="1253">
        <f>+EA$115</f>
        <v>17.576187499999993</v>
      </c>
      <c r="EB135" s="1253">
        <f>+EB$115</f>
        <v>8.5679999999999961</v>
      </c>
      <c r="EC135" s="1253">
        <f>+EC$115</f>
        <v>8.5739999999999945</v>
      </c>
      <c r="ED135" s="1252">
        <f>SUM(DZ135:EC135)</f>
        <v>55.668062499999991</v>
      </c>
      <c r="EE135" s="1253">
        <f>+EE$115</f>
        <v>6.7814999999999968</v>
      </c>
      <c r="EF135" s="1253">
        <f>+EF$115</f>
        <v>7.088609912536441</v>
      </c>
      <c r="EG135" s="1253">
        <f>+EG$115</f>
        <v>7.0190000000000019</v>
      </c>
      <c r="EH135" s="1253">
        <f>+EH$115</f>
        <v>11.478199999999999</v>
      </c>
      <c r="EI135" s="1252">
        <f>SUM(EE135:EH135)</f>
        <v>32.367309912536442</v>
      </c>
      <c r="EJ135" s="1253">
        <f>+EJ$115</f>
        <v>10.408799999999999</v>
      </c>
      <c r="EK135" s="1253">
        <f>+EK$115</f>
        <v>13.388099999999998</v>
      </c>
      <c r="EL135" s="1253">
        <f>+EL$115</f>
        <v>8.5007000000000019</v>
      </c>
      <c r="EM135" s="1253">
        <f>+EM$115</f>
        <v>14.399200000000002</v>
      </c>
      <c r="EN135" s="1252">
        <f>SUM(EJ135:EM135)</f>
        <v>46.696800000000003</v>
      </c>
      <c r="EO135" s="1253">
        <f>+EO$115</f>
        <v>9.4280000000000044</v>
      </c>
      <c r="EP135" s="1253">
        <f>+EP$115</f>
        <v>11.3856</v>
      </c>
      <c r="EQ135" s="1253">
        <f>+EQ$115</f>
        <v>16.332782956591753</v>
      </c>
      <c r="ER135" s="1253">
        <f>+ER$115</f>
        <v>25.877801594983502</v>
      </c>
      <c r="ES135" s="1252">
        <f>SUM(EO135:ER135)</f>
        <v>63.02418455157526</v>
      </c>
      <c r="ET135" s="1253">
        <f t="shared" ref="ET135:EZ135" si="132">+ET$115</f>
        <v>112.35938207456456</v>
      </c>
      <c r="EU135" s="1253">
        <f t="shared" si="132"/>
        <v>138.34457049152817</v>
      </c>
      <c r="EV135" s="1253">
        <f t="shared" si="132"/>
        <v>164.14416468176978</v>
      </c>
      <c r="EW135" s="1253">
        <f t="shared" si="132"/>
        <v>189.88431389180434</v>
      </c>
      <c r="EX135" s="1253">
        <f t="shared" si="132"/>
        <v>211.85869360441541</v>
      </c>
      <c r="EY135" s="1253">
        <f t="shared" si="132"/>
        <v>231.48410513776173</v>
      </c>
      <c r="EZ135" s="1253">
        <f t="shared" si="132"/>
        <v>249.09879990965743</v>
      </c>
      <c r="FA135" s="1253"/>
      <c r="FB135" s="1253"/>
      <c r="FC135" s="1253"/>
    </row>
    <row r="136" spans="1:159" ht="12" customHeight="1">
      <c r="A136" s="1591" t="s">
        <v>380</v>
      </c>
      <c r="B136" s="1253"/>
      <c r="C136" s="1253"/>
      <c r="D136" s="1253"/>
      <c r="E136" s="1253"/>
      <c r="F136" s="1253"/>
      <c r="G136" s="1253"/>
      <c r="H136" s="1253"/>
      <c r="I136" s="1253"/>
      <c r="J136" s="1253"/>
      <c r="K136" s="1253"/>
      <c r="L136" s="1253"/>
      <c r="M136" s="1253"/>
      <c r="N136" s="1253"/>
      <c r="O136" s="1253"/>
      <c r="P136" s="1253"/>
      <c r="Q136" s="1253"/>
      <c r="R136" s="1253"/>
      <c r="S136" s="1253"/>
      <c r="T136" s="1253"/>
      <c r="U136" s="1253"/>
      <c r="V136" s="1253"/>
      <c r="W136" s="1253"/>
      <c r="X136" s="1253"/>
      <c r="Y136" s="1253"/>
      <c r="Z136" s="1253"/>
      <c r="AA136" s="1253"/>
      <c r="AB136" s="1253"/>
      <c r="AC136" s="1253"/>
      <c r="AD136" s="1253"/>
      <c r="AE136" s="1253"/>
      <c r="AF136" s="1253"/>
      <c r="AG136" s="1253"/>
      <c r="AH136" s="1253"/>
      <c r="AI136" s="1253"/>
      <c r="AJ136" s="1253"/>
      <c r="AK136" s="1253"/>
      <c r="AL136" s="1253"/>
      <c r="AM136" s="1253"/>
      <c r="AN136" s="1253"/>
      <c r="AO136" s="1253"/>
      <c r="AP136" s="1253"/>
      <c r="AQ136" s="1253"/>
      <c r="AR136" s="1253"/>
      <c r="AS136" s="1253"/>
      <c r="AT136" s="1253"/>
      <c r="AU136" s="1253"/>
      <c r="AV136" s="1253"/>
      <c r="AW136" s="1253"/>
      <c r="AX136" s="1253"/>
      <c r="AY136" s="1253"/>
      <c r="AZ136" s="1253"/>
      <c r="BA136" s="1253"/>
      <c r="BB136" s="1253"/>
      <c r="BC136" s="1253"/>
      <c r="BD136" s="1253"/>
      <c r="BE136" s="1253"/>
      <c r="BF136" s="1253"/>
      <c r="BG136" s="1253"/>
      <c r="BH136" s="1253"/>
      <c r="BI136" s="1253"/>
      <c r="BJ136" s="1253"/>
      <c r="BK136" s="1253"/>
      <c r="BL136" s="1253"/>
      <c r="BM136" s="1253"/>
      <c r="BN136" s="1253"/>
      <c r="BO136" s="1253"/>
      <c r="BP136" s="1253"/>
      <c r="BQ136" s="1253"/>
      <c r="BR136" s="1253"/>
      <c r="BS136" s="1253"/>
      <c r="BT136" s="1253"/>
      <c r="BU136" s="1253"/>
      <c r="BV136" s="1253"/>
      <c r="BW136" s="1253"/>
      <c r="BX136" s="1253"/>
      <c r="BY136" s="1253"/>
      <c r="BZ136" s="1253"/>
      <c r="CA136" s="1253"/>
      <c r="CB136" s="1253"/>
      <c r="CC136" s="1253"/>
      <c r="CD136" s="1253"/>
      <c r="CE136" s="1253"/>
      <c r="CF136" s="1253"/>
      <c r="CG136" s="1253"/>
      <c r="CH136" s="1253"/>
      <c r="CI136" s="1253"/>
      <c r="CJ136" s="1253"/>
      <c r="CK136" s="1253"/>
      <c r="CL136" s="1253"/>
      <c r="CM136" s="1253"/>
      <c r="CN136" s="1253"/>
      <c r="CO136" s="1253"/>
      <c r="CP136" s="1253"/>
      <c r="CQ136" s="1253"/>
      <c r="CR136" s="1253"/>
      <c r="CS136" s="1253"/>
      <c r="CT136" s="1253"/>
      <c r="CU136" s="1253"/>
      <c r="CV136" s="1253"/>
      <c r="CW136" s="1253"/>
      <c r="CX136" s="1253"/>
      <c r="CY136" s="1253"/>
      <c r="CZ136" s="1253"/>
      <c r="DA136" s="1253"/>
      <c r="DB136" s="1253"/>
      <c r="DC136" s="1253"/>
      <c r="DD136" s="1253"/>
      <c r="DE136" s="1253"/>
      <c r="DF136" s="1253"/>
      <c r="DG136" s="1253"/>
      <c r="DH136" s="1253"/>
      <c r="DI136" s="1253"/>
      <c r="DJ136" s="1253"/>
      <c r="DK136" s="1253"/>
      <c r="DL136" s="1253"/>
      <c r="DM136" s="1253"/>
      <c r="DN136" s="1253"/>
      <c r="DO136" s="1253"/>
      <c r="DP136" s="1253"/>
      <c r="DQ136" s="1253"/>
      <c r="DR136" s="1253"/>
      <c r="DS136" s="1253"/>
      <c r="DT136" s="1253"/>
      <c r="DU136" s="1761">
        <f>DU131+100</f>
        <v>435.9</v>
      </c>
      <c r="DV136" s="1761">
        <f>DV131+100</f>
        <v>435.9</v>
      </c>
      <c r="DW136" s="1761">
        <f>DW131+100</f>
        <v>435.9</v>
      </c>
      <c r="DX136" s="1761">
        <f>DX131+100</f>
        <v>627.60493827160496</v>
      </c>
      <c r="DY136" s="1739">
        <f>+DY137/DY135*1000</f>
        <v>586.33369214208835</v>
      </c>
      <c r="DZ136" s="1761">
        <f>DZ131+100</f>
        <v>603.23211952338625</v>
      </c>
      <c r="EA136" s="1761">
        <f>EA131+100</f>
        <v>599.47692012275138</v>
      </c>
      <c r="EB136" s="1761">
        <f>EB131+100</f>
        <v>842.89215686274542</v>
      </c>
      <c r="EC136" s="1761">
        <f>EC131+100</f>
        <v>768.86517378119936</v>
      </c>
      <c r="ED136" s="1739">
        <f>+ED137/ED135*1000</f>
        <v>664.44393048527616</v>
      </c>
      <c r="EE136" s="1761">
        <f t="shared" ref="EE136:ER136" si="133">EE131+100</f>
        <v>1196.3651109636514</v>
      </c>
      <c r="EF136" s="1761">
        <f t="shared" si="133"/>
        <v>1251.7067663099499</v>
      </c>
      <c r="EG136" s="1761">
        <f t="shared" si="133"/>
        <v>1119.5184499216407</v>
      </c>
      <c r="EH136" s="1761">
        <f t="shared" si="133"/>
        <v>992.03882141799227</v>
      </c>
      <c r="EI136" s="1739">
        <f>+EI137/EI135*1000</f>
        <v>1119.3618218244583</v>
      </c>
      <c r="EJ136" s="1761">
        <f t="shared" si="133"/>
        <v>973.5877334563063</v>
      </c>
      <c r="EK136" s="1761">
        <f t="shared" si="133"/>
        <v>815.33675428178776</v>
      </c>
      <c r="EL136" s="1761">
        <f t="shared" si="133"/>
        <v>998.39660263272424</v>
      </c>
      <c r="EM136" s="1761">
        <f t="shared" si="133"/>
        <v>764.41191177287612</v>
      </c>
      <c r="EN136" s="1739">
        <f>+EN137/EN135*1000</f>
        <v>868.2325127203577</v>
      </c>
      <c r="EO136" s="1761">
        <f t="shared" si="133"/>
        <v>764.41191177287612</v>
      </c>
      <c r="EP136" s="1761">
        <f t="shared" si="133"/>
        <v>764.41191177287612</v>
      </c>
      <c r="EQ136" s="1761">
        <f t="shared" si="133"/>
        <v>764.41191177287612</v>
      </c>
      <c r="ER136" s="1761">
        <f t="shared" si="133"/>
        <v>764.41191177287612</v>
      </c>
      <c r="ES136" s="1739">
        <f>+ES137/ES135*1000</f>
        <v>764.41191177287601</v>
      </c>
      <c r="ET136" s="1761">
        <f>ES136*1.05</f>
        <v>802.63250736151986</v>
      </c>
      <c r="EU136" s="1761">
        <f t="shared" ref="EU136:EZ136" si="134">ET136*1.05</f>
        <v>842.76413272959587</v>
      </c>
      <c r="EV136" s="1761">
        <f t="shared" si="134"/>
        <v>884.90233936607569</v>
      </c>
      <c r="EW136" s="1761">
        <f t="shared" si="134"/>
        <v>929.14745633437951</v>
      </c>
      <c r="EX136" s="1761">
        <f t="shared" si="134"/>
        <v>975.60482915109856</v>
      </c>
      <c r="EY136" s="1761">
        <f t="shared" si="134"/>
        <v>1024.3850706086535</v>
      </c>
      <c r="EZ136" s="1761">
        <f t="shared" si="134"/>
        <v>1075.6043241390862</v>
      </c>
      <c r="FA136" s="1253"/>
      <c r="FB136" s="1253"/>
      <c r="FC136" s="1253"/>
    </row>
    <row r="137" spans="1:159" ht="12" customHeight="1">
      <c r="A137" s="1592" t="s">
        <v>381</v>
      </c>
      <c r="B137" s="1252"/>
      <c r="C137" s="1252"/>
      <c r="D137" s="1252"/>
      <c r="E137" s="1252"/>
      <c r="F137" s="1252"/>
      <c r="G137" s="1252"/>
      <c r="H137" s="1252"/>
      <c r="I137" s="1252"/>
      <c r="J137" s="1252"/>
      <c r="K137" s="1252"/>
      <c r="L137" s="1252"/>
      <c r="M137" s="1252"/>
      <c r="N137" s="1252"/>
      <c r="O137" s="1252"/>
      <c r="P137" s="1252"/>
      <c r="Q137" s="1252"/>
      <c r="R137" s="1252"/>
      <c r="S137" s="1252"/>
      <c r="T137" s="1252"/>
      <c r="U137" s="1252"/>
      <c r="V137" s="1252"/>
      <c r="W137" s="1252"/>
      <c r="X137" s="1252"/>
      <c r="Y137" s="1252"/>
      <c r="Z137" s="1252"/>
      <c r="AA137" s="1252"/>
      <c r="AB137" s="1252"/>
      <c r="AC137" s="1252"/>
      <c r="AD137" s="1252"/>
      <c r="AE137" s="1252"/>
      <c r="AF137" s="1252"/>
      <c r="AG137" s="1252"/>
      <c r="AH137" s="1252"/>
      <c r="AI137" s="1252"/>
      <c r="AJ137" s="1252"/>
      <c r="AK137" s="1252"/>
      <c r="AL137" s="1252"/>
      <c r="AM137" s="1252"/>
      <c r="AN137" s="1252"/>
      <c r="AO137" s="1252"/>
      <c r="AP137" s="1252"/>
      <c r="AQ137" s="1252"/>
      <c r="AR137" s="1252"/>
      <c r="AS137" s="1252"/>
      <c r="AT137" s="1252"/>
      <c r="AU137" s="1252"/>
      <c r="AV137" s="1252"/>
      <c r="AW137" s="1252"/>
      <c r="AX137" s="1252"/>
      <c r="AY137" s="1252"/>
      <c r="AZ137" s="1252"/>
      <c r="BA137" s="1252"/>
      <c r="BB137" s="1252"/>
      <c r="BC137" s="1252"/>
      <c r="BD137" s="1252"/>
      <c r="BE137" s="1252"/>
      <c r="BF137" s="1252"/>
      <c r="BG137" s="1252"/>
      <c r="BH137" s="1252"/>
      <c r="BI137" s="1252"/>
      <c r="BJ137" s="1252"/>
      <c r="BK137" s="1252"/>
      <c r="BL137" s="1252"/>
      <c r="BM137" s="1252"/>
      <c r="BN137" s="1252"/>
      <c r="BO137" s="1252"/>
      <c r="BP137" s="1252"/>
      <c r="BQ137" s="1252"/>
      <c r="BR137" s="1252"/>
      <c r="BS137" s="1252"/>
      <c r="BT137" s="1252"/>
      <c r="BU137" s="1252"/>
      <c r="BV137" s="1252"/>
      <c r="BW137" s="1252"/>
      <c r="BX137" s="1252"/>
      <c r="BY137" s="1252"/>
      <c r="BZ137" s="1252"/>
      <c r="CA137" s="1252"/>
      <c r="CB137" s="1252"/>
      <c r="CC137" s="1252"/>
      <c r="CD137" s="1252"/>
      <c r="CE137" s="1252"/>
      <c r="CF137" s="1252"/>
      <c r="CG137" s="1252"/>
      <c r="CH137" s="1252"/>
      <c r="CI137" s="1252"/>
      <c r="CJ137" s="1252"/>
      <c r="CK137" s="1252"/>
      <c r="CL137" s="1252"/>
      <c r="CM137" s="1252"/>
      <c r="CN137" s="1252"/>
      <c r="CO137" s="1252"/>
      <c r="CP137" s="1252"/>
      <c r="CQ137" s="1252"/>
      <c r="CR137" s="1252"/>
      <c r="CS137" s="1252"/>
      <c r="CT137" s="1252"/>
      <c r="CU137" s="1252"/>
      <c r="CV137" s="1252"/>
      <c r="CW137" s="1252"/>
      <c r="CX137" s="1252"/>
      <c r="CY137" s="1252"/>
      <c r="CZ137" s="1252"/>
      <c r="DA137" s="1252"/>
      <c r="DB137" s="1252"/>
      <c r="DC137" s="1252"/>
      <c r="DD137" s="1252"/>
      <c r="DE137" s="1252"/>
      <c r="DF137" s="1252"/>
      <c r="DG137" s="1252"/>
      <c r="DH137" s="1252"/>
      <c r="DI137" s="1252"/>
      <c r="DJ137" s="1252"/>
      <c r="DK137" s="1253"/>
      <c r="DL137" s="1253"/>
      <c r="DM137" s="1253"/>
      <c r="DN137" s="1253"/>
      <c r="DO137" s="1253"/>
      <c r="DP137" s="1253"/>
      <c r="DQ137" s="1253"/>
      <c r="DR137" s="1253"/>
      <c r="DS137" s="1253"/>
      <c r="DT137" s="1253"/>
      <c r="DU137" s="3930">
        <f>DU135*DU$136/1000</f>
        <v>0</v>
      </c>
      <c r="DV137" s="3930">
        <f>DV135*DV$136/1000</f>
        <v>0</v>
      </c>
      <c r="DW137" s="3930">
        <f>DW135*DW$136/1000</f>
        <v>3.26925</v>
      </c>
      <c r="DX137" s="3930">
        <f>DX135*DX$136/1000</f>
        <v>17.157150000000001</v>
      </c>
      <c r="DY137" s="3930">
        <f>SUM(DU137:DX137)</f>
        <v>20.426400000000001</v>
      </c>
      <c r="DZ137" s="3930">
        <f>DZ135*DZ$136/1000</f>
        <v>12.637637500000002</v>
      </c>
      <c r="EA137" s="3930">
        <f>EA135*EA$136/1000</f>
        <v>10.536518749999997</v>
      </c>
      <c r="EB137" s="3930">
        <f>EB135*EB$136/1000</f>
        <v>7.2218999999999998</v>
      </c>
      <c r="EC137" s="3930">
        <f>EC135*EC$136/1000</f>
        <v>6.5922499999999991</v>
      </c>
      <c r="ED137" s="3930">
        <f>SUM(DZ137:EC137)</f>
        <v>36.988306250000001</v>
      </c>
      <c r="EE137" s="3930">
        <f>EE135*EE$136/1000</f>
        <v>8.1131499999999992</v>
      </c>
      <c r="EF137" s="3930">
        <f>EF135*EF$136/1000</f>
        <v>8.8728609912536456</v>
      </c>
      <c r="EG137" s="3930">
        <f>EG135*EG$136/1000</f>
        <v>7.8578999999999981</v>
      </c>
      <c r="EH137" s="3930">
        <f>EH135*EH$136/1000</f>
        <v>11.386819999999998</v>
      </c>
      <c r="EI137" s="3930">
        <f>SUM(EE137:EH137)</f>
        <v>36.230730991253637</v>
      </c>
      <c r="EJ137" s="3930">
        <f>EJ135*EJ$136/1000</f>
        <v>10.133880000000001</v>
      </c>
      <c r="EK137" s="3930">
        <f>EK135*EK$136/1000</f>
        <v>10.91581</v>
      </c>
      <c r="EL137" s="3930">
        <f>EL135*EL$136/1000</f>
        <v>8.487070000000001</v>
      </c>
      <c r="EM137" s="3930">
        <f>EM135*EM$136/1000</f>
        <v>11.006920000000001</v>
      </c>
      <c r="EN137" s="3930">
        <f>SUM(EJ137:EM137)</f>
        <v>40.543680000000002</v>
      </c>
      <c r="EO137" s="3930">
        <f>EO135*EO$136/1000</f>
        <v>7.2068755041946799</v>
      </c>
      <c r="EP137" s="3930">
        <f>EP135*EP$136/1000</f>
        <v>8.7032882626812587</v>
      </c>
      <c r="EQ137" s="3930">
        <f>EQ135*EQ$136/1000</f>
        <v>12.48497384441975</v>
      </c>
      <c r="ER137" s="3930">
        <f>ER135*ER$136/1000</f>
        <v>19.781299789700522</v>
      </c>
      <c r="ES137" s="3930">
        <f>SUM(EO137:ER137)</f>
        <v>48.176437400996207</v>
      </c>
      <c r="ET137" s="3930">
        <f t="shared" ref="ET137:EZ137" si="135">ET135*ET$136/1000</f>
        <v>90.183292560098764</v>
      </c>
      <c r="EU137" s="3930">
        <f t="shared" si="135"/>
        <v>116.59184196814118</v>
      </c>
      <c r="EV137" s="3930">
        <f t="shared" si="135"/>
        <v>145.25155532018846</v>
      </c>
      <c r="EW137" s="3930">
        <f t="shared" si="135"/>
        <v>176.43052725036887</v>
      </c>
      <c r="EX137" s="3930">
        <f t="shared" si="135"/>
        <v>206.69036457811063</v>
      </c>
      <c r="EY137" s="3930">
        <f t="shared" si="135"/>
        <v>237.128861386327</v>
      </c>
      <c r="EZ137" s="3930">
        <f t="shared" si="135"/>
        <v>267.93174632068457</v>
      </c>
      <c r="FA137" s="1907"/>
      <c r="FB137" s="1907">
        <f>+(EW137/EN137)^(0.2)-1</f>
        <v>0.34193077642774106</v>
      </c>
      <c r="FC137" s="1253"/>
    </row>
    <row r="138" spans="1:159" ht="12" customHeight="1">
      <c r="A138" s="1591"/>
      <c r="B138" s="1253"/>
      <c r="C138" s="1253"/>
      <c r="D138" s="1253"/>
      <c r="E138" s="1253"/>
      <c r="F138" s="1253"/>
      <c r="G138" s="1253"/>
      <c r="H138" s="1253"/>
      <c r="I138" s="1253"/>
      <c r="J138" s="1253"/>
      <c r="K138" s="1253"/>
      <c r="L138" s="1253"/>
      <c r="M138" s="1253"/>
      <c r="N138" s="1253"/>
      <c r="O138" s="1253"/>
      <c r="P138" s="1253"/>
      <c r="Q138" s="1253"/>
      <c r="R138" s="1253"/>
      <c r="S138" s="1253"/>
      <c r="T138" s="1253"/>
      <c r="U138" s="1253"/>
      <c r="V138" s="1253"/>
      <c r="W138" s="1253"/>
      <c r="X138" s="1253"/>
      <c r="Y138" s="1253"/>
      <c r="Z138" s="1253"/>
      <c r="AA138" s="1253"/>
      <c r="AB138" s="1253"/>
      <c r="AC138" s="1253"/>
      <c r="AD138" s="1253"/>
      <c r="AE138" s="1253"/>
      <c r="AF138" s="1253"/>
      <c r="AG138" s="1253"/>
      <c r="AH138" s="1253"/>
      <c r="AI138" s="1253"/>
      <c r="AJ138" s="1253"/>
      <c r="AK138" s="1253"/>
      <c r="AL138" s="1253"/>
      <c r="AM138" s="1253"/>
      <c r="AN138" s="1253"/>
      <c r="AO138" s="1253"/>
      <c r="AP138" s="1253"/>
      <c r="AQ138" s="1253"/>
      <c r="AR138" s="1253"/>
      <c r="AS138" s="1253"/>
      <c r="AT138" s="1253"/>
      <c r="AU138" s="1253"/>
      <c r="AV138" s="1253"/>
      <c r="AW138" s="1253"/>
      <c r="AX138" s="1253"/>
      <c r="AY138" s="1253"/>
      <c r="AZ138" s="1253"/>
      <c r="BA138" s="1253"/>
      <c r="BB138" s="1253"/>
      <c r="BC138" s="1253"/>
      <c r="BD138" s="1253"/>
      <c r="BE138" s="1253"/>
      <c r="BF138" s="1253"/>
      <c r="BG138" s="1253"/>
      <c r="BH138" s="1253"/>
      <c r="BI138" s="1253"/>
      <c r="BJ138" s="1253"/>
      <c r="BK138" s="1253"/>
      <c r="BL138" s="1253"/>
      <c r="BM138" s="1253"/>
      <c r="BN138" s="1253"/>
      <c r="BO138" s="1253"/>
      <c r="BP138" s="1253"/>
      <c r="BQ138" s="1253"/>
      <c r="BR138" s="1253"/>
      <c r="BS138" s="1253"/>
      <c r="BT138" s="1253"/>
      <c r="BU138" s="1253"/>
      <c r="BV138" s="1253"/>
      <c r="BW138" s="1253"/>
      <c r="BX138" s="1253"/>
      <c r="BY138" s="1253"/>
      <c r="BZ138" s="1253"/>
      <c r="CA138" s="1253"/>
      <c r="CB138" s="1253"/>
      <c r="CC138" s="1253"/>
      <c r="CD138" s="1253"/>
      <c r="CE138" s="1253"/>
      <c r="CF138" s="1253"/>
      <c r="CG138" s="1253"/>
      <c r="CH138" s="1253"/>
      <c r="CI138" s="1253"/>
      <c r="CJ138" s="1253"/>
      <c r="CK138" s="1253"/>
      <c r="CL138" s="1253"/>
      <c r="CM138" s="1253"/>
      <c r="CN138" s="1253"/>
      <c r="CO138" s="1253"/>
      <c r="CP138" s="1253"/>
      <c r="CQ138" s="1253"/>
      <c r="CR138" s="1253"/>
      <c r="CS138" s="1253"/>
      <c r="CT138" s="1253"/>
      <c r="CU138" s="1253"/>
      <c r="CV138" s="1253"/>
      <c r="CW138" s="1253"/>
      <c r="CX138" s="1253"/>
      <c r="CY138" s="1253"/>
      <c r="CZ138" s="1253"/>
      <c r="DA138" s="1253"/>
      <c r="DB138" s="1253"/>
      <c r="DC138" s="1253"/>
      <c r="DD138" s="1253"/>
      <c r="DE138" s="1253"/>
      <c r="DF138" s="1253"/>
      <c r="DG138" s="1253"/>
      <c r="DH138" s="1253"/>
      <c r="DI138" s="1253"/>
      <c r="DJ138" s="1253"/>
      <c r="DK138" s="1728"/>
      <c r="DL138" s="1729"/>
      <c r="DM138" s="1729"/>
      <c r="DN138" s="1729"/>
      <c r="DO138" s="1725"/>
      <c r="DP138" s="1729"/>
      <c r="DQ138" s="1729"/>
      <c r="DR138" s="1729"/>
      <c r="DS138" s="1729"/>
      <c r="DT138" s="1725"/>
      <c r="DU138" s="1725"/>
      <c r="DV138" s="1725"/>
      <c r="DW138" s="1725"/>
      <c r="DX138" s="1725"/>
      <c r="DY138" s="1729"/>
      <c r="DZ138" s="1729"/>
      <c r="EA138" s="1729"/>
      <c r="EB138" s="1729"/>
      <c r="EC138" s="1729"/>
      <c r="ED138" s="1729"/>
      <c r="EE138" s="1729"/>
      <c r="EF138" s="1729"/>
      <c r="EG138" s="1729"/>
      <c r="EH138" s="1729"/>
      <c r="EI138" s="1729"/>
      <c r="EJ138" s="1729"/>
      <c r="EK138" s="1729"/>
      <c r="EL138" s="1729"/>
      <c r="EM138" s="1729"/>
      <c r="EN138" s="1729"/>
      <c r="EO138" s="1729"/>
      <c r="EP138" s="1729"/>
      <c r="EQ138" s="1729"/>
      <c r="ER138" s="1729"/>
      <c r="ES138" s="1729"/>
      <c r="ET138" s="1729"/>
      <c r="EU138" s="1729"/>
      <c r="EV138" s="1729"/>
      <c r="EW138" s="1729"/>
      <c r="EX138" s="1729"/>
      <c r="EY138" s="1729"/>
      <c r="EZ138" s="1729"/>
      <c r="FA138" s="1253"/>
      <c r="FB138" s="1253"/>
      <c r="FC138" s="1253"/>
    </row>
    <row r="139" spans="1:159" ht="4.5" customHeight="1">
      <c r="A139" s="4066"/>
      <c r="B139" s="4067"/>
      <c r="C139" s="4067"/>
      <c r="D139" s="4067"/>
      <c r="E139" s="4067"/>
      <c r="F139" s="4067"/>
      <c r="G139" s="4067"/>
      <c r="H139" s="4067"/>
      <c r="I139" s="4067"/>
      <c r="J139" s="4067"/>
      <c r="K139" s="4067"/>
      <c r="L139" s="4067"/>
      <c r="M139" s="4067"/>
      <c r="N139" s="4067"/>
      <c r="O139" s="4067"/>
      <c r="P139" s="4067"/>
      <c r="Q139" s="4067"/>
      <c r="R139" s="4067"/>
      <c r="S139" s="4067"/>
      <c r="T139" s="4067"/>
      <c r="U139" s="4067"/>
      <c r="V139" s="4067"/>
      <c r="W139" s="4067"/>
      <c r="X139" s="4067"/>
      <c r="Y139" s="4067"/>
      <c r="Z139" s="4067"/>
      <c r="AA139" s="4067"/>
      <c r="AB139" s="4067"/>
      <c r="AC139" s="4067"/>
      <c r="AD139" s="4067"/>
      <c r="AE139" s="4067"/>
      <c r="AF139" s="4067"/>
      <c r="AG139" s="4067"/>
      <c r="AH139" s="4067"/>
      <c r="AI139" s="4067"/>
      <c r="AJ139" s="4067"/>
      <c r="AK139" s="4067"/>
      <c r="AL139" s="4067"/>
      <c r="AM139" s="4067"/>
      <c r="AN139" s="4067"/>
      <c r="AO139" s="4067"/>
      <c r="AP139" s="4067"/>
      <c r="AQ139" s="4067"/>
      <c r="AR139" s="4067"/>
      <c r="AS139" s="4067"/>
      <c r="AT139" s="4067"/>
      <c r="AU139" s="4067"/>
      <c r="AV139" s="4067"/>
      <c r="AW139" s="4067"/>
      <c r="AX139" s="4067"/>
      <c r="AY139" s="4067"/>
      <c r="AZ139" s="4067"/>
      <c r="BA139" s="4067"/>
      <c r="BB139" s="4067"/>
      <c r="BC139" s="4067"/>
      <c r="BD139" s="4067"/>
      <c r="BE139" s="4067"/>
      <c r="BF139" s="4067"/>
      <c r="BG139" s="4067"/>
      <c r="BH139" s="4067"/>
      <c r="BI139" s="4067"/>
      <c r="BJ139" s="4067"/>
      <c r="BK139" s="4067"/>
      <c r="BL139" s="4067"/>
      <c r="BM139" s="4067"/>
      <c r="BN139" s="4067"/>
      <c r="BO139" s="4067"/>
      <c r="BP139" s="4067"/>
      <c r="BQ139" s="4067"/>
      <c r="BR139" s="4067"/>
      <c r="BS139" s="4067"/>
      <c r="BT139" s="4067"/>
      <c r="BU139" s="4067"/>
      <c r="BV139" s="4067"/>
      <c r="BW139" s="4067"/>
      <c r="BX139" s="4067"/>
      <c r="BY139" s="4067"/>
      <c r="BZ139" s="4067"/>
      <c r="CA139" s="4067"/>
      <c r="CB139" s="4056"/>
      <c r="CC139" s="4056"/>
      <c r="CD139" s="4056"/>
      <c r="CE139" s="4056"/>
      <c r="CF139" s="4057"/>
      <c r="CG139" s="4056"/>
      <c r="CH139" s="4056"/>
      <c r="CI139" s="4056"/>
      <c r="CJ139" s="4056"/>
      <c r="CK139" s="4057"/>
      <c r="CL139" s="4056"/>
      <c r="CM139" s="4056"/>
      <c r="CN139" s="4056"/>
      <c r="CO139" s="4056"/>
      <c r="CP139" s="4057"/>
      <c r="CQ139" s="4056"/>
      <c r="CR139" s="4056"/>
      <c r="CS139" s="4056"/>
      <c r="CT139" s="4068"/>
      <c r="CU139" s="4069"/>
      <c r="CV139" s="4069"/>
      <c r="CW139" s="4069"/>
      <c r="CX139" s="4069"/>
      <c r="CY139" s="4069"/>
      <c r="CZ139" s="4068"/>
      <c r="DA139" s="4068"/>
      <c r="DB139" s="4068"/>
      <c r="DC139" s="4068"/>
      <c r="DD139" s="4068"/>
      <c r="DE139" s="4068"/>
      <c r="DF139" s="4068"/>
      <c r="DG139" s="4068"/>
      <c r="DH139" s="4068"/>
      <c r="DI139" s="4068"/>
      <c r="DJ139" s="4068"/>
      <c r="DK139" s="4068"/>
      <c r="DL139" s="4068"/>
      <c r="DM139" s="4068"/>
      <c r="DN139" s="4068"/>
      <c r="DO139" s="4068"/>
      <c r="DP139" s="4068"/>
      <c r="DQ139" s="4068"/>
      <c r="DR139" s="4068"/>
      <c r="DS139" s="4068"/>
      <c r="DT139" s="4068"/>
      <c r="DU139" s="4068"/>
      <c r="DV139" s="4068"/>
      <c r="DW139" s="4068"/>
      <c r="DX139" s="4068"/>
      <c r="DY139" s="4068"/>
      <c r="DZ139" s="4068"/>
      <c r="EA139" s="4068"/>
      <c r="EB139" s="4068"/>
      <c r="EC139" s="4068"/>
      <c r="ED139" s="4068"/>
      <c r="EE139" s="4068"/>
      <c r="EF139" s="4068"/>
      <c r="EG139" s="4068"/>
      <c r="EH139" s="4068"/>
      <c r="EI139" s="4068"/>
      <c r="EJ139" s="4068"/>
      <c r="EK139" s="4068"/>
      <c r="EL139" s="4068"/>
      <c r="EM139" s="4068"/>
      <c r="EN139" s="4068"/>
      <c r="EO139" s="4068"/>
      <c r="EP139" s="4068"/>
      <c r="EQ139" s="4068"/>
      <c r="ER139" s="4068"/>
      <c r="ES139" s="4068"/>
      <c r="ET139" s="4068"/>
      <c r="EU139" s="4068"/>
      <c r="EV139" s="4068"/>
      <c r="EW139" s="4068"/>
      <c r="EX139" s="4068"/>
      <c r="EY139" s="4068"/>
      <c r="EZ139" s="4068"/>
      <c r="FA139" s="4068"/>
      <c r="FB139" s="4068"/>
      <c r="FC139" s="1770"/>
    </row>
    <row r="140" spans="1:159">
      <c r="A140" s="4048" t="s">
        <v>5590</v>
      </c>
      <c r="B140" s="4049"/>
      <c r="C140" s="4049"/>
      <c r="D140" s="4049"/>
      <c r="E140" s="4050"/>
      <c r="F140" s="4050"/>
      <c r="G140" s="4050"/>
      <c r="H140" s="4050"/>
      <c r="I140" s="4050"/>
      <c r="J140" s="4050"/>
      <c r="K140" s="4050"/>
      <c r="L140" s="4050"/>
      <c r="M140" s="4050"/>
      <c r="N140" s="4050"/>
      <c r="O140" s="4050"/>
      <c r="P140" s="4050"/>
      <c r="Q140" s="4050"/>
      <c r="R140" s="4050"/>
      <c r="S140" s="4050"/>
      <c r="T140" s="4050"/>
      <c r="U140" s="4050"/>
      <c r="V140" s="4050"/>
      <c r="W140" s="4050"/>
      <c r="X140" s="4050"/>
      <c r="Y140" s="4050"/>
      <c r="Z140" s="4050"/>
      <c r="AA140" s="4050"/>
      <c r="AB140" s="4050"/>
      <c r="AC140" s="4050"/>
      <c r="AD140" s="4050"/>
      <c r="AE140" s="4050"/>
      <c r="AF140" s="4050"/>
      <c r="AG140" s="4050"/>
      <c r="AH140" s="4050"/>
      <c r="AI140" s="4050"/>
      <c r="AJ140" s="4050"/>
      <c r="AK140" s="4050"/>
      <c r="AL140" s="4050"/>
      <c r="AM140" s="4050"/>
      <c r="AN140" s="4050"/>
      <c r="AO140" s="4050"/>
      <c r="AP140" s="4050"/>
      <c r="AQ140" s="4050"/>
      <c r="AR140" s="4050"/>
      <c r="AS140" s="4050"/>
      <c r="AT140" s="4050"/>
      <c r="AU140" s="4050"/>
      <c r="AV140" s="4050"/>
      <c r="AW140" s="4050"/>
      <c r="AX140" s="4050"/>
      <c r="AY140" s="4050"/>
      <c r="AZ140" s="4050"/>
      <c r="BA140" s="4050"/>
      <c r="BB140" s="4050"/>
      <c r="BC140" s="4050"/>
      <c r="BD140" s="4050"/>
      <c r="BE140" s="4050"/>
      <c r="BF140" s="4050"/>
      <c r="BG140" s="4050"/>
      <c r="BH140" s="4050"/>
      <c r="BI140" s="4050"/>
      <c r="BJ140" s="4050"/>
      <c r="BK140" s="4050"/>
      <c r="BL140" s="4050"/>
      <c r="BM140" s="4050"/>
      <c r="BN140" s="4050"/>
      <c r="BO140" s="4050"/>
      <c r="BP140" s="4050"/>
      <c r="BQ140" s="4050"/>
      <c r="BR140" s="4050"/>
      <c r="BS140" s="4050"/>
      <c r="BT140" s="4050"/>
      <c r="BU140" s="4050"/>
      <c r="BV140" s="4050"/>
      <c r="BW140" s="4050"/>
      <c r="BX140" s="4050"/>
      <c r="BY140" s="4050"/>
      <c r="BZ140" s="4050"/>
      <c r="CA140" s="4050"/>
      <c r="CB140" s="4050"/>
      <c r="CC140" s="4050"/>
      <c r="CD140" s="4050"/>
      <c r="CE140" s="4050"/>
      <c r="CF140" s="4051"/>
      <c r="CG140" s="4050"/>
      <c r="CH140" s="4050"/>
      <c r="CI140" s="4050"/>
      <c r="CJ140" s="4050"/>
      <c r="CK140" s="4051"/>
      <c r="CL140" s="4050"/>
      <c r="CM140" s="4050"/>
      <c r="CN140" s="4050"/>
      <c r="CO140" s="4050"/>
      <c r="CP140" s="4051"/>
      <c r="CQ140" s="4050"/>
      <c r="CR140" s="4050"/>
      <c r="CS140" s="4050"/>
      <c r="CT140" s="4050"/>
      <c r="CU140" s="4050"/>
      <c r="CV140" s="4050"/>
      <c r="CW140" s="4050"/>
      <c r="CX140" s="4050"/>
      <c r="CY140" s="4050"/>
      <c r="CZ140" s="4050"/>
      <c r="DA140" s="4050"/>
      <c r="DB140" s="4050"/>
      <c r="DC140" s="4050"/>
      <c r="DD140" s="4050"/>
      <c r="DE140" s="4049"/>
      <c r="DF140" s="4050"/>
      <c r="DG140" s="4050"/>
      <c r="DH140" s="4050"/>
      <c r="DI140" s="4050"/>
      <c r="DJ140" s="4049"/>
      <c r="DK140" s="4049"/>
      <c r="DL140" s="4049"/>
      <c r="DM140" s="4049"/>
      <c r="DN140" s="4049"/>
      <c r="DO140" s="4049"/>
      <c r="DP140" s="4049"/>
      <c r="DQ140" s="4049"/>
      <c r="DR140" s="4049"/>
      <c r="DS140" s="4049"/>
      <c r="DT140" s="4049"/>
      <c r="DU140" s="4049"/>
      <c r="DV140" s="4049"/>
      <c r="DW140" s="4049"/>
      <c r="DX140" s="4049"/>
      <c r="DY140" s="4049"/>
      <c r="DZ140" s="4049"/>
      <c r="EA140" s="4049"/>
      <c r="EB140" s="4049"/>
      <c r="EC140" s="4049"/>
      <c r="ED140" s="4049"/>
      <c r="EE140" s="4049"/>
      <c r="EF140" s="4049"/>
      <c r="EG140" s="4049"/>
      <c r="EH140" s="4049"/>
      <c r="EI140" s="4049"/>
      <c r="EJ140" s="4049"/>
      <c r="EK140" s="4049"/>
      <c r="EL140" s="4049"/>
      <c r="EM140" s="4049"/>
      <c r="EN140" s="4049"/>
      <c r="EO140" s="4049"/>
      <c r="EP140" s="4049"/>
      <c r="EQ140" s="4049"/>
      <c r="ER140" s="4049"/>
      <c r="ES140" s="4049"/>
      <c r="ET140" s="4049"/>
      <c r="EU140" s="4049"/>
      <c r="EV140" s="4049"/>
      <c r="EW140" s="4049"/>
      <c r="EX140" s="4049"/>
      <c r="EY140" s="4049"/>
      <c r="EZ140" s="4049"/>
      <c r="FA140" s="4049"/>
      <c r="FB140" s="4049"/>
      <c r="FC140" s="1185"/>
    </row>
    <row r="141" spans="1:159" ht="12" customHeight="1">
      <c r="A141" s="1722" t="s">
        <v>382</v>
      </c>
      <c r="B141" s="1253"/>
      <c r="C141" s="1253"/>
      <c r="D141" s="1253"/>
      <c r="E141" s="1253"/>
      <c r="F141" s="1253"/>
      <c r="G141" s="1253"/>
      <c r="H141" s="1253"/>
      <c r="I141" s="1253"/>
      <c r="J141" s="1253"/>
      <c r="K141" s="1253"/>
      <c r="L141" s="1253"/>
      <c r="M141" s="1253"/>
      <c r="N141" s="1253"/>
      <c r="O141" s="1253"/>
      <c r="P141" s="1253"/>
      <c r="Q141" s="1253"/>
      <c r="R141" s="1253"/>
      <c r="S141" s="1253"/>
      <c r="T141" s="1253"/>
      <c r="U141" s="1253"/>
      <c r="V141" s="1253"/>
      <c r="W141" s="1253"/>
      <c r="X141" s="1253"/>
      <c r="Y141" s="1253"/>
      <c r="Z141" s="1253"/>
      <c r="AA141" s="1253"/>
      <c r="AB141" s="1253"/>
      <c r="AC141" s="1253"/>
      <c r="AD141" s="1253"/>
      <c r="AE141" s="1253"/>
      <c r="AF141" s="1253"/>
      <c r="AG141" s="1253"/>
      <c r="AH141" s="1253"/>
      <c r="AI141" s="1253"/>
      <c r="AJ141" s="1253"/>
      <c r="AK141" s="1253"/>
      <c r="AL141" s="1253"/>
      <c r="AM141" s="1253"/>
      <c r="AN141" s="1253"/>
      <c r="AO141" s="1253"/>
      <c r="AP141" s="1253"/>
      <c r="AQ141" s="1253"/>
      <c r="AR141" s="1253"/>
      <c r="AS141" s="1253"/>
      <c r="AT141" s="1253"/>
      <c r="AU141" s="1253"/>
      <c r="AV141" s="1253"/>
      <c r="AW141" s="1253"/>
      <c r="AX141" s="1253"/>
      <c r="AY141" s="1253"/>
      <c r="AZ141" s="1253"/>
      <c r="BA141" s="1253"/>
      <c r="BB141" s="1253"/>
      <c r="BC141" s="1253"/>
      <c r="BD141" s="1253"/>
      <c r="BE141" s="1253"/>
      <c r="BF141" s="1253"/>
      <c r="BG141" s="1253"/>
      <c r="BH141" s="1253"/>
      <c r="BI141" s="1253"/>
      <c r="BJ141" s="1253"/>
      <c r="BK141" s="1253"/>
      <c r="BL141" s="1253"/>
      <c r="BM141" s="1253"/>
      <c r="BN141" s="1253"/>
      <c r="BO141" s="1253"/>
      <c r="BP141" s="1253"/>
      <c r="BQ141" s="1253"/>
      <c r="BR141" s="1253"/>
      <c r="BS141" s="1253"/>
      <c r="BT141" s="1253"/>
      <c r="BU141" s="1253"/>
      <c r="BV141" s="1253"/>
      <c r="BW141" s="1253"/>
      <c r="BX141" s="1253"/>
      <c r="BY141" s="1253"/>
      <c r="BZ141" s="1253"/>
      <c r="CA141" s="1253"/>
      <c r="CB141" s="1253"/>
      <c r="CC141" s="1253"/>
      <c r="CD141" s="1253"/>
      <c r="CE141" s="1253"/>
      <c r="CF141" s="1253"/>
      <c r="CG141" s="1253"/>
      <c r="CH141" s="1253"/>
      <c r="CI141" s="1253"/>
      <c r="CJ141" s="1253"/>
      <c r="CK141" s="1253"/>
      <c r="CL141" s="1253"/>
      <c r="CM141" s="1253"/>
      <c r="CN141" s="1253"/>
      <c r="CO141" s="1253"/>
      <c r="CP141" s="1253"/>
      <c r="CQ141" s="1253"/>
      <c r="CR141" s="1253"/>
      <c r="CS141" s="1253"/>
      <c r="CT141" s="1253"/>
      <c r="CU141" s="1253"/>
      <c r="CV141" s="1253"/>
      <c r="CW141" s="1253"/>
      <c r="CX141" s="1253"/>
      <c r="CY141" s="1253"/>
      <c r="CZ141" s="1253"/>
      <c r="DA141" s="1253"/>
      <c r="DB141" s="1253"/>
      <c r="DC141" s="1253"/>
      <c r="DD141" s="1253"/>
      <c r="DE141" s="1253"/>
      <c r="DF141" s="1253"/>
      <c r="DG141" s="1253"/>
      <c r="DH141" s="1253"/>
      <c r="DI141" s="1253"/>
      <c r="DJ141" s="1253"/>
      <c r="DK141" s="1479"/>
      <c r="DL141" s="1762"/>
      <c r="DM141" s="1762"/>
      <c r="DN141" s="1762"/>
      <c r="DO141" s="1762"/>
      <c r="DP141" s="1762"/>
      <c r="DQ141" s="1762"/>
      <c r="DR141" s="1762"/>
      <c r="DS141" s="1762"/>
      <c r="DT141" s="1762"/>
      <c r="DU141" s="1762"/>
      <c r="DV141" s="1762"/>
      <c r="DW141" s="1762"/>
      <c r="DX141" s="1762"/>
      <c r="DY141" s="1762"/>
      <c r="DZ141" s="1762"/>
      <c r="EA141" s="1762"/>
      <c r="EB141" s="1762"/>
      <c r="EC141" s="1762"/>
      <c r="ED141" s="1762"/>
      <c r="EE141" s="1762"/>
      <c r="EF141" s="1762"/>
      <c r="EG141" s="1762"/>
      <c r="EH141" s="1762"/>
      <c r="EI141" s="1763"/>
      <c r="EJ141" s="1762"/>
      <c r="EK141" s="1762"/>
      <c r="EL141" s="1762"/>
      <c r="EM141" s="1762"/>
      <c r="EN141" s="1763"/>
      <c r="EO141" s="1762"/>
      <c r="EP141" s="1762"/>
      <c r="EQ141" s="1762"/>
      <c r="ER141" s="1762"/>
      <c r="ES141" s="1763"/>
      <c r="ET141" s="1763"/>
      <c r="EU141" s="1763"/>
      <c r="EV141" s="1763"/>
      <c r="EW141" s="1479"/>
      <c r="EX141" s="1479"/>
      <c r="EY141" s="1479"/>
      <c r="EZ141" s="1479"/>
      <c r="FA141" s="1253"/>
      <c r="FB141" s="1253"/>
      <c r="FC141" s="1253"/>
    </row>
    <row r="142" spans="1:159" ht="12" customHeight="1">
      <c r="A142" s="1591" t="s">
        <v>383</v>
      </c>
      <c r="B142" s="1253"/>
      <c r="C142" s="1253"/>
      <c r="D142" s="1253"/>
      <c r="E142" s="1253"/>
      <c r="F142" s="1253"/>
      <c r="G142" s="1253"/>
      <c r="H142" s="1253"/>
      <c r="I142" s="1253"/>
      <c r="J142" s="1253"/>
      <c r="K142" s="1253"/>
      <c r="L142" s="1253"/>
      <c r="M142" s="1253"/>
      <c r="N142" s="1253"/>
      <c r="O142" s="1253"/>
      <c r="P142" s="1253"/>
      <c r="Q142" s="1253"/>
      <c r="R142" s="1253"/>
      <c r="S142" s="1253"/>
      <c r="T142" s="1253"/>
      <c r="U142" s="1253"/>
      <c r="V142" s="1253"/>
      <c r="W142" s="1253"/>
      <c r="X142" s="1253"/>
      <c r="Y142" s="1253"/>
      <c r="Z142" s="1253"/>
      <c r="AA142" s="1253"/>
      <c r="AB142" s="1253"/>
      <c r="AC142" s="1253"/>
      <c r="AD142" s="1253"/>
      <c r="AE142" s="1253"/>
      <c r="AF142" s="1253"/>
      <c r="AG142" s="1253"/>
      <c r="AH142" s="1253"/>
      <c r="AI142" s="1253"/>
      <c r="AJ142" s="1253"/>
      <c r="AK142" s="1253"/>
      <c r="AL142" s="1253"/>
      <c r="AM142" s="1253"/>
      <c r="AN142" s="1253"/>
      <c r="AO142" s="1253"/>
      <c r="AP142" s="1253"/>
      <c r="AQ142" s="1253"/>
      <c r="AR142" s="1253"/>
      <c r="AS142" s="1253"/>
      <c r="AT142" s="1253"/>
      <c r="AU142" s="1253"/>
      <c r="AV142" s="1253"/>
      <c r="AW142" s="1253"/>
      <c r="AX142" s="1253"/>
      <c r="AY142" s="1253"/>
      <c r="AZ142" s="1253"/>
      <c r="BA142" s="1253"/>
      <c r="BB142" s="1253"/>
      <c r="BC142" s="1253"/>
      <c r="BD142" s="1253"/>
      <c r="BE142" s="1253"/>
      <c r="BF142" s="1253"/>
      <c r="BG142" s="1253"/>
      <c r="BH142" s="1253"/>
      <c r="BI142" s="1253"/>
      <c r="BJ142" s="1253"/>
      <c r="BK142" s="1253"/>
      <c r="BL142" s="1253"/>
      <c r="BM142" s="1253"/>
      <c r="BN142" s="1253"/>
      <c r="BO142" s="1253"/>
      <c r="BP142" s="1253"/>
      <c r="BQ142" s="1253"/>
      <c r="BR142" s="1253"/>
      <c r="BS142" s="1253"/>
      <c r="BT142" s="1253"/>
      <c r="BU142" s="1253"/>
      <c r="BV142" s="1253"/>
      <c r="BW142" s="1253"/>
      <c r="BX142" s="1253"/>
      <c r="BY142" s="1253"/>
      <c r="BZ142" s="1253"/>
      <c r="CA142" s="1253"/>
      <c r="CB142" s="1253"/>
      <c r="CC142" s="1253"/>
      <c r="CD142" s="1253"/>
      <c r="CE142" s="1253"/>
      <c r="CF142" s="1253"/>
      <c r="CG142" s="1253"/>
      <c r="CH142" s="1253"/>
      <c r="CI142" s="1253"/>
      <c r="CJ142" s="1253"/>
      <c r="CK142" s="1253"/>
      <c r="CL142" s="1253"/>
      <c r="CM142" s="1253"/>
      <c r="CN142" s="1253"/>
      <c r="CO142" s="1253"/>
      <c r="CP142" s="1253"/>
      <c r="CQ142" s="1253"/>
      <c r="CR142" s="1253"/>
      <c r="CS142" s="1253"/>
      <c r="CT142" s="1253"/>
      <c r="CU142" s="1253"/>
      <c r="CV142" s="1253"/>
      <c r="CW142" s="1253"/>
      <c r="CX142" s="1253"/>
      <c r="CY142" s="1253"/>
      <c r="CZ142" s="1253"/>
      <c r="DA142" s="1253"/>
      <c r="DB142" s="1253"/>
      <c r="DC142" s="1253"/>
      <c r="DD142" s="1253"/>
      <c r="DE142" s="1253"/>
      <c r="DF142" s="1253"/>
      <c r="DG142" s="1253"/>
      <c r="DH142" s="1253"/>
      <c r="DI142" s="1253"/>
      <c r="DJ142" s="1253"/>
      <c r="DK142" s="1763"/>
      <c r="DL142" s="1763"/>
      <c r="DM142" s="1763"/>
      <c r="DN142" s="1763"/>
      <c r="DO142" s="1727"/>
      <c r="DP142" s="1763"/>
      <c r="DQ142" s="1763"/>
      <c r="DR142" s="1763"/>
      <c r="DS142" s="1763"/>
      <c r="DT142" s="1727"/>
      <c r="DU142" s="1763">
        <f>+DU86</f>
        <v>4.5138138188956383</v>
      </c>
      <c r="DV142" s="1763">
        <f>+DV86</f>
        <v>4.6391975360871838</v>
      </c>
      <c r="DW142" s="1763">
        <f>+DW86</f>
        <v>4.7645812532787293</v>
      </c>
      <c r="DX142" s="1763">
        <f>+DX86</f>
        <v>4.8899649704702748</v>
      </c>
      <c r="DY142" s="2152">
        <f>+SUMPRODUCT(DU142:DX142,DU111:DX111)/DY111/4</f>
        <v>4.8709674375624648</v>
      </c>
      <c r="DZ142" s="1763">
        <f>+DZ86</f>
        <v>5.2310748311982795</v>
      </c>
      <c r="EA142" s="1763">
        <f>+EA86</f>
        <v>5.7845273476257217</v>
      </c>
      <c r="EB142" s="1763">
        <f>+EB86</f>
        <v>5.7529090557563531</v>
      </c>
      <c r="EC142" s="1763">
        <f>+EC86</f>
        <v>6.0753253346420033</v>
      </c>
      <c r="ED142" s="2152">
        <f>+SUMPRODUCT(DZ142:EC142,DZ111:EC111)/ED111/4</f>
        <v>5.7728553251489458</v>
      </c>
      <c r="EE142" s="1763">
        <f>+EE86</f>
        <v>5.4817532321933191</v>
      </c>
      <c r="EF142" s="1763">
        <f>+EF86</f>
        <v>5.3587808151701779</v>
      </c>
      <c r="EG142" s="1763">
        <f>+EG86</f>
        <v>5.3042613799100673</v>
      </c>
      <c r="EH142" s="1763">
        <f>+EH86</f>
        <v>5.9282059960245173</v>
      </c>
      <c r="EI142" s="2152">
        <f>+SUMPRODUCT(EE142:EH142,EE111:EH111)/EI111/4</f>
        <v>5.5212208602814616</v>
      </c>
      <c r="EJ142" s="1763">
        <f>+EJ86</f>
        <v>7.9683131058459198</v>
      </c>
      <c r="EK142" s="1763">
        <f>+EK86</f>
        <v>7.7625413277696671</v>
      </c>
      <c r="EL142" s="1763">
        <f>+EL86</f>
        <v>7.654812815092364</v>
      </c>
      <c r="EM142" s="1763">
        <f>+EM86</f>
        <v>8.7049770603803918</v>
      </c>
      <c r="EN142" s="2152">
        <f>+SUMPRODUCT(EJ142:EM142,EJ111:EM111)/EN111/4</f>
        <v>8.0343559952432919</v>
      </c>
      <c r="EO142" s="1763">
        <f>+EO86</f>
        <v>7.5727595889293431</v>
      </c>
      <c r="EP142" s="1763">
        <f>+EP86</f>
        <v>7.6306225291295222</v>
      </c>
      <c r="EQ142" s="1763">
        <f>+EQ86</f>
        <v>7.8368555704573462</v>
      </c>
      <c r="ER142" s="1763">
        <f>+ER86</f>
        <v>9.1007469089817121</v>
      </c>
      <c r="ES142" s="2152">
        <f>+SUMPRODUCT(EO142:ER142,EO111:ER111)/ES111/4</f>
        <v>8.097490203882387</v>
      </c>
      <c r="ET142" s="1763">
        <f t="shared" ref="ET142:EZ142" si="136">+ET86</f>
        <v>8.3742748058225178</v>
      </c>
      <c r="EU142" s="1763">
        <f t="shared" si="136"/>
        <v>8.7232749241448193</v>
      </c>
      <c r="EV142" s="1763">
        <f t="shared" si="136"/>
        <v>9.0722750424671244</v>
      </c>
      <c r="EW142" s="1763">
        <f t="shared" si="136"/>
        <v>10.024323539134794</v>
      </c>
      <c r="EX142" s="1763">
        <f t="shared" si="136"/>
        <v>11.026755893048275</v>
      </c>
      <c r="EY142" s="1763">
        <f t="shared" si="136"/>
        <v>12.1294314823531</v>
      </c>
      <c r="EZ142" s="1763">
        <f t="shared" si="136"/>
        <v>13.342374630588411</v>
      </c>
      <c r="FA142" s="1907"/>
      <c r="FB142" s="1907">
        <f>+(EW142/EN142)^(0.2)-1</f>
        <v>4.525150332384853E-2</v>
      </c>
      <c r="FC142" s="1253"/>
    </row>
    <row r="143" spans="1:159" ht="12" customHeight="1">
      <c r="A143" s="1591" t="s">
        <v>384</v>
      </c>
      <c r="B143" s="1253"/>
      <c r="C143" s="1253"/>
      <c r="D143" s="1253"/>
      <c r="E143" s="1253"/>
      <c r="F143" s="1253"/>
      <c r="G143" s="1253"/>
      <c r="H143" s="1253"/>
      <c r="I143" s="1253"/>
      <c r="J143" s="1253"/>
      <c r="K143" s="1253"/>
      <c r="L143" s="1253"/>
      <c r="M143" s="1253"/>
      <c r="N143" s="1253"/>
      <c r="O143" s="1253"/>
      <c r="P143" s="1253"/>
      <c r="Q143" s="1253"/>
      <c r="R143" s="1253"/>
      <c r="S143" s="1253"/>
      <c r="T143" s="1253"/>
      <c r="U143" s="1253"/>
      <c r="V143" s="1253"/>
      <c r="W143" s="1253"/>
      <c r="X143" s="1253"/>
      <c r="Y143" s="1253"/>
      <c r="Z143" s="1253"/>
      <c r="AA143" s="1253"/>
      <c r="AB143" s="1253"/>
      <c r="AC143" s="1253"/>
      <c r="AD143" s="1253"/>
      <c r="AE143" s="1253"/>
      <c r="AF143" s="1253"/>
      <c r="AG143" s="1253"/>
      <c r="AH143" s="1253"/>
      <c r="AI143" s="1253"/>
      <c r="AJ143" s="1253"/>
      <c r="AK143" s="1253"/>
      <c r="AL143" s="1253"/>
      <c r="AM143" s="1253"/>
      <c r="AN143" s="1253"/>
      <c r="AO143" s="1253"/>
      <c r="AP143" s="1253"/>
      <c r="AQ143" s="1253"/>
      <c r="AR143" s="1253"/>
      <c r="AS143" s="1253"/>
      <c r="AT143" s="1253"/>
      <c r="AU143" s="1253"/>
      <c r="AV143" s="1253"/>
      <c r="AW143" s="1253"/>
      <c r="AX143" s="1253"/>
      <c r="AY143" s="1253"/>
      <c r="AZ143" s="1253"/>
      <c r="BA143" s="1253"/>
      <c r="BB143" s="1253"/>
      <c r="BC143" s="1253"/>
      <c r="BD143" s="1253"/>
      <c r="BE143" s="1253"/>
      <c r="BF143" s="1253"/>
      <c r="BG143" s="1253"/>
      <c r="BH143" s="1253"/>
      <c r="BI143" s="1253"/>
      <c r="BJ143" s="1253"/>
      <c r="BK143" s="1253"/>
      <c r="BL143" s="1253"/>
      <c r="BM143" s="1253"/>
      <c r="BN143" s="1253"/>
      <c r="BO143" s="1253"/>
      <c r="BP143" s="1253"/>
      <c r="BQ143" s="1253"/>
      <c r="BR143" s="1253"/>
      <c r="BS143" s="1253"/>
      <c r="BT143" s="1253"/>
      <c r="BU143" s="1253"/>
      <c r="BV143" s="1253"/>
      <c r="BW143" s="1253"/>
      <c r="BX143" s="1253"/>
      <c r="BY143" s="1253"/>
      <c r="BZ143" s="1253"/>
      <c r="CA143" s="1253"/>
      <c r="CB143" s="1253"/>
      <c r="CC143" s="1253"/>
      <c r="CD143" s="1253"/>
      <c r="CE143" s="1253"/>
      <c r="CF143" s="1253"/>
      <c r="CG143" s="1253"/>
      <c r="CH143" s="1253"/>
      <c r="CI143" s="1253"/>
      <c r="CJ143" s="1253"/>
      <c r="CK143" s="1253"/>
      <c r="CL143" s="1253"/>
      <c r="CM143" s="1253"/>
      <c r="CN143" s="1253"/>
      <c r="CO143" s="1253"/>
      <c r="CP143" s="1253"/>
      <c r="CQ143" s="1253"/>
      <c r="CR143" s="1253"/>
      <c r="CS143" s="1253"/>
      <c r="CT143" s="1253"/>
      <c r="CU143" s="1253"/>
      <c r="CV143" s="1253"/>
      <c r="CW143" s="1253"/>
      <c r="CX143" s="1253"/>
      <c r="CY143" s="1253"/>
      <c r="CZ143" s="1253"/>
      <c r="DA143" s="1253"/>
      <c r="DB143" s="1253"/>
      <c r="DC143" s="1253"/>
      <c r="DD143" s="1253"/>
      <c r="DE143" s="1253"/>
      <c r="DF143" s="1253"/>
      <c r="DG143" s="1253"/>
      <c r="DH143" s="1253"/>
      <c r="DI143" s="1253"/>
      <c r="DJ143" s="1253"/>
      <c r="DK143" s="1899"/>
      <c r="DL143" s="1900"/>
      <c r="DM143" s="1900"/>
      <c r="DN143" s="1900"/>
      <c r="DO143" s="1901"/>
      <c r="DP143" s="1899"/>
      <c r="DQ143" s="1899"/>
      <c r="DR143" s="1899"/>
      <c r="DS143" s="1899"/>
      <c r="DT143" s="1763"/>
      <c r="DU143" s="2190">
        <v>2</v>
      </c>
      <c r="DV143" s="2190">
        <f>+DU143</f>
        <v>2</v>
      </c>
      <c r="DW143" s="2190">
        <f>+DV143</f>
        <v>2</v>
      </c>
      <c r="DX143" s="2190">
        <f>+DW143</f>
        <v>2</v>
      </c>
      <c r="DY143" s="3270">
        <f>+DY144/DY142</f>
        <v>2</v>
      </c>
      <c r="DZ143" s="2190">
        <f>+DX143</f>
        <v>2</v>
      </c>
      <c r="EA143" s="2190">
        <f>+DY143</f>
        <v>2</v>
      </c>
      <c r="EB143" s="2190">
        <f>+DZ143</f>
        <v>2</v>
      </c>
      <c r="EC143" s="2190">
        <f>+EB143</f>
        <v>2</v>
      </c>
      <c r="ED143" s="3270">
        <f>+ED144/ED142</f>
        <v>2</v>
      </c>
      <c r="EE143" s="332">
        <v>1.25</v>
      </c>
      <c r="EF143" s="332">
        <f>+EE143</f>
        <v>1.25</v>
      </c>
      <c r="EG143" s="332">
        <f>+EF143</f>
        <v>1.25</v>
      </c>
      <c r="EH143" s="332">
        <f>+EG143</f>
        <v>1.25</v>
      </c>
      <c r="EI143" s="3270">
        <f>+EI144/EI142</f>
        <v>1.2500000000000002</v>
      </c>
      <c r="EJ143" s="2190">
        <f>EE143*EE142/EJ142*1.0675</f>
        <v>0.91797528185000032</v>
      </c>
      <c r="EK143" s="2190">
        <f>EF143*EF142/EK142*1.0675</f>
        <v>0.92117038071824631</v>
      </c>
      <c r="EL143" s="2190">
        <f>EG143*EG142/EL142*1.0675</f>
        <v>0.92463054940581102</v>
      </c>
      <c r="EM143" s="2190">
        <f>EH143*EH142/EM142*1.0675</f>
        <v>0.9087272512122555</v>
      </c>
      <c r="EN143" s="3270">
        <f>+EN144/EN142</f>
        <v>0.91769966281236126</v>
      </c>
      <c r="EO143" s="2190">
        <f>EJ143*EJ142/EO142*1.0675</f>
        <v>1.0311244671354312</v>
      </c>
      <c r="EP143" s="2190">
        <f>EK143*EK142/EP142*1.0675</f>
        <v>1.0003496023744303</v>
      </c>
      <c r="EQ143" s="2190">
        <f>EL143*EL142/EQ142*1.0675</f>
        <v>0.96411503197407289</v>
      </c>
      <c r="ER143" s="2190">
        <f>EM143*EM142/ER142*1.0675</f>
        <v>0.92788046157371551</v>
      </c>
      <c r="ES143" s="3270">
        <f>+ES144/ES142</f>
        <v>0.97408778427752152</v>
      </c>
      <c r="ET143" s="2190">
        <f>ES143*ES142/ET142</f>
        <v>0.94189245920429365</v>
      </c>
      <c r="EU143" s="2190">
        <f t="shared" ref="EU143:EZ143" si="137">ET143*ET142/EU142</f>
        <v>0.90420929748261858</v>
      </c>
      <c r="EV143" s="2190">
        <f t="shared" si="137"/>
        <v>0.86942539263709862</v>
      </c>
      <c r="EW143" s="2190">
        <f t="shared" si="137"/>
        <v>0.78685272478640689</v>
      </c>
      <c r="EX143" s="2190">
        <f t="shared" si="137"/>
        <v>0.71532065889673346</v>
      </c>
      <c r="EY143" s="2190">
        <f t="shared" si="137"/>
        <v>0.65029150808793956</v>
      </c>
      <c r="EZ143" s="2190">
        <f t="shared" si="137"/>
        <v>0.59117409826176315</v>
      </c>
      <c r="FA143" s="1907"/>
      <c r="FB143" s="1907">
        <f>+(EW143/EN143)^(0.2)-1</f>
        <v>-3.0297363982258352E-2</v>
      </c>
      <c r="FC143" s="1253"/>
    </row>
    <row r="144" spans="1:159" ht="12" customHeight="1">
      <c r="A144" s="1592" t="s">
        <v>385</v>
      </c>
      <c r="B144" s="1253"/>
      <c r="C144" s="1253"/>
      <c r="D144" s="1253"/>
      <c r="E144" s="1253"/>
      <c r="F144" s="1253"/>
      <c r="G144" s="1253"/>
      <c r="H144" s="1253"/>
      <c r="I144" s="1253"/>
      <c r="J144" s="1253"/>
      <c r="K144" s="1253"/>
      <c r="L144" s="1253"/>
      <c r="M144" s="1253"/>
      <c r="N144" s="1253"/>
      <c r="O144" s="1253"/>
      <c r="P144" s="1253"/>
      <c r="Q144" s="1253"/>
      <c r="R144" s="1253"/>
      <c r="S144" s="1253"/>
      <c r="T144" s="1253"/>
      <c r="U144" s="1253"/>
      <c r="V144" s="1253"/>
      <c r="W144" s="1253"/>
      <c r="X144" s="1253"/>
      <c r="Y144" s="1253"/>
      <c r="Z144" s="1253"/>
      <c r="AA144" s="1253"/>
      <c r="AB144" s="1253"/>
      <c r="AC144" s="1253"/>
      <c r="AD144" s="1253"/>
      <c r="AE144" s="1253"/>
      <c r="AF144" s="1253"/>
      <c r="AG144" s="1253"/>
      <c r="AH144" s="1253"/>
      <c r="AI144" s="1253"/>
      <c r="AJ144" s="1253"/>
      <c r="AK144" s="1253"/>
      <c r="AL144" s="1253"/>
      <c r="AM144" s="1253"/>
      <c r="AN144" s="1253"/>
      <c r="AO144" s="1253"/>
      <c r="AP144" s="1253"/>
      <c r="AQ144" s="1253"/>
      <c r="AR144" s="1253"/>
      <c r="AS144" s="1253"/>
      <c r="AT144" s="1253"/>
      <c r="AU144" s="1253"/>
      <c r="AV144" s="1253"/>
      <c r="AW144" s="1253"/>
      <c r="AX144" s="1253"/>
      <c r="AY144" s="1253"/>
      <c r="AZ144" s="1253"/>
      <c r="BA144" s="1253"/>
      <c r="BB144" s="1253"/>
      <c r="BC144" s="1253"/>
      <c r="BD144" s="1253"/>
      <c r="BE144" s="1253"/>
      <c r="BF144" s="1253"/>
      <c r="BG144" s="1253"/>
      <c r="BH144" s="1253"/>
      <c r="BI144" s="1253"/>
      <c r="BJ144" s="1253"/>
      <c r="BK144" s="1253"/>
      <c r="BL144" s="1253"/>
      <c r="BM144" s="1253"/>
      <c r="BN144" s="1253"/>
      <c r="BO144" s="1253"/>
      <c r="BP144" s="1253"/>
      <c r="BQ144" s="1253"/>
      <c r="BR144" s="1253"/>
      <c r="BS144" s="1253"/>
      <c r="BT144" s="1253"/>
      <c r="BU144" s="1253"/>
      <c r="BV144" s="1253"/>
      <c r="BW144" s="1253"/>
      <c r="BX144" s="1253"/>
      <c r="BY144" s="1253"/>
      <c r="BZ144" s="1253"/>
      <c r="CA144" s="1253"/>
      <c r="CB144" s="1253"/>
      <c r="CC144" s="1253"/>
      <c r="CD144" s="1253"/>
      <c r="CE144" s="1253"/>
      <c r="CF144" s="1253"/>
      <c r="CG144" s="1253"/>
      <c r="CH144" s="1253"/>
      <c r="CI144" s="1253"/>
      <c r="CJ144" s="1253"/>
      <c r="CK144" s="1253"/>
      <c r="CL144" s="1253"/>
      <c r="CM144" s="1253"/>
      <c r="CN144" s="1253"/>
      <c r="CO144" s="1253"/>
      <c r="CP144" s="1253"/>
      <c r="CQ144" s="1253"/>
      <c r="CR144" s="1253"/>
      <c r="CS144" s="1253"/>
      <c r="CT144" s="1253"/>
      <c r="CU144" s="1253"/>
      <c r="CV144" s="1253"/>
      <c r="CW144" s="1253"/>
      <c r="CX144" s="1253"/>
      <c r="CY144" s="1253"/>
      <c r="CZ144" s="1253"/>
      <c r="DA144" s="1253"/>
      <c r="DB144" s="1253"/>
      <c r="DC144" s="1253"/>
      <c r="DD144" s="1253"/>
      <c r="DE144" s="1253"/>
      <c r="DF144" s="1253"/>
      <c r="DG144" s="1253"/>
      <c r="DH144" s="1253"/>
      <c r="DI144" s="1253"/>
      <c r="DJ144" s="1253"/>
      <c r="DK144" s="1737"/>
      <c r="DL144" s="1737"/>
      <c r="DM144" s="1737"/>
      <c r="DN144" s="1737"/>
      <c r="DO144" s="1737"/>
      <c r="DP144" s="1737"/>
      <c r="DQ144" s="1737"/>
      <c r="DR144" s="1737"/>
      <c r="DS144" s="1737"/>
      <c r="DT144" s="1737"/>
      <c r="DU144" s="2163">
        <f>+DU142*DU143</f>
        <v>9.0276276377912765</v>
      </c>
      <c r="DV144" s="2163">
        <f>+DV142*DV143</f>
        <v>9.2783950721743675</v>
      </c>
      <c r="DW144" s="2163">
        <f>+DW142*DW143</f>
        <v>9.5291625065574586</v>
      </c>
      <c r="DX144" s="2163">
        <f>+DX142*DX143</f>
        <v>9.7799299409405496</v>
      </c>
      <c r="DY144" s="2163">
        <f>+SUMPRODUCT(DU144:DX144,DU$111:DX$111)/DY$111/4</f>
        <v>9.7419348751249295</v>
      </c>
      <c r="DZ144" s="2163">
        <f>+DZ142*DZ143</f>
        <v>10.462149662396559</v>
      </c>
      <c r="EA144" s="2163">
        <f>+EA142*EA143</f>
        <v>11.569054695251443</v>
      </c>
      <c r="EB144" s="2163">
        <f>+EB142*EB143</f>
        <v>11.505818111512706</v>
      </c>
      <c r="EC144" s="2163">
        <f>+EC142*EC143</f>
        <v>12.150650669284007</v>
      </c>
      <c r="ED144" s="2163">
        <f>+SUMPRODUCT(DZ144:EC144,DZ$111:EC$111)/ED$111/4</f>
        <v>11.545710650297892</v>
      </c>
      <c r="EE144" s="2163">
        <f>+EE142*EE143</f>
        <v>6.8521915402416491</v>
      </c>
      <c r="EF144" s="2163">
        <f>+EF142*EF143</f>
        <v>6.6984760189627224</v>
      </c>
      <c r="EG144" s="2163">
        <f>+EG142*EG143</f>
        <v>6.6303267248875839</v>
      </c>
      <c r="EH144" s="2163">
        <f>+EH142*EH143</f>
        <v>7.4102574950306463</v>
      </c>
      <c r="EI144" s="2163">
        <f>+SUMPRODUCT(EE144:EH144,EE$111:EH$111)/EI$111/4</f>
        <v>6.9015260753518284</v>
      </c>
      <c r="EJ144" s="2163">
        <f>+EJ142*EJ143</f>
        <v>7.31471446920796</v>
      </c>
      <c r="EK144" s="2163">
        <f>+EK142*EK143</f>
        <v>7.1506231502427058</v>
      </c>
      <c r="EL144" s="2163">
        <f>+EL142*EL143</f>
        <v>7.0778737788174952</v>
      </c>
      <c r="EM144" s="2163">
        <f>+EM142*EM143</f>
        <v>7.910449875945214</v>
      </c>
      <c r="EN144" s="2163">
        <f>+SUMPRODUCT(EJ144:EM144,EJ$111:EM$111)/EN$111/4</f>
        <v>7.3731257877492418</v>
      </c>
      <c r="EO144" s="2163">
        <f>+EO142*EO143</f>
        <v>7.808457695879496</v>
      </c>
      <c r="EP144" s="2163">
        <f>+EP142*EP143</f>
        <v>7.6332902128840869</v>
      </c>
      <c r="EQ144" s="2163">
        <f>+EQ142*EQ143</f>
        <v>7.5556302588876756</v>
      </c>
      <c r="ER144" s="2163">
        <f>+ER142*ER143</f>
        <v>8.4444052425715164</v>
      </c>
      <c r="ES144" s="2163">
        <f>+SUMPRODUCT(EO144:ER144,EO$111:ER$111)/ES$111/4</f>
        <v>7.8876662909087303</v>
      </c>
      <c r="ET144" s="2163">
        <f t="shared" ref="ET144:EZ144" si="138">+ET142*ET143</f>
        <v>7.8876662909087303</v>
      </c>
      <c r="EU144" s="2163">
        <f t="shared" si="138"/>
        <v>7.8876662909087303</v>
      </c>
      <c r="EV144" s="2163">
        <f t="shared" si="138"/>
        <v>7.8876662909087303</v>
      </c>
      <c r="EW144" s="2163">
        <f t="shared" si="138"/>
        <v>7.8876662909087303</v>
      </c>
      <c r="EX144" s="2163">
        <f t="shared" si="138"/>
        <v>7.8876662909087303</v>
      </c>
      <c r="EY144" s="2163">
        <f t="shared" si="138"/>
        <v>7.8876662909087294</v>
      </c>
      <c r="EZ144" s="2163">
        <f t="shared" si="138"/>
        <v>7.8876662909087294</v>
      </c>
      <c r="FA144" s="1907"/>
      <c r="FB144" s="1907">
        <f>+(EW144/EN144)^(0.2)-1</f>
        <v>1.3583138074643175E-2</v>
      </c>
      <c r="FC144" s="1253"/>
    </row>
    <row r="145" spans="1:159" ht="12" customHeight="1">
      <c r="A145" s="1591" t="s">
        <v>5591</v>
      </c>
      <c r="B145" s="1253"/>
      <c r="C145" s="1253"/>
      <c r="D145" s="1253"/>
      <c r="E145" s="1253"/>
      <c r="F145" s="1253"/>
      <c r="G145" s="1253"/>
      <c r="H145" s="1253"/>
      <c r="I145" s="1253"/>
      <c r="J145" s="1253"/>
      <c r="K145" s="1253"/>
      <c r="L145" s="1253"/>
      <c r="M145" s="1253"/>
      <c r="N145" s="1253"/>
      <c r="O145" s="1253"/>
      <c r="P145" s="1253"/>
      <c r="Q145" s="1253"/>
      <c r="R145" s="1253"/>
      <c r="S145" s="1253"/>
      <c r="T145" s="1253"/>
      <c r="U145" s="1253"/>
      <c r="V145" s="1253"/>
      <c r="W145" s="1253"/>
      <c r="X145" s="1253"/>
      <c r="Y145" s="1253"/>
      <c r="Z145" s="1253"/>
      <c r="AA145" s="1253"/>
      <c r="AB145" s="1253"/>
      <c r="AC145" s="1253"/>
      <c r="AD145" s="1253"/>
      <c r="AE145" s="1253"/>
      <c r="AF145" s="1253"/>
      <c r="AG145" s="1253"/>
      <c r="AH145" s="1253"/>
      <c r="AI145" s="1253"/>
      <c r="AJ145" s="1253"/>
      <c r="AK145" s="1253"/>
      <c r="AL145" s="1253"/>
      <c r="AM145" s="1253"/>
      <c r="AN145" s="1253"/>
      <c r="AO145" s="1253"/>
      <c r="AP145" s="1253"/>
      <c r="AQ145" s="1253"/>
      <c r="AR145" s="1253"/>
      <c r="AS145" s="1253"/>
      <c r="AT145" s="1253"/>
      <c r="AU145" s="1253"/>
      <c r="AV145" s="1253"/>
      <c r="AW145" s="1253"/>
      <c r="AX145" s="1253"/>
      <c r="AY145" s="1253"/>
      <c r="AZ145" s="1253"/>
      <c r="BA145" s="1253"/>
      <c r="BB145" s="1253"/>
      <c r="BC145" s="1253"/>
      <c r="BD145" s="1253"/>
      <c r="BE145" s="1253"/>
      <c r="BF145" s="1253"/>
      <c r="BG145" s="1253"/>
      <c r="BH145" s="1253"/>
      <c r="BI145" s="1253"/>
      <c r="BJ145" s="1253"/>
      <c r="BK145" s="1253"/>
      <c r="BL145" s="1253"/>
      <c r="BM145" s="1253"/>
      <c r="BN145" s="1253"/>
      <c r="BO145" s="1253"/>
      <c r="BP145" s="1253"/>
      <c r="BQ145" s="1253"/>
      <c r="BR145" s="1253"/>
      <c r="BS145" s="1253"/>
      <c r="BT145" s="1253"/>
      <c r="BU145" s="1253"/>
      <c r="BV145" s="1253"/>
      <c r="BW145" s="1253"/>
      <c r="BX145" s="1253"/>
      <c r="BY145" s="1253"/>
      <c r="BZ145" s="1253"/>
      <c r="CA145" s="1253"/>
      <c r="CB145" s="1253"/>
      <c r="CC145" s="1253"/>
      <c r="CD145" s="1253"/>
      <c r="CE145" s="1253"/>
      <c r="CF145" s="1253"/>
      <c r="CG145" s="1253"/>
      <c r="CH145" s="1253"/>
      <c r="CI145" s="1253"/>
      <c r="CJ145" s="1253"/>
      <c r="CK145" s="1253"/>
      <c r="CL145" s="1253"/>
      <c r="CM145" s="1253"/>
      <c r="CN145" s="1253"/>
      <c r="CO145" s="1253"/>
      <c r="CP145" s="1253"/>
      <c r="CQ145" s="1253"/>
      <c r="CR145" s="1253"/>
      <c r="CS145" s="1253"/>
      <c r="CT145" s="1253"/>
      <c r="CU145" s="1253"/>
      <c r="CV145" s="1253"/>
      <c r="CW145" s="1253"/>
      <c r="CX145" s="1253"/>
      <c r="CY145" s="1253"/>
      <c r="CZ145" s="1253"/>
      <c r="DA145" s="1253"/>
      <c r="DB145" s="1253"/>
      <c r="DC145" s="1253"/>
      <c r="DD145" s="1253"/>
      <c r="DE145" s="1253"/>
      <c r="DF145" s="1253"/>
      <c r="DG145" s="1253"/>
      <c r="DH145" s="1253"/>
      <c r="DI145" s="1253"/>
      <c r="DJ145" s="1253"/>
      <c r="DK145" s="1737"/>
      <c r="DL145" s="1737"/>
      <c r="DM145" s="1737"/>
      <c r="DN145" s="1737"/>
      <c r="DO145" s="1737"/>
      <c r="DP145" s="1737"/>
      <c r="DQ145" s="1737"/>
      <c r="DR145" s="1737"/>
      <c r="DS145" s="1737"/>
      <c r="DT145" s="1737"/>
      <c r="DU145" s="2164">
        <f>4.2*(1-DU82)</f>
        <v>0</v>
      </c>
      <c r="DV145" s="2164">
        <f>4.2*(1-DV82)</f>
        <v>0</v>
      </c>
      <c r="DW145" s="2164">
        <f>4.2*(1-DW82)</f>
        <v>0</v>
      </c>
      <c r="DX145" s="2164">
        <f>4.2*(1-DX82)</f>
        <v>0</v>
      </c>
      <c r="DY145" s="2165">
        <f>+SUMPRODUCT(DU145:DX145,DU$111:DX$111)/DY$111/4</f>
        <v>0</v>
      </c>
      <c r="DZ145" s="2164">
        <f>4.2*(1-DZ82)</f>
        <v>0</v>
      </c>
      <c r="EA145" s="2164">
        <f>4.2*(1-EA82)</f>
        <v>0</v>
      </c>
      <c r="EB145" s="2164">
        <f>4.2*(1-EB82)</f>
        <v>0</v>
      </c>
      <c r="EC145" s="2164">
        <f>4.2*(1-EC82)</f>
        <v>0</v>
      </c>
      <c r="ED145" s="2165">
        <f>+SUMPRODUCT(DZ145:EC145,DZ$111:EC$111)/ED$111/4</f>
        <v>0</v>
      </c>
      <c r="EE145" s="2164">
        <f>4.2*(1-EE82)</f>
        <v>0</v>
      </c>
      <c r="EF145" s="2164">
        <f>4.2*(1-EF82)</f>
        <v>0</v>
      </c>
      <c r="EG145" s="2164">
        <f>4.2*(1-EG82)</f>
        <v>0</v>
      </c>
      <c r="EH145" s="2164">
        <f>4.2*(1-EH82)</f>
        <v>0</v>
      </c>
      <c r="EI145" s="2165">
        <f>+SUMPRODUCT(EE145:EH145,EE$111:EH$111)/EI$111/4</f>
        <v>0</v>
      </c>
      <c r="EJ145" s="2164">
        <f>4.2*(1-EJ82)</f>
        <v>0</v>
      </c>
      <c r="EK145" s="2164">
        <f>4.2*(1-EK82)</f>
        <v>0</v>
      </c>
      <c r="EL145" s="2164">
        <f>4.2*(1-EL82)</f>
        <v>0</v>
      </c>
      <c r="EM145" s="2164">
        <f>4.2*(1-EM82)</f>
        <v>0</v>
      </c>
      <c r="EN145" s="2165">
        <f>+SUMPRODUCT(EJ145:EM145,EJ$111:EM$111)/EN$111/4</f>
        <v>0</v>
      </c>
      <c r="EO145" s="2164">
        <f>4.2*(1-EO82)</f>
        <v>0</v>
      </c>
      <c r="EP145" s="2164">
        <f>4.2*(1-EP82)</f>
        <v>0</v>
      </c>
      <c r="EQ145" s="2164">
        <f>4.2*(1-EQ82)</f>
        <v>0</v>
      </c>
      <c r="ER145" s="2164">
        <f>4.2*(1-ER82)</f>
        <v>0</v>
      </c>
      <c r="ES145" s="2165">
        <f>+SUMPRODUCT(EO145:ER145,EO$111:ER$111)/ES$111/4</f>
        <v>0</v>
      </c>
      <c r="ET145" s="2164">
        <f t="shared" ref="ET145:EZ145" si="139">4.2*(1-ET82)</f>
        <v>0</v>
      </c>
      <c r="EU145" s="2164">
        <f t="shared" si="139"/>
        <v>0</v>
      </c>
      <c r="EV145" s="2164">
        <f t="shared" si="139"/>
        <v>0</v>
      </c>
      <c r="EW145" s="2164">
        <f t="shared" si="139"/>
        <v>0</v>
      </c>
      <c r="EX145" s="2164">
        <f t="shared" si="139"/>
        <v>0</v>
      </c>
      <c r="EY145" s="2164">
        <f t="shared" si="139"/>
        <v>0</v>
      </c>
      <c r="EZ145" s="2164">
        <f t="shared" si="139"/>
        <v>0</v>
      </c>
      <c r="FA145" s="1907"/>
      <c r="FB145" s="1907"/>
      <c r="FC145" s="1253"/>
    </row>
    <row r="146" spans="1:159" ht="12" customHeight="1">
      <c r="A146" s="1591" t="s">
        <v>386</v>
      </c>
      <c r="B146" s="1253"/>
      <c r="C146" s="1253"/>
      <c r="D146" s="1253"/>
      <c r="E146" s="1253"/>
      <c r="F146" s="1253"/>
      <c r="G146" s="1253"/>
      <c r="H146" s="1253"/>
      <c r="I146" s="1253"/>
      <c r="J146" s="1253"/>
      <c r="K146" s="1253"/>
      <c r="L146" s="1253"/>
      <c r="M146" s="1253"/>
      <c r="N146" s="1253"/>
      <c r="O146" s="1253"/>
      <c r="P146" s="1253"/>
      <c r="Q146" s="1253"/>
      <c r="R146" s="1253"/>
      <c r="S146" s="1253"/>
      <c r="T146" s="1253"/>
      <c r="U146" s="1253"/>
      <c r="V146" s="1253"/>
      <c r="W146" s="1253"/>
      <c r="X146" s="1253"/>
      <c r="Y146" s="1253"/>
      <c r="Z146" s="1253"/>
      <c r="AA146" s="1253"/>
      <c r="AB146" s="1253"/>
      <c r="AC146" s="1253"/>
      <c r="AD146" s="1253"/>
      <c r="AE146" s="1253"/>
      <c r="AF146" s="1253"/>
      <c r="AG146" s="1253"/>
      <c r="AH146" s="1253"/>
      <c r="AI146" s="1253"/>
      <c r="AJ146" s="1253"/>
      <c r="AK146" s="1253"/>
      <c r="AL146" s="1253"/>
      <c r="AM146" s="1253"/>
      <c r="AN146" s="1253"/>
      <c r="AO146" s="1253"/>
      <c r="AP146" s="1253"/>
      <c r="AQ146" s="1253"/>
      <c r="AR146" s="1253"/>
      <c r="AS146" s="1253"/>
      <c r="AT146" s="1253"/>
      <c r="AU146" s="1253"/>
      <c r="AV146" s="1253"/>
      <c r="AW146" s="1253"/>
      <c r="AX146" s="1253"/>
      <c r="AY146" s="1253"/>
      <c r="AZ146" s="1253"/>
      <c r="BA146" s="1253"/>
      <c r="BB146" s="1253"/>
      <c r="BC146" s="1253"/>
      <c r="BD146" s="1253"/>
      <c r="BE146" s="1253"/>
      <c r="BF146" s="1253"/>
      <c r="BG146" s="1253"/>
      <c r="BH146" s="1253"/>
      <c r="BI146" s="1253"/>
      <c r="BJ146" s="1253"/>
      <c r="BK146" s="1253"/>
      <c r="BL146" s="1253"/>
      <c r="BM146" s="1253"/>
      <c r="BN146" s="1253"/>
      <c r="BO146" s="1253"/>
      <c r="BP146" s="1253"/>
      <c r="BQ146" s="1253"/>
      <c r="BR146" s="1253"/>
      <c r="BS146" s="1253"/>
      <c r="BT146" s="1253"/>
      <c r="BU146" s="1253"/>
      <c r="BV146" s="1253"/>
      <c r="BW146" s="1253"/>
      <c r="BX146" s="1253"/>
      <c r="BY146" s="1253"/>
      <c r="BZ146" s="1253"/>
      <c r="CA146" s="1253"/>
      <c r="CB146" s="1253"/>
      <c r="CC146" s="1253"/>
      <c r="CD146" s="1253"/>
      <c r="CE146" s="1253"/>
      <c r="CF146" s="1253"/>
      <c r="CG146" s="1253"/>
      <c r="CH146" s="1253"/>
      <c r="CI146" s="1253"/>
      <c r="CJ146" s="1253"/>
      <c r="CK146" s="1253"/>
      <c r="CL146" s="1253"/>
      <c r="CM146" s="1253"/>
      <c r="CN146" s="1253"/>
      <c r="CO146" s="1253"/>
      <c r="CP146" s="1253"/>
      <c r="CQ146" s="1253"/>
      <c r="CR146" s="1253"/>
      <c r="CS146" s="1253"/>
      <c r="CT146" s="1253"/>
      <c r="CU146" s="1253"/>
      <c r="CV146" s="1253"/>
      <c r="CW146" s="1253"/>
      <c r="CX146" s="1253"/>
      <c r="CY146" s="1253"/>
      <c r="CZ146" s="1253"/>
      <c r="DA146" s="1253"/>
      <c r="DB146" s="1253"/>
      <c r="DC146" s="1253"/>
      <c r="DD146" s="1253"/>
      <c r="DE146" s="1253"/>
      <c r="DF146" s="1253"/>
      <c r="DG146" s="1253"/>
      <c r="DH146" s="1253"/>
      <c r="DI146" s="1253"/>
      <c r="DJ146" s="1253"/>
      <c r="DK146" s="1737"/>
      <c r="DL146" s="1737"/>
      <c r="DM146" s="1737"/>
      <c r="DN146" s="1737"/>
      <c r="DO146" s="1737"/>
      <c r="DP146" s="1737"/>
      <c r="DQ146" s="1737"/>
      <c r="DR146" s="1737"/>
      <c r="DS146" s="1737"/>
      <c r="DT146" s="1737"/>
      <c r="DU146" s="2500">
        <v>2</v>
      </c>
      <c r="DV146" s="2500">
        <v>2</v>
      </c>
      <c r="DW146" s="2500">
        <v>2</v>
      </c>
      <c r="DX146" s="2500">
        <v>2</v>
      </c>
      <c r="DY146" s="2174">
        <f>+SUMPRODUCT(DU146:DX146,DU$111:DX$111)/DY$111/4</f>
        <v>2</v>
      </c>
      <c r="DZ146" s="2500">
        <v>2</v>
      </c>
      <c r="EA146" s="2500">
        <v>2</v>
      </c>
      <c r="EB146" s="2500">
        <v>2</v>
      </c>
      <c r="EC146" s="2500">
        <v>2</v>
      </c>
      <c r="ED146" s="2174">
        <f>+SUMPRODUCT(DZ146:EC146,DZ$111:EC$111)/ED$111/4</f>
        <v>2</v>
      </c>
      <c r="EE146" s="2500">
        <v>2</v>
      </c>
      <c r="EF146" s="2500">
        <v>2</v>
      </c>
      <c r="EG146" s="2500">
        <v>2</v>
      </c>
      <c r="EH146" s="2500">
        <v>2</v>
      </c>
      <c r="EI146" s="2174">
        <f>+SUMPRODUCT(EE146:EH146,EE$111:EH$111)/EI$111/4</f>
        <v>2</v>
      </c>
      <c r="EJ146" s="2500">
        <v>2</v>
      </c>
      <c r="EK146" s="2500">
        <v>2</v>
      </c>
      <c r="EL146" s="2500">
        <v>2</v>
      </c>
      <c r="EM146" s="2500">
        <v>2</v>
      </c>
      <c r="EN146" s="2174">
        <f>+SUMPRODUCT(EJ146:EM146,EJ$111:EM$111)/EN$111/4</f>
        <v>2</v>
      </c>
      <c r="EO146" s="2500">
        <v>2</v>
      </c>
      <c r="EP146" s="2500">
        <v>2</v>
      </c>
      <c r="EQ146" s="2500">
        <v>2</v>
      </c>
      <c r="ER146" s="2500">
        <v>2</v>
      </c>
      <c r="ES146" s="2174">
        <f>+SUMPRODUCT(EO146:ER146,EO$111:ER$111)/ES$111/4</f>
        <v>2</v>
      </c>
      <c r="ET146" s="2500">
        <v>2</v>
      </c>
      <c r="EU146" s="2500">
        <v>2</v>
      </c>
      <c r="EV146" s="2500">
        <v>2</v>
      </c>
      <c r="EW146" s="2500">
        <v>2</v>
      </c>
      <c r="EX146" s="2500">
        <v>2</v>
      </c>
      <c r="EY146" s="2500">
        <v>2</v>
      </c>
      <c r="EZ146" s="2500">
        <v>2</v>
      </c>
      <c r="FA146" s="1907"/>
      <c r="FB146" s="1907">
        <f>+(EW146/EN146)^(0.2)-1</f>
        <v>0</v>
      </c>
      <c r="FC146" s="1253"/>
    </row>
    <row r="147" spans="1:159" ht="12" customHeight="1">
      <c r="A147" s="1592" t="s">
        <v>387</v>
      </c>
      <c r="B147" s="1253"/>
      <c r="C147" s="1253"/>
      <c r="D147" s="1253"/>
      <c r="E147" s="1253"/>
      <c r="F147" s="1253"/>
      <c r="G147" s="1253"/>
      <c r="H147" s="1253"/>
      <c r="I147" s="1253"/>
      <c r="J147" s="1253"/>
      <c r="K147" s="1253"/>
      <c r="L147" s="1253"/>
      <c r="M147" s="1253"/>
      <c r="N147" s="1253"/>
      <c r="O147" s="1253"/>
      <c r="P147" s="1253"/>
      <c r="Q147" s="1253"/>
      <c r="R147" s="1253"/>
      <c r="S147" s="1253"/>
      <c r="T147" s="1253"/>
      <c r="U147" s="1253"/>
      <c r="V147" s="1253"/>
      <c r="W147" s="1253"/>
      <c r="X147" s="1253"/>
      <c r="Y147" s="1253"/>
      <c r="Z147" s="1253"/>
      <c r="AA147" s="1253"/>
      <c r="AB147" s="1253"/>
      <c r="AC147" s="1253"/>
      <c r="AD147" s="1253"/>
      <c r="AE147" s="1253"/>
      <c r="AF147" s="1253"/>
      <c r="AG147" s="1253"/>
      <c r="AH147" s="1253"/>
      <c r="AI147" s="1253"/>
      <c r="AJ147" s="1253"/>
      <c r="AK147" s="1253"/>
      <c r="AL147" s="1253"/>
      <c r="AM147" s="1253"/>
      <c r="AN147" s="1253"/>
      <c r="AO147" s="1253"/>
      <c r="AP147" s="1253"/>
      <c r="AQ147" s="1253"/>
      <c r="AR147" s="1253"/>
      <c r="AS147" s="1253"/>
      <c r="AT147" s="1253"/>
      <c r="AU147" s="1253"/>
      <c r="AV147" s="1253"/>
      <c r="AW147" s="1253"/>
      <c r="AX147" s="1253"/>
      <c r="AY147" s="1253"/>
      <c r="AZ147" s="1253"/>
      <c r="BA147" s="1253"/>
      <c r="BB147" s="1253"/>
      <c r="BC147" s="1253"/>
      <c r="BD147" s="1253"/>
      <c r="BE147" s="1253"/>
      <c r="BF147" s="1253"/>
      <c r="BG147" s="1253"/>
      <c r="BH147" s="1253"/>
      <c r="BI147" s="1253"/>
      <c r="BJ147" s="1253"/>
      <c r="BK147" s="1253"/>
      <c r="BL147" s="1253"/>
      <c r="BM147" s="1253"/>
      <c r="BN147" s="1253"/>
      <c r="BO147" s="1253"/>
      <c r="BP147" s="1253"/>
      <c r="BQ147" s="1253"/>
      <c r="BR147" s="1253"/>
      <c r="BS147" s="1253"/>
      <c r="BT147" s="1253"/>
      <c r="BU147" s="1253"/>
      <c r="BV147" s="1253"/>
      <c r="BW147" s="1253"/>
      <c r="BX147" s="1253"/>
      <c r="BY147" s="1253"/>
      <c r="BZ147" s="1253"/>
      <c r="CA147" s="1253"/>
      <c r="CB147" s="1253"/>
      <c r="CC147" s="1253"/>
      <c r="CD147" s="1253"/>
      <c r="CE147" s="1253"/>
      <c r="CF147" s="1253"/>
      <c r="CG147" s="1253"/>
      <c r="CH147" s="1253"/>
      <c r="CI147" s="1253"/>
      <c r="CJ147" s="1253"/>
      <c r="CK147" s="1253"/>
      <c r="CL147" s="1253"/>
      <c r="CM147" s="1253"/>
      <c r="CN147" s="1253"/>
      <c r="CO147" s="1253"/>
      <c r="CP147" s="1253"/>
      <c r="CQ147" s="1253"/>
      <c r="CR147" s="1253"/>
      <c r="CS147" s="1253"/>
      <c r="CT147" s="1253"/>
      <c r="CU147" s="1253"/>
      <c r="CV147" s="1253"/>
      <c r="CW147" s="1253"/>
      <c r="CX147" s="1253"/>
      <c r="CY147" s="1253"/>
      <c r="CZ147" s="1253"/>
      <c r="DA147" s="1253"/>
      <c r="DB147" s="1253"/>
      <c r="DC147" s="1253"/>
      <c r="DD147" s="1253"/>
      <c r="DE147" s="1253"/>
      <c r="DF147" s="1253"/>
      <c r="DG147" s="1253"/>
      <c r="DH147" s="1253"/>
      <c r="DI147" s="1253"/>
      <c r="DJ147" s="1253"/>
      <c r="DK147" s="1737"/>
      <c r="DL147" s="1737"/>
      <c r="DM147" s="1737"/>
      <c r="DN147" s="1737"/>
      <c r="DO147" s="1737"/>
      <c r="DP147" s="1737"/>
      <c r="DQ147" s="1737"/>
      <c r="DR147" s="1737"/>
      <c r="DS147" s="1737"/>
      <c r="DT147" s="1737"/>
      <c r="DU147" s="2165">
        <f t="shared" ref="DU147:EW147" si="140">+DU144+DU145+DU146</f>
        <v>11.027627637791277</v>
      </c>
      <c r="DV147" s="2165">
        <f t="shared" si="140"/>
        <v>11.278395072174368</v>
      </c>
      <c r="DW147" s="2165">
        <f t="shared" si="140"/>
        <v>11.529162506557459</v>
      </c>
      <c r="DX147" s="2165">
        <f t="shared" si="140"/>
        <v>11.77992994094055</v>
      </c>
      <c r="DY147" s="2165">
        <f t="shared" si="140"/>
        <v>11.74193487512493</v>
      </c>
      <c r="DZ147" s="2165">
        <f t="shared" si="140"/>
        <v>12.462149662396559</v>
      </c>
      <c r="EA147" s="2165">
        <f>+EA144+EA145+EA146</f>
        <v>13.569054695251443</v>
      </c>
      <c r="EB147" s="2165">
        <f>+EB144+EB145+EB146</f>
        <v>13.505818111512706</v>
      </c>
      <c r="EC147" s="2165">
        <f>+EC144+EC145+EC146</f>
        <v>14.150650669284007</v>
      </c>
      <c r="ED147" s="2165">
        <f t="shared" si="140"/>
        <v>13.545710650297892</v>
      </c>
      <c r="EE147" s="2165">
        <f t="shared" si="140"/>
        <v>8.8521915402416482</v>
      </c>
      <c r="EF147" s="2165">
        <f t="shared" si="140"/>
        <v>8.6984760189627224</v>
      </c>
      <c r="EG147" s="2165">
        <f t="shared" si="140"/>
        <v>8.6303267248875848</v>
      </c>
      <c r="EH147" s="2165">
        <f t="shared" si="140"/>
        <v>9.4102574950306455</v>
      </c>
      <c r="EI147" s="2165">
        <f t="shared" si="140"/>
        <v>8.9015260753518284</v>
      </c>
      <c r="EJ147" s="2165">
        <f t="shared" ref="EJ147:ES147" si="141">+EJ144+EJ145+EJ146</f>
        <v>9.31471446920796</v>
      </c>
      <c r="EK147" s="2165">
        <f t="shared" si="141"/>
        <v>9.1506231502427049</v>
      </c>
      <c r="EL147" s="2165">
        <f t="shared" si="141"/>
        <v>9.0778737788174944</v>
      </c>
      <c r="EM147" s="2165">
        <f t="shared" si="141"/>
        <v>9.9104498759452149</v>
      </c>
      <c r="EN147" s="2165">
        <f t="shared" si="141"/>
        <v>9.3731257877492418</v>
      </c>
      <c r="EO147" s="2165">
        <f t="shared" si="141"/>
        <v>9.8084576958794969</v>
      </c>
      <c r="EP147" s="2165">
        <f t="shared" si="141"/>
        <v>9.6332902128840878</v>
      </c>
      <c r="EQ147" s="2165">
        <f t="shared" si="141"/>
        <v>9.5556302588876747</v>
      </c>
      <c r="ER147" s="2165">
        <f t="shared" si="141"/>
        <v>10.444405242571516</v>
      </c>
      <c r="ES147" s="2165">
        <f t="shared" si="141"/>
        <v>9.8876662909087294</v>
      </c>
      <c r="ET147" s="2165">
        <f t="shared" si="140"/>
        <v>9.8876662909087294</v>
      </c>
      <c r="EU147" s="2165">
        <f t="shared" si="140"/>
        <v>9.8876662909087294</v>
      </c>
      <c r="EV147" s="2165">
        <f t="shared" si="140"/>
        <v>9.8876662909087294</v>
      </c>
      <c r="EW147" s="2165">
        <f t="shared" si="140"/>
        <v>9.8876662909087294</v>
      </c>
      <c r="EX147" s="2165">
        <f>+EX144+EX145+EX146</f>
        <v>9.8876662909087294</v>
      </c>
      <c r="EY147" s="2165">
        <f>+EY144+EY145+EY146</f>
        <v>9.8876662909087294</v>
      </c>
      <c r="EZ147" s="2165">
        <f>+EZ144+EZ145+EZ146</f>
        <v>9.8876662909087294</v>
      </c>
      <c r="FA147" s="1907"/>
      <c r="FB147" s="1907">
        <f>+(EW147/EN147)^(0.2)-1</f>
        <v>1.0745627031553351E-2</v>
      </c>
      <c r="FC147" s="1253"/>
    </row>
    <row r="148" spans="1:159" ht="12" customHeight="1">
      <c r="A148" s="1591" t="s">
        <v>5592</v>
      </c>
      <c r="B148" s="1253"/>
      <c r="C148" s="1253"/>
      <c r="D148" s="1253"/>
      <c r="E148" s="1253"/>
      <c r="F148" s="1253"/>
      <c r="G148" s="1253"/>
      <c r="H148" s="1253"/>
      <c r="I148" s="1253"/>
      <c r="J148" s="1253"/>
      <c r="K148" s="1253"/>
      <c r="L148" s="1253"/>
      <c r="M148" s="1253"/>
      <c r="N148" s="1253"/>
      <c r="O148" s="1253"/>
      <c r="P148" s="1253"/>
      <c r="Q148" s="1253"/>
      <c r="R148" s="1253"/>
      <c r="S148" s="1253"/>
      <c r="T148" s="1253"/>
      <c r="U148" s="1253"/>
      <c r="V148" s="1253"/>
      <c r="W148" s="1253"/>
      <c r="X148" s="1253"/>
      <c r="Y148" s="1253"/>
      <c r="Z148" s="1253"/>
      <c r="AA148" s="1253"/>
      <c r="AB148" s="1253"/>
      <c r="AC148" s="1253"/>
      <c r="AD148" s="1253"/>
      <c r="AE148" s="1253"/>
      <c r="AF148" s="1253"/>
      <c r="AG148" s="1253"/>
      <c r="AH148" s="1253"/>
      <c r="AI148" s="1253"/>
      <c r="AJ148" s="1253"/>
      <c r="AK148" s="1253"/>
      <c r="AL148" s="1253"/>
      <c r="AM148" s="1253"/>
      <c r="AN148" s="1253"/>
      <c r="AO148" s="1253"/>
      <c r="AP148" s="1253"/>
      <c r="AQ148" s="1253"/>
      <c r="AR148" s="1253"/>
      <c r="AS148" s="1253"/>
      <c r="AT148" s="1253"/>
      <c r="AU148" s="1253"/>
      <c r="AV148" s="1253"/>
      <c r="AW148" s="1253"/>
      <c r="AX148" s="1253"/>
      <c r="AY148" s="1253"/>
      <c r="AZ148" s="1253"/>
      <c r="BA148" s="1253"/>
      <c r="BB148" s="1253"/>
      <c r="BC148" s="1253"/>
      <c r="BD148" s="1253"/>
      <c r="BE148" s="1253"/>
      <c r="BF148" s="1253"/>
      <c r="BG148" s="1253"/>
      <c r="BH148" s="1253"/>
      <c r="BI148" s="1253"/>
      <c r="BJ148" s="1253"/>
      <c r="BK148" s="1253"/>
      <c r="BL148" s="1253"/>
      <c r="BM148" s="1253"/>
      <c r="BN148" s="1253"/>
      <c r="BO148" s="1253"/>
      <c r="BP148" s="1253"/>
      <c r="BQ148" s="1253"/>
      <c r="BR148" s="1253"/>
      <c r="BS148" s="1253"/>
      <c r="BT148" s="1253"/>
      <c r="BU148" s="1253"/>
      <c r="BV148" s="1253"/>
      <c r="BW148" s="1253"/>
      <c r="BX148" s="1253"/>
      <c r="BY148" s="1253"/>
      <c r="BZ148" s="1253"/>
      <c r="CA148" s="1253"/>
      <c r="CB148" s="1253"/>
      <c r="CC148" s="1253"/>
      <c r="CD148" s="1253"/>
      <c r="CE148" s="1253"/>
      <c r="CF148" s="1253"/>
      <c r="CG148" s="1253"/>
      <c r="CH148" s="1253"/>
      <c r="CI148" s="1253"/>
      <c r="CJ148" s="1253"/>
      <c r="CK148" s="1253"/>
      <c r="CL148" s="1253"/>
      <c r="CM148" s="1253"/>
      <c r="CN148" s="1253"/>
      <c r="CO148" s="1253"/>
      <c r="CP148" s="1253"/>
      <c r="CQ148" s="1253"/>
      <c r="CR148" s="1253"/>
      <c r="CS148" s="1253"/>
      <c r="CT148" s="1253"/>
      <c r="CU148" s="1253"/>
      <c r="CV148" s="1253"/>
      <c r="CW148" s="1253"/>
      <c r="CX148" s="1253"/>
      <c r="CY148" s="1253"/>
      <c r="CZ148" s="1253"/>
      <c r="DA148" s="1253"/>
      <c r="DB148" s="1253"/>
      <c r="DC148" s="1253"/>
      <c r="DD148" s="1253"/>
      <c r="DE148" s="1253"/>
      <c r="DF148" s="1253"/>
      <c r="DG148" s="1253"/>
      <c r="DH148" s="1253"/>
      <c r="DI148" s="1253"/>
      <c r="DJ148" s="1253"/>
      <c r="DK148" s="1737"/>
      <c r="DL148" s="1737"/>
      <c r="DM148" s="1737"/>
      <c r="DN148" s="1737"/>
      <c r="DO148" s="1737"/>
      <c r="DP148" s="1737"/>
      <c r="DQ148" s="1737"/>
      <c r="DR148" s="1737"/>
      <c r="DS148" s="1737"/>
      <c r="DT148" s="1737"/>
      <c r="DU148" s="2164">
        <v>2</v>
      </c>
      <c r="DV148" s="2164">
        <v>2</v>
      </c>
      <c r="DW148" s="2164">
        <v>2</v>
      </c>
      <c r="DX148" s="2164">
        <v>2</v>
      </c>
      <c r="DY148" s="2165">
        <f>+SUMPRODUCT(DU148:DX148,DU$111:DX$111)/DY$111/4</f>
        <v>2</v>
      </c>
      <c r="DZ148" s="2164">
        <v>2</v>
      </c>
      <c r="EA148" s="2164">
        <v>2</v>
      </c>
      <c r="EB148" s="2164">
        <v>2</v>
      </c>
      <c r="EC148" s="2164">
        <v>2</v>
      </c>
      <c r="ED148" s="2165">
        <f>+SUMPRODUCT(DZ148:EC148,DZ$111:EC$111)/ED$111/4</f>
        <v>2</v>
      </c>
      <c r="EE148" s="2164">
        <v>2</v>
      </c>
      <c r="EF148" s="2164">
        <v>2</v>
      </c>
      <c r="EG148" s="2164">
        <v>2</v>
      </c>
      <c r="EH148" s="2164">
        <v>2</v>
      </c>
      <c r="EI148" s="2165">
        <f>+SUMPRODUCT(EE148:EH148,EE$111:EH$111)/EI$111/4</f>
        <v>2</v>
      </c>
      <c r="EJ148" s="2164">
        <v>2</v>
      </c>
      <c r="EK148" s="2164">
        <v>2</v>
      </c>
      <c r="EL148" s="2164">
        <v>2</v>
      </c>
      <c r="EM148" s="2164">
        <v>2</v>
      </c>
      <c r="EN148" s="2165">
        <f>+SUMPRODUCT(EJ148:EM148,EJ$111:EM$111)/EN$111/4</f>
        <v>2</v>
      </c>
      <c r="EO148" s="2164">
        <v>2</v>
      </c>
      <c r="EP148" s="2164">
        <v>2</v>
      </c>
      <c r="EQ148" s="2164">
        <v>2</v>
      </c>
      <c r="ER148" s="2164">
        <v>2</v>
      </c>
      <c r="ES148" s="2165">
        <f>+SUMPRODUCT(EO148:ER148,EO$111:ER$111)/ES$111/4</f>
        <v>2</v>
      </c>
      <c r="ET148" s="2164">
        <v>2</v>
      </c>
      <c r="EU148" s="2164">
        <v>2</v>
      </c>
      <c r="EV148" s="2164">
        <v>2</v>
      </c>
      <c r="EW148" s="2164">
        <v>2</v>
      </c>
      <c r="EX148" s="2164">
        <v>2</v>
      </c>
      <c r="EY148" s="2164">
        <v>2</v>
      </c>
      <c r="EZ148" s="2164">
        <v>2</v>
      </c>
      <c r="FA148" s="1907"/>
      <c r="FB148" s="1907"/>
      <c r="FC148" s="1253"/>
    </row>
    <row r="149" spans="1:159" ht="12" customHeight="1">
      <c r="A149" s="1591" t="s">
        <v>5593</v>
      </c>
      <c r="B149" s="1253"/>
      <c r="C149" s="1253"/>
      <c r="D149" s="1253"/>
      <c r="E149" s="1253"/>
      <c r="F149" s="1253"/>
      <c r="G149" s="1253"/>
      <c r="H149" s="1253"/>
      <c r="I149" s="1253"/>
      <c r="J149" s="1253"/>
      <c r="K149" s="1253"/>
      <c r="L149" s="1253"/>
      <c r="M149" s="1253"/>
      <c r="N149" s="1253"/>
      <c r="O149" s="1253"/>
      <c r="P149" s="1253"/>
      <c r="Q149" s="1253"/>
      <c r="R149" s="1253"/>
      <c r="S149" s="1253"/>
      <c r="T149" s="1253"/>
      <c r="U149" s="1253"/>
      <c r="V149" s="1253"/>
      <c r="W149" s="1253"/>
      <c r="X149" s="1253"/>
      <c r="Y149" s="1253"/>
      <c r="Z149" s="1253"/>
      <c r="AA149" s="1253"/>
      <c r="AB149" s="1253"/>
      <c r="AC149" s="1253"/>
      <c r="AD149" s="1253"/>
      <c r="AE149" s="1253"/>
      <c r="AF149" s="1253"/>
      <c r="AG149" s="1253"/>
      <c r="AH149" s="1253"/>
      <c r="AI149" s="1253"/>
      <c r="AJ149" s="1253"/>
      <c r="AK149" s="1253"/>
      <c r="AL149" s="1253"/>
      <c r="AM149" s="1253"/>
      <c r="AN149" s="1253"/>
      <c r="AO149" s="1253"/>
      <c r="AP149" s="1253"/>
      <c r="AQ149" s="1253"/>
      <c r="AR149" s="1253"/>
      <c r="AS149" s="1253"/>
      <c r="AT149" s="1253"/>
      <c r="AU149" s="1253"/>
      <c r="AV149" s="1253"/>
      <c r="AW149" s="1253"/>
      <c r="AX149" s="1253"/>
      <c r="AY149" s="1253"/>
      <c r="AZ149" s="1253"/>
      <c r="BA149" s="1253"/>
      <c r="BB149" s="1253"/>
      <c r="BC149" s="1253"/>
      <c r="BD149" s="1253"/>
      <c r="BE149" s="1253"/>
      <c r="BF149" s="1253"/>
      <c r="BG149" s="1253"/>
      <c r="BH149" s="1253"/>
      <c r="BI149" s="1253"/>
      <c r="BJ149" s="1253"/>
      <c r="BK149" s="1253"/>
      <c r="BL149" s="1253"/>
      <c r="BM149" s="1253"/>
      <c r="BN149" s="1253"/>
      <c r="BO149" s="1253"/>
      <c r="BP149" s="1253"/>
      <c r="BQ149" s="1253"/>
      <c r="BR149" s="1253"/>
      <c r="BS149" s="1253"/>
      <c r="BT149" s="1253"/>
      <c r="BU149" s="1253"/>
      <c r="BV149" s="1253"/>
      <c r="BW149" s="1253"/>
      <c r="BX149" s="1253"/>
      <c r="BY149" s="1253"/>
      <c r="BZ149" s="1253"/>
      <c r="CA149" s="1253"/>
      <c r="CB149" s="1253"/>
      <c r="CC149" s="1253"/>
      <c r="CD149" s="1253"/>
      <c r="CE149" s="1253"/>
      <c r="CF149" s="1253"/>
      <c r="CG149" s="1253"/>
      <c r="CH149" s="1253"/>
      <c r="CI149" s="1253"/>
      <c r="CJ149" s="1253"/>
      <c r="CK149" s="1253"/>
      <c r="CL149" s="1253"/>
      <c r="CM149" s="1253"/>
      <c r="CN149" s="1253"/>
      <c r="CO149" s="1253"/>
      <c r="CP149" s="1253"/>
      <c r="CQ149" s="1253"/>
      <c r="CR149" s="1253"/>
      <c r="CS149" s="1253"/>
      <c r="CT149" s="1253"/>
      <c r="CU149" s="1253"/>
      <c r="CV149" s="1253"/>
      <c r="CW149" s="1253"/>
      <c r="CX149" s="1253"/>
      <c r="CY149" s="1253"/>
      <c r="CZ149" s="1253"/>
      <c r="DA149" s="1253"/>
      <c r="DB149" s="1253"/>
      <c r="DC149" s="1253"/>
      <c r="DD149" s="1253"/>
      <c r="DE149" s="1253"/>
      <c r="DF149" s="1253"/>
      <c r="DG149" s="1253"/>
      <c r="DH149" s="1253"/>
      <c r="DI149" s="1253"/>
      <c r="DJ149" s="1253"/>
      <c r="DK149" s="1737"/>
      <c r="DL149" s="1737"/>
      <c r="DM149" s="1737"/>
      <c r="DN149" s="1737"/>
      <c r="DO149" s="1737"/>
      <c r="DP149" s="1737"/>
      <c r="DQ149" s="1737"/>
      <c r="DR149" s="1737"/>
      <c r="DS149" s="1737"/>
      <c r="DT149" s="1737"/>
      <c r="DU149" s="2500">
        <f>DU92+DU93*0.5</f>
        <v>2.9000000000000004</v>
      </c>
      <c r="DV149" s="2500">
        <f>DV92+DV93*0.5</f>
        <v>2.9000000000000004</v>
      </c>
      <c r="DW149" s="2500">
        <f>DW92+DW93*0.5</f>
        <v>2.9000000000000004</v>
      </c>
      <c r="DX149" s="2500">
        <f>DX92+DX93*0.5</f>
        <v>2.9000000000000004</v>
      </c>
      <c r="DY149" s="2174">
        <f>+SUMPRODUCT(DU149:DX149,DU$111:DX$111)/DY$111/4</f>
        <v>2.9000000000000004</v>
      </c>
      <c r="DZ149" s="2500">
        <f>DZ92+DZ93*0.5</f>
        <v>2.9000000000000004</v>
      </c>
      <c r="EA149" s="2500">
        <f>EA92+EA93*0.5</f>
        <v>2.9000000000000004</v>
      </c>
      <c r="EB149" s="2500">
        <f>EB92+EB93*0.5</f>
        <v>2.9000000000000004</v>
      </c>
      <c r="EC149" s="2500">
        <f>EC92+EC93*0.5</f>
        <v>2.9000000000000004</v>
      </c>
      <c r="ED149" s="2174">
        <f>+SUMPRODUCT(DZ149:EC149,DZ$111:EC$111)/ED$111/4</f>
        <v>2.9000000000000004</v>
      </c>
      <c r="EE149" s="2500">
        <f>EE92+EE93*0.5</f>
        <v>2.9000000000000004</v>
      </c>
      <c r="EF149" s="2500">
        <f>EF92+EF93*0.5</f>
        <v>2.9000000000000004</v>
      </c>
      <c r="EG149" s="2500">
        <f>EG92+EG93*0.5</f>
        <v>2.9000000000000004</v>
      </c>
      <c r="EH149" s="2500">
        <f>EH92+EH93*0.5</f>
        <v>2.9000000000000004</v>
      </c>
      <c r="EI149" s="2174">
        <f>+SUMPRODUCT(EE149:EH149,EE$111:EH$111)/EI$111/4</f>
        <v>2.9</v>
      </c>
      <c r="EJ149" s="2500">
        <f>EJ92+EJ93*0.5</f>
        <v>2.9000000000000004</v>
      </c>
      <c r="EK149" s="2500">
        <f>EK92+EK93*0.5</f>
        <v>2.9000000000000004</v>
      </c>
      <c r="EL149" s="2500">
        <f>EL92+EL93*0.5</f>
        <v>2.9000000000000004</v>
      </c>
      <c r="EM149" s="2500">
        <f>EM92+EM93*0.5</f>
        <v>2.9000000000000004</v>
      </c>
      <c r="EN149" s="2174">
        <f>+SUMPRODUCT(EJ149:EM149,EJ$111:EM$111)/EN$111/4</f>
        <v>2.9000000000000004</v>
      </c>
      <c r="EO149" s="2500">
        <f>EO92+EO93*0.5</f>
        <v>2.9000000000000004</v>
      </c>
      <c r="EP149" s="2500">
        <f>EP92+EP93*0.5</f>
        <v>2.9000000000000004</v>
      </c>
      <c r="EQ149" s="2500">
        <f>EQ92+EQ93*0.5</f>
        <v>2.9000000000000004</v>
      </c>
      <c r="ER149" s="2500">
        <f>ER92+ER93*0.5</f>
        <v>2.9000000000000004</v>
      </c>
      <c r="ES149" s="2174">
        <f>+SUMPRODUCT(EO149:ER149,EO$111:ER$111)/ES$111/4</f>
        <v>2.9</v>
      </c>
      <c r="ET149" s="2500">
        <f t="shared" ref="ET149:EZ149" si="142">ET92+ET93*0.5</f>
        <v>2.9000000000000004</v>
      </c>
      <c r="EU149" s="2500">
        <f t="shared" si="142"/>
        <v>2.9000000000000004</v>
      </c>
      <c r="EV149" s="2500">
        <f t="shared" si="142"/>
        <v>2.9000000000000004</v>
      </c>
      <c r="EW149" s="2500">
        <f t="shared" si="142"/>
        <v>2.9000000000000004</v>
      </c>
      <c r="EX149" s="2500">
        <f t="shared" si="142"/>
        <v>2.9000000000000004</v>
      </c>
      <c r="EY149" s="2500">
        <f t="shared" si="142"/>
        <v>2.9000000000000004</v>
      </c>
      <c r="EZ149" s="2500">
        <f t="shared" si="142"/>
        <v>2.9000000000000004</v>
      </c>
      <c r="FA149" s="1907"/>
      <c r="FB149" s="1907"/>
      <c r="FC149" s="1253"/>
    </row>
    <row r="150" spans="1:159" ht="12" customHeight="1">
      <c r="A150" s="1592" t="s">
        <v>388</v>
      </c>
      <c r="B150" s="1253"/>
      <c r="C150" s="1253"/>
      <c r="D150" s="1253"/>
      <c r="E150" s="1253"/>
      <c r="F150" s="1253"/>
      <c r="G150" s="1253"/>
      <c r="H150" s="1253"/>
      <c r="I150" s="1253"/>
      <c r="J150" s="1253"/>
      <c r="K150" s="1253"/>
      <c r="L150" s="1253"/>
      <c r="M150" s="1253"/>
      <c r="N150" s="1253"/>
      <c r="O150" s="1253"/>
      <c r="P150" s="1253"/>
      <c r="Q150" s="1253"/>
      <c r="R150" s="1253"/>
      <c r="S150" s="1253"/>
      <c r="T150" s="1253"/>
      <c r="U150" s="1253"/>
      <c r="V150" s="1253"/>
      <c r="W150" s="1253"/>
      <c r="X150" s="1253"/>
      <c r="Y150" s="1253"/>
      <c r="Z150" s="1253"/>
      <c r="AA150" s="1253"/>
      <c r="AB150" s="1253"/>
      <c r="AC150" s="1253"/>
      <c r="AD150" s="1253"/>
      <c r="AE150" s="1253"/>
      <c r="AF150" s="1253"/>
      <c r="AG150" s="1253"/>
      <c r="AH150" s="1253"/>
      <c r="AI150" s="1253"/>
      <c r="AJ150" s="1253"/>
      <c r="AK150" s="1253"/>
      <c r="AL150" s="1253"/>
      <c r="AM150" s="1253"/>
      <c r="AN150" s="1253"/>
      <c r="AO150" s="1253"/>
      <c r="AP150" s="1253"/>
      <c r="AQ150" s="1253"/>
      <c r="AR150" s="1253"/>
      <c r="AS150" s="1253"/>
      <c r="AT150" s="1253"/>
      <c r="AU150" s="1253"/>
      <c r="AV150" s="1253"/>
      <c r="AW150" s="1253"/>
      <c r="AX150" s="1253"/>
      <c r="AY150" s="1253"/>
      <c r="AZ150" s="1253"/>
      <c r="BA150" s="1253"/>
      <c r="BB150" s="1253"/>
      <c r="BC150" s="1253"/>
      <c r="BD150" s="1253"/>
      <c r="BE150" s="1253"/>
      <c r="BF150" s="1253"/>
      <c r="BG150" s="1253"/>
      <c r="BH150" s="1253"/>
      <c r="BI150" s="1253"/>
      <c r="BJ150" s="1253"/>
      <c r="BK150" s="1253"/>
      <c r="BL150" s="1253"/>
      <c r="BM150" s="1253"/>
      <c r="BN150" s="1253"/>
      <c r="BO150" s="1253"/>
      <c r="BP150" s="1253"/>
      <c r="BQ150" s="1253"/>
      <c r="BR150" s="1253"/>
      <c r="BS150" s="1253"/>
      <c r="BT150" s="1253"/>
      <c r="BU150" s="1253"/>
      <c r="BV150" s="1253"/>
      <c r="BW150" s="1253"/>
      <c r="BX150" s="1253"/>
      <c r="BY150" s="1253"/>
      <c r="BZ150" s="1253"/>
      <c r="CA150" s="1253"/>
      <c r="CB150" s="1253"/>
      <c r="CC150" s="1253"/>
      <c r="CD150" s="1253"/>
      <c r="CE150" s="1253"/>
      <c r="CF150" s="1253"/>
      <c r="CG150" s="1253"/>
      <c r="CH150" s="1253"/>
      <c r="CI150" s="1253"/>
      <c r="CJ150" s="1253"/>
      <c r="CK150" s="1253"/>
      <c r="CL150" s="1253"/>
      <c r="CM150" s="1253"/>
      <c r="CN150" s="1253"/>
      <c r="CO150" s="1253"/>
      <c r="CP150" s="1253"/>
      <c r="CQ150" s="1253"/>
      <c r="CR150" s="1253"/>
      <c r="CS150" s="1253"/>
      <c r="CT150" s="1253"/>
      <c r="CU150" s="1253"/>
      <c r="CV150" s="1253"/>
      <c r="CW150" s="1253"/>
      <c r="CX150" s="1253"/>
      <c r="CY150" s="1253"/>
      <c r="CZ150" s="1253"/>
      <c r="DA150" s="1253"/>
      <c r="DB150" s="1253"/>
      <c r="DC150" s="1253"/>
      <c r="DD150" s="1253"/>
      <c r="DE150" s="1253"/>
      <c r="DF150" s="1253"/>
      <c r="DG150" s="1253"/>
      <c r="DH150" s="1253"/>
      <c r="DI150" s="1253"/>
      <c r="DJ150" s="1253"/>
      <c r="DK150" s="1737"/>
      <c r="DL150" s="1737"/>
      <c r="DM150" s="1737"/>
      <c r="DN150" s="1737"/>
      <c r="DO150" s="1737"/>
      <c r="DP150" s="1737"/>
      <c r="DQ150" s="1737"/>
      <c r="DR150" s="1737"/>
      <c r="DS150" s="1737"/>
      <c r="DT150" s="1737"/>
      <c r="DU150" s="2165">
        <f>DU147+DU148+DU149</f>
        <v>15.927627637791277</v>
      </c>
      <c r="DV150" s="2165">
        <f>DV147+DV148+DV149</f>
        <v>16.178395072174368</v>
      </c>
      <c r="DW150" s="2165">
        <f>DW147+DW148+DW149</f>
        <v>16.429162506557461</v>
      </c>
      <c r="DX150" s="2165">
        <f>DX147+DX148+DX149</f>
        <v>16.67992994094055</v>
      </c>
      <c r="DY150" s="2165">
        <f>+SUMPRODUCT(DU150:DX150,DU$111:DX$111)/DY$111/4</f>
        <v>16.641934875124932</v>
      </c>
      <c r="DZ150" s="2165">
        <f>DZ147+DZ148+DZ149</f>
        <v>17.362149662396561</v>
      </c>
      <c r="EA150" s="2165">
        <f>EA147+EA148+EA149</f>
        <v>18.469054695251444</v>
      </c>
      <c r="EB150" s="2165">
        <f>EB147+EB148+EB149</f>
        <v>18.405818111512708</v>
      </c>
      <c r="EC150" s="2165">
        <f>EC147+EC148+EC149</f>
        <v>19.050650669284003</v>
      </c>
      <c r="ED150" s="2165">
        <f>+SUMPRODUCT(DZ150:EC150,DZ$111:EC$111)/ED$111/4</f>
        <v>18.44571065029789</v>
      </c>
      <c r="EE150" s="2165">
        <f>EE147+EE148+EE149</f>
        <v>13.752191540241649</v>
      </c>
      <c r="EF150" s="2165">
        <f>EF147+EF148+EF149</f>
        <v>13.598476018962723</v>
      </c>
      <c r="EG150" s="2165">
        <f>EG147+EG148+EG149</f>
        <v>13.530326724887585</v>
      </c>
      <c r="EH150" s="2165">
        <f>EH147+EH148+EH149</f>
        <v>14.310257495030646</v>
      </c>
      <c r="EI150" s="2165">
        <f>+SUMPRODUCT(EE150:EH150,EE$111:EH$111)/EI$111/4</f>
        <v>13.801526075351825</v>
      </c>
      <c r="EJ150" s="2165">
        <f>EJ147+EJ148+EJ149</f>
        <v>14.21471446920796</v>
      </c>
      <c r="EK150" s="2165">
        <f>EK147+EK148+EK149</f>
        <v>14.050623150242705</v>
      </c>
      <c r="EL150" s="2165">
        <f>EL147+EL148+EL149</f>
        <v>13.977873778817495</v>
      </c>
      <c r="EM150" s="2165">
        <f>EM147+EM148+EM149</f>
        <v>14.810449875945215</v>
      </c>
      <c r="EN150" s="2165">
        <f>+SUMPRODUCT(EJ150:EM150,EJ$111:EM$111)/EN$111/4</f>
        <v>14.273125787749242</v>
      </c>
      <c r="EO150" s="2165">
        <f>EO147+EO148+EO149</f>
        <v>14.708457695879497</v>
      </c>
      <c r="EP150" s="2165">
        <f>EP147+EP148+EP149</f>
        <v>14.533290212884088</v>
      </c>
      <c r="EQ150" s="2165">
        <f>EQ147+EQ148+EQ149</f>
        <v>14.455630258887675</v>
      </c>
      <c r="ER150" s="2165">
        <f>ER147+ER148+ER149</f>
        <v>15.344405242571517</v>
      </c>
      <c r="ES150" s="2165">
        <f>+SUMPRODUCT(EO150:ER150,EO$111:ER$111)/ES$111/4</f>
        <v>14.78766629090873</v>
      </c>
      <c r="ET150" s="2165">
        <f t="shared" ref="ET150:EZ150" si="143">ET147+ET148+ET149</f>
        <v>14.78766629090873</v>
      </c>
      <c r="EU150" s="2165">
        <f t="shared" si="143"/>
        <v>14.78766629090873</v>
      </c>
      <c r="EV150" s="2165">
        <f t="shared" si="143"/>
        <v>14.78766629090873</v>
      </c>
      <c r="EW150" s="2165">
        <f t="shared" si="143"/>
        <v>14.78766629090873</v>
      </c>
      <c r="EX150" s="2165">
        <f t="shared" si="143"/>
        <v>14.78766629090873</v>
      </c>
      <c r="EY150" s="2165">
        <f t="shared" si="143"/>
        <v>14.78766629090873</v>
      </c>
      <c r="EZ150" s="2165">
        <f t="shared" si="143"/>
        <v>14.78766629090873</v>
      </c>
      <c r="FA150" s="1907"/>
      <c r="FB150" s="1907"/>
      <c r="FC150" s="1253"/>
    </row>
    <row r="151" spans="1:159" ht="12" customHeight="1">
      <c r="A151" s="1591" t="s">
        <v>389</v>
      </c>
      <c r="B151" s="1253"/>
      <c r="C151" s="1253"/>
      <c r="D151" s="1253"/>
      <c r="E151" s="1253"/>
      <c r="F151" s="1253"/>
      <c r="G151" s="1253"/>
      <c r="H151" s="1253"/>
      <c r="I151" s="1253"/>
      <c r="J151" s="1253"/>
      <c r="K151" s="1253"/>
      <c r="L151" s="1253"/>
      <c r="M151" s="1253"/>
      <c r="N151" s="1253"/>
      <c r="O151" s="1253"/>
      <c r="P151" s="1253"/>
      <c r="Q151" s="1253"/>
      <c r="R151" s="1253"/>
      <c r="S151" s="1253"/>
      <c r="T151" s="1253"/>
      <c r="U151" s="1253"/>
      <c r="V151" s="1253"/>
      <c r="W151" s="1253"/>
      <c r="X151" s="1253"/>
      <c r="Y151" s="1253"/>
      <c r="Z151" s="1253"/>
      <c r="AA151" s="1253"/>
      <c r="AB151" s="1253"/>
      <c r="AC151" s="1253"/>
      <c r="AD151" s="1253"/>
      <c r="AE151" s="1253"/>
      <c r="AF151" s="1253"/>
      <c r="AG151" s="1253"/>
      <c r="AH151" s="1253"/>
      <c r="AI151" s="1253"/>
      <c r="AJ151" s="1253"/>
      <c r="AK151" s="1253"/>
      <c r="AL151" s="1253"/>
      <c r="AM151" s="1253"/>
      <c r="AN151" s="1253"/>
      <c r="AO151" s="1253"/>
      <c r="AP151" s="1253"/>
      <c r="AQ151" s="1253"/>
      <c r="AR151" s="1253"/>
      <c r="AS151" s="1253"/>
      <c r="AT151" s="1253"/>
      <c r="AU151" s="1253"/>
      <c r="AV151" s="1253"/>
      <c r="AW151" s="1253"/>
      <c r="AX151" s="1253"/>
      <c r="AY151" s="1253"/>
      <c r="AZ151" s="1253"/>
      <c r="BA151" s="1253"/>
      <c r="BB151" s="1253"/>
      <c r="BC151" s="1253"/>
      <c r="BD151" s="1253"/>
      <c r="BE151" s="1253"/>
      <c r="BF151" s="1253"/>
      <c r="BG151" s="1253"/>
      <c r="BH151" s="1253"/>
      <c r="BI151" s="1253"/>
      <c r="BJ151" s="1253"/>
      <c r="BK151" s="1253"/>
      <c r="BL151" s="1253"/>
      <c r="BM151" s="1253"/>
      <c r="BN151" s="1253"/>
      <c r="BO151" s="1253"/>
      <c r="BP151" s="1253"/>
      <c r="BQ151" s="1253"/>
      <c r="BR151" s="1253"/>
      <c r="BS151" s="1253"/>
      <c r="BT151" s="1253"/>
      <c r="BU151" s="1253"/>
      <c r="BV151" s="1253"/>
      <c r="BW151" s="1253"/>
      <c r="BX151" s="1253"/>
      <c r="BY151" s="1253"/>
      <c r="BZ151" s="1253"/>
      <c r="CA151" s="1253"/>
      <c r="CB151" s="1253"/>
      <c r="CC151" s="1253"/>
      <c r="CD151" s="1253"/>
      <c r="CE151" s="1253"/>
      <c r="CF151" s="1253"/>
      <c r="CG151" s="1253"/>
      <c r="CH151" s="1253"/>
      <c r="CI151" s="1253"/>
      <c r="CJ151" s="1253"/>
      <c r="CK151" s="1253"/>
      <c r="CL151" s="1253"/>
      <c r="CM151" s="1253"/>
      <c r="CN151" s="1253"/>
      <c r="CO151" s="1253"/>
      <c r="CP151" s="1253"/>
      <c r="CQ151" s="1253"/>
      <c r="CR151" s="1253"/>
      <c r="CS151" s="1253"/>
      <c r="CT151" s="1253"/>
      <c r="CU151" s="1253"/>
      <c r="CV151" s="1253"/>
      <c r="CW151" s="1253"/>
      <c r="CX151" s="1253"/>
      <c r="CY151" s="1253"/>
      <c r="CZ151" s="1253"/>
      <c r="DA151" s="1253"/>
      <c r="DB151" s="1253"/>
      <c r="DC151" s="1253"/>
      <c r="DD151" s="1253"/>
      <c r="DE151" s="1253"/>
      <c r="DF151" s="1253"/>
      <c r="DG151" s="1253"/>
      <c r="DH151" s="1253"/>
      <c r="DI151" s="1253"/>
      <c r="DJ151" s="1253"/>
      <c r="DK151" s="1737"/>
      <c r="DL151" s="1737"/>
      <c r="DM151" s="1737"/>
      <c r="DN151" s="1737"/>
      <c r="DO151" s="1737"/>
      <c r="DP151" s="1737"/>
      <c r="DQ151" s="1737"/>
      <c r="DR151" s="1737"/>
      <c r="DS151" s="1737"/>
      <c r="DT151" s="1737"/>
      <c r="DU151" s="1253">
        <f>+DU$101</f>
        <v>0</v>
      </c>
      <c r="DV151" s="1253">
        <f>+DV$101</f>
        <v>0</v>
      </c>
      <c r="DW151" s="1253">
        <f>+DW$101</f>
        <v>7.5</v>
      </c>
      <c r="DX151" s="1253">
        <f>+DX$101</f>
        <v>42</v>
      </c>
      <c r="DY151" s="1703">
        <f>+AVERAGE(DU151:DX151)</f>
        <v>12.375</v>
      </c>
      <c r="DZ151" s="1253">
        <f>+DZ$101</f>
        <v>89.5</v>
      </c>
      <c r="EA151" s="1253">
        <f>+EA$101</f>
        <v>127</v>
      </c>
      <c r="EB151" s="1253">
        <f>+EB$101</f>
        <v>153</v>
      </c>
      <c r="EC151" s="1253">
        <f>+EC$101</f>
        <v>165.5</v>
      </c>
      <c r="ED151" s="1703">
        <f>+AVERAGE(DZ151:EC151)</f>
        <v>133.75</v>
      </c>
      <c r="EE151" s="1253">
        <f>+EE$101</f>
        <v>171.5</v>
      </c>
      <c r="EF151" s="1253">
        <f>+EF$101</f>
        <v>177</v>
      </c>
      <c r="EG151" s="1253">
        <f>+EG$101</f>
        <v>180.5</v>
      </c>
      <c r="EH151" s="1253">
        <f>+EH$101</f>
        <v>183.5</v>
      </c>
      <c r="EI151" s="1703">
        <f>+AVERAGE(EE151:EH151)</f>
        <v>178.125</v>
      </c>
      <c r="EJ151" s="1253">
        <f>+EJ$101</f>
        <v>192</v>
      </c>
      <c r="EK151" s="1253">
        <f>+EK$101</f>
        <v>214.5</v>
      </c>
      <c r="EL151" s="1253">
        <f>+EL$101</f>
        <v>233.5</v>
      </c>
      <c r="EM151" s="1253">
        <f>+EM$101</f>
        <v>238</v>
      </c>
      <c r="EN151" s="1703">
        <f>+AVERAGE(EJ151:EM151)</f>
        <v>219.5</v>
      </c>
      <c r="EO151" s="1253">
        <f>+EO$101</f>
        <v>244</v>
      </c>
      <c r="EP151" s="1253">
        <f>+EP$101</f>
        <v>256</v>
      </c>
      <c r="EQ151" s="1253">
        <f>+EQ$101</f>
        <v>282.42819519198059</v>
      </c>
      <c r="ER151" s="1253">
        <f>+ER$101</f>
        <v>320.1204260840077</v>
      </c>
      <c r="ES151" s="1703">
        <f>+AVERAGE(EO151:ER151)</f>
        <v>275.63715531899709</v>
      </c>
      <c r="ET151" s="1253">
        <f t="shared" ref="ET151:EZ151" si="144">+ET$101</f>
        <v>397.23149048134246</v>
      </c>
      <c r="EU151" s="1253">
        <f t="shared" si="144"/>
        <v>512.11619468439312</v>
      </c>
      <c r="EV151" s="1253">
        <f t="shared" si="144"/>
        <v>625.69013549392594</v>
      </c>
      <c r="EW151" s="1253">
        <f t="shared" si="144"/>
        <v>738.54458977984859</v>
      </c>
      <c r="EX151" s="1253">
        <f t="shared" si="144"/>
        <v>844.85292846811694</v>
      </c>
      <c r="EY151" s="1253">
        <f t="shared" si="144"/>
        <v>939.4164262600616</v>
      </c>
      <c r="EZ151" s="1253">
        <f t="shared" si="144"/>
        <v>1023.9263402447531</v>
      </c>
      <c r="FA151" s="1907"/>
      <c r="FB151" s="1907">
        <f>+(EW151/EN151)^(0.2)-1</f>
        <v>0.2746426302176912</v>
      </c>
      <c r="FC151" s="1253"/>
    </row>
    <row r="152" spans="1:159" ht="12" customHeight="1">
      <c r="A152" s="1592" t="s">
        <v>390</v>
      </c>
      <c r="B152" s="1253"/>
      <c r="C152" s="1253"/>
      <c r="D152" s="1253"/>
      <c r="E152" s="1253"/>
      <c r="F152" s="1253"/>
      <c r="G152" s="1253"/>
      <c r="H152" s="1253"/>
      <c r="I152" s="1253"/>
      <c r="J152" s="1253"/>
      <c r="K152" s="1253"/>
      <c r="L152" s="1253"/>
      <c r="M152" s="1253"/>
      <c r="N152" s="1253"/>
      <c r="O152" s="1253"/>
      <c r="P152" s="1253"/>
      <c r="Q152" s="1253"/>
      <c r="R152" s="1253"/>
      <c r="S152" s="1253"/>
      <c r="T152" s="1253"/>
      <c r="U152" s="1253"/>
      <c r="V152" s="1253"/>
      <c r="W152" s="1253"/>
      <c r="X152" s="1253"/>
      <c r="Y152" s="1253"/>
      <c r="Z152" s="1253"/>
      <c r="AA152" s="1253"/>
      <c r="AB152" s="1253"/>
      <c r="AC152" s="1253"/>
      <c r="AD152" s="1253"/>
      <c r="AE152" s="1253"/>
      <c r="AF152" s="1253"/>
      <c r="AG152" s="1253"/>
      <c r="AH152" s="1253"/>
      <c r="AI152" s="1253"/>
      <c r="AJ152" s="1253"/>
      <c r="AK152" s="1253"/>
      <c r="AL152" s="1253"/>
      <c r="AM152" s="1253"/>
      <c r="AN152" s="1253"/>
      <c r="AO152" s="1253"/>
      <c r="AP152" s="1253"/>
      <c r="AQ152" s="1253"/>
      <c r="AR152" s="1253"/>
      <c r="AS152" s="1253"/>
      <c r="AT152" s="1253"/>
      <c r="AU152" s="1253"/>
      <c r="AV152" s="1253"/>
      <c r="AW152" s="1253"/>
      <c r="AX152" s="1253"/>
      <c r="AY152" s="1253"/>
      <c r="AZ152" s="1253"/>
      <c r="BA152" s="1253"/>
      <c r="BB152" s="1253"/>
      <c r="BC152" s="1253"/>
      <c r="BD152" s="1253"/>
      <c r="BE152" s="1253"/>
      <c r="BF152" s="1253"/>
      <c r="BG152" s="1253"/>
      <c r="BH152" s="1253"/>
      <c r="BI152" s="1253"/>
      <c r="BJ152" s="1253"/>
      <c r="BK152" s="1253"/>
      <c r="BL152" s="1253"/>
      <c r="BM152" s="1253"/>
      <c r="BN152" s="1253"/>
      <c r="BO152" s="1253"/>
      <c r="BP152" s="1253"/>
      <c r="BQ152" s="1253"/>
      <c r="BR152" s="1253"/>
      <c r="BS152" s="1253"/>
      <c r="BT152" s="1253"/>
      <c r="BU152" s="1253"/>
      <c r="BV152" s="1253"/>
      <c r="BW152" s="1253"/>
      <c r="BX152" s="1253"/>
      <c r="BY152" s="1253"/>
      <c r="BZ152" s="1253"/>
      <c r="CA152" s="1253"/>
      <c r="CB152" s="1253"/>
      <c r="CC152" s="1253"/>
      <c r="CD152" s="1253"/>
      <c r="CE152" s="1253"/>
      <c r="CF152" s="1253"/>
      <c r="CG152" s="1253"/>
      <c r="CH152" s="1253"/>
      <c r="CI152" s="1253"/>
      <c r="CJ152" s="1253"/>
      <c r="CK152" s="1253"/>
      <c r="CL152" s="1253"/>
      <c r="CM152" s="1253"/>
      <c r="CN152" s="1253"/>
      <c r="CO152" s="1253"/>
      <c r="CP152" s="1253"/>
      <c r="CQ152" s="1253"/>
      <c r="CR152" s="1253"/>
      <c r="CS152" s="1253"/>
      <c r="CT152" s="1253"/>
      <c r="CU152" s="1253"/>
      <c r="CV152" s="1253"/>
      <c r="CW152" s="1253"/>
      <c r="CX152" s="1253"/>
      <c r="CY152" s="1253"/>
      <c r="CZ152" s="1253"/>
      <c r="DA152" s="1253"/>
      <c r="DB152" s="1253"/>
      <c r="DC152" s="1253"/>
      <c r="DD152" s="1253"/>
      <c r="DE152" s="1253"/>
      <c r="DF152" s="1253"/>
      <c r="DG152" s="1253"/>
      <c r="DH152" s="1253"/>
      <c r="DI152" s="1253"/>
      <c r="DJ152" s="1253"/>
      <c r="DK152" s="1737"/>
      <c r="DL152" s="1737"/>
      <c r="DM152" s="1737"/>
      <c r="DN152" s="1737"/>
      <c r="DO152" s="1737"/>
      <c r="DP152" s="1737"/>
      <c r="DQ152" s="1737"/>
      <c r="DR152" s="1737"/>
      <c r="DS152" s="1737"/>
      <c r="DT152" s="1737"/>
      <c r="DU152" s="3930">
        <f>+DU150*DU151*0.003</f>
        <v>0</v>
      </c>
      <c r="DV152" s="3930">
        <f>+DV150*DV151*0.003</f>
        <v>0</v>
      </c>
      <c r="DW152" s="3930">
        <f>+DW150*DW151*0.003</f>
        <v>0.36965615639754285</v>
      </c>
      <c r="DX152" s="3930">
        <f>+DX150*DX151*0.003</f>
        <v>2.1016711725585093</v>
      </c>
      <c r="DY152" s="3930">
        <f>+SUM(DU152:DX152)</f>
        <v>2.4713273289560522</v>
      </c>
      <c r="DZ152" s="3930">
        <f>+DZ150*DZ151*0.003</f>
        <v>4.6617371843534769</v>
      </c>
      <c r="EA152" s="3930">
        <f>+EA150*EA151*0.003</f>
        <v>7.0367098388907996</v>
      </c>
      <c r="EB152" s="3930">
        <f>+EB150*EB151*0.003</f>
        <v>8.4482705131843332</v>
      </c>
      <c r="EC152" s="3930">
        <f>+EC150*EC151*0.003</f>
        <v>9.4586480572995075</v>
      </c>
      <c r="ED152" s="3930">
        <f>+SUM(DZ152:EC152)</f>
        <v>29.605365593728116</v>
      </c>
      <c r="EE152" s="3930">
        <f>+EE150*EE151*0.003</f>
        <v>7.0755025474543283</v>
      </c>
      <c r="EF152" s="3930">
        <f>+EF150*EF151*0.003</f>
        <v>7.2207907660692063</v>
      </c>
      <c r="EG152" s="3930">
        <f>+EG150*EG151*0.003</f>
        <v>7.3266719215266276</v>
      </c>
      <c r="EH152" s="3930">
        <f>+EH150*EH151*0.003</f>
        <v>7.8777967510143707</v>
      </c>
      <c r="EI152" s="3930">
        <f>+SUM(EE152:EH152)</f>
        <v>29.500761986064532</v>
      </c>
      <c r="EJ152" s="3930">
        <f>+EJ150*EJ151*0.003</f>
        <v>8.1876755342637857</v>
      </c>
      <c r="EK152" s="3930">
        <f>+EK150*EK151*0.003</f>
        <v>9.0415759971811802</v>
      </c>
      <c r="EL152" s="3930">
        <f>+EL150*EL151*0.003</f>
        <v>9.791500582061655</v>
      </c>
      <c r="EM152" s="3930">
        <f>+EM150*EM151*0.003</f>
        <v>10.574661211424884</v>
      </c>
      <c r="EN152" s="3930">
        <f>+SUM(EJ152:EM152)</f>
        <v>37.595413324931506</v>
      </c>
      <c r="EO152" s="3930">
        <f>+EO150*EO151*0.003</f>
        <v>10.766591033383792</v>
      </c>
      <c r="EP152" s="3930">
        <f>+EP150*EP151*0.003</f>
        <v>11.161566883494981</v>
      </c>
      <c r="EQ152" s="3930">
        <f>+EQ150*EQ151*0.003</f>
        <v>12.248032693140688</v>
      </c>
      <c r="ER152" s="3930">
        <f>+ER150*ER151*0.003</f>
        <v>14.736172632773027</v>
      </c>
      <c r="ES152" s="3930">
        <f>+SUM(EO152:ER152)</f>
        <v>48.912363242792487</v>
      </c>
      <c r="ET152" s="3930">
        <f t="shared" ref="ET152:EZ152" si="145">+ET150*ET151*0.012</f>
        <v>70.48952065774057</v>
      </c>
      <c r="EU152" s="3930">
        <f t="shared" si="145"/>
        <v>90.876040669954236</v>
      </c>
      <c r="EV152" s="3930">
        <f t="shared" si="145"/>
        <v>111.02996310237172</v>
      </c>
      <c r="EW152" s="3930">
        <f t="shared" si="145"/>
        <v>131.05621121544579</v>
      </c>
      <c r="EX152" s="3930">
        <f t="shared" si="145"/>
        <v>149.92083805300197</v>
      </c>
      <c r="EY152" s="3930">
        <f t="shared" si="145"/>
        <v>166.70131943678231</v>
      </c>
      <c r="EZ152" s="3930">
        <f t="shared" si="145"/>
        <v>181.69777231213052</v>
      </c>
      <c r="FA152" s="1907"/>
      <c r="FB152" s="1907">
        <f>+(EW152/EN152)^(0.2)-1</f>
        <v>0.28370297868939232</v>
      </c>
      <c r="FC152" s="1253"/>
    </row>
    <row r="153" spans="1:159" ht="12" customHeight="1">
      <c r="A153" s="1591" t="s">
        <v>391</v>
      </c>
      <c r="B153" s="1253"/>
      <c r="C153" s="1253"/>
      <c r="D153" s="1253"/>
      <c r="E153" s="1253"/>
      <c r="F153" s="1253"/>
      <c r="G153" s="1253"/>
      <c r="H153" s="1253"/>
      <c r="I153" s="1253"/>
      <c r="J153" s="1253"/>
      <c r="K153" s="1253"/>
      <c r="L153" s="1253"/>
      <c r="M153" s="1253"/>
      <c r="N153" s="1253"/>
      <c r="O153" s="1253"/>
      <c r="P153" s="1253"/>
      <c r="Q153" s="1253"/>
      <c r="R153" s="1253"/>
      <c r="S153" s="1253"/>
      <c r="T153" s="1253"/>
      <c r="U153" s="1253"/>
      <c r="V153" s="1253"/>
      <c r="W153" s="1253"/>
      <c r="X153" s="1253"/>
      <c r="Y153" s="1253"/>
      <c r="Z153" s="1253"/>
      <c r="AA153" s="1253"/>
      <c r="AB153" s="1253"/>
      <c r="AC153" s="1253"/>
      <c r="AD153" s="1253"/>
      <c r="AE153" s="1253"/>
      <c r="AF153" s="1253"/>
      <c r="AG153" s="1253"/>
      <c r="AH153" s="1253"/>
      <c r="AI153" s="1253"/>
      <c r="AJ153" s="1253"/>
      <c r="AK153" s="1253"/>
      <c r="AL153" s="1253"/>
      <c r="AM153" s="1253"/>
      <c r="AN153" s="1253"/>
      <c r="AO153" s="1253"/>
      <c r="AP153" s="1253"/>
      <c r="AQ153" s="1253"/>
      <c r="AR153" s="1253"/>
      <c r="AS153" s="1253"/>
      <c r="AT153" s="1253"/>
      <c r="AU153" s="1253"/>
      <c r="AV153" s="1253"/>
      <c r="AW153" s="1253"/>
      <c r="AX153" s="1253"/>
      <c r="AY153" s="1253"/>
      <c r="AZ153" s="1253"/>
      <c r="BA153" s="1253"/>
      <c r="BB153" s="1253"/>
      <c r="BC153" s="1253"/>
      <c r="BD153" s="1253"/>
      <c r="BE153" s="1253"/>
      <c r="BF153" s="1253"/>
      <c r="BG153" s="1253"/>
      <c r="BH153" s="1253"/>
      <c r="BI153" s="1253"/>
      <c r="BJ153" s="1253"/>
      <c r="BK153" s="1253"/>
      <c r="BL153" s="1253"/>
      <c r="BM153" s="1253"/>
      <c r="BN153" s="1253"/>
      <c r="BO153" s="1253"/>
      <c r="BP153" s="1253"/>
      <c r="BQ153" s="1253"/>
      <c r="BR153" s="1253"/>
      <c r="BS153" s="1253"/>
      <c r="BT153" s="1253"/>
      <c r="BU153" s="1253"/>
      <c r="BV153" s="1253"/>
      <c r="BW153" s="1253"/>
      <c r="BX153" s="1253"/>
      <c r="BY153" s="1253"/>
      <c r="BZ153" s="1253"/>
      <c r="CA153" s="1253"/>
      <c r="CB153" s="1253"/>
      <c r="CC153" s="1253"/>
      <c r="CD153" s="1253"/>
      <c r="CE153" s="1253"/>
      <c r="CF153" s="1253"/>
      <c r="CG153" s="1253"/>
      <c r="CH153" s="1253"/>
      <c r="CI153" s="1253"/>
      <c r="CJ153" s="1253"/>
      <c r="CK153" s="1253"/>
      <c r="CL153" s="1253"/>
      <c r="CM153" s="1253"/>
      <c r="CN153" s="1253"/>
      <c r="CO153" s="1253"/>
      <c r="CP153" s="1253"/>
      <c r="CQ153" s="1253"/>
      <c r="CR153" s="1253"/>
      <c r="CS153" s="1253"/>
      <c r="CT153" s="1253"/>
      <c r="CU153" s="1253"/>
      <c r="CV153" s="1253"/>
      <c r="CW153" s="1253"/>
      <c r="CX153" s="1253"/>
      <c r="CY153" s="1253"/>
      <c r="CZ153" s="1253"/>
      <c r="DA153" s="1253"/>
      <c r="DB153" s="1253"/>
      <c r="DC153" s="1253"/>
      <c r="DD153" s="1253"/>
      <c r="DE153" s="1253"/>
      <c r="DF153" s="1253"/>
      <c r="DG153" s="1253"/>
      <c r="DH153" s="1253"/>
      <c r="DI153" s="1253"/>
      <c r="DJ153" s="1253"/>
      <c r="DK153" s="1737"/>
      <c r="DL153" s="1737"/>
      <c r="DM153" s="1737"/>
      <c r="DN153" s="1737"/>
      <c r="DO153" s="1737"/>
      <c r="DP153" s="1737"/>
      <c r="DQ153" s="1737"/>
      <c r="DR153" s="1737"/>
      <c r="DS153" s="1737"/>
      <c r="DT153" s="1737"/>
      <c r="DU153" s="281">
        <v>3</v>
      </c>
      <c r="DV153" s="281">
        <v>5</v>
      </c>
      <c r="DW153" s="1253">
        <f>DW7-DW18-DW152-DW165</f>
        <v>4.2543438436024568</v>
      </c>
      <c r="DX153" s="1253">
        <f>DX7-DX18-DX152-DX165</f>
        <v>6.3853450774414906</v>
      </c>
      <c r="DY153" s="1252">
        <f>SUM(DU153:DX153)</f>
        <v>18.639688921043948</v>
      </c>
      <c r="DZ153" s="1253">
        <f>DZ7-DZ18-DZ152-DZ165</f>
        <v>4.4757433281465211</v>
      </c>
      <c r="EA153" s="1253">
        <f>EA7-EA18-EA152-EA165</f>
        <v>9.2630902923592053</v>
      </c>
      <c r="EB153" s="1253">
        <f>EB7-EB18-EB152-EB165</f>
        <v>12.859900686815667</v>
      </c>
      <c r="EC153" s="1253">
        <f>EC7-EC18-EC152-EC165</f>
        <v>12.139548542700492</v>
      </c>
      <c r="ED153" s="1252">
        <f>SUM(DZ153:EC153)</f>
        <v>38.738282850021889</v>
      </c>
      <c r="EE153" s="1253">
        <f>EE7-EE18-EE152-EE165</f>
        <v>4.3403933025456745</v>
      </c>
      <c r="EF153" s="1253">
        <f>EF7-EF18-EF152-EF165</f>
        <v>8.1324239507821066</v>
      </c>
      <c r="EG153" s="1253">
        <f>EG7-EG18-EG152-EG165</f>
        <v>9.8407501784733729</v>
      </c>
      <c r="EH153" s="1253">
        <f>EH7-EH18-EH152-EH165</f>
        <v>16.279502628985629</v>
      </c>
      <c r="EI153" s="1252">
        <f>SUM(EE153:EH153)</f>
        <v>38.593070060786786</v>
      </c>
      <c r="EJ153" s="1253">
        <f>EJ7-EJ18-EJ152-EJ165</f>
        <v>10.129888385736216</v>
      </c>
      <c r="EK153" s="1253">
        <f>EK7-EK18-EK152-EK165</f>
        <v>9.8389127928188191</v>
      </c>
      <c r="EL153" s="1253">
        <f>EL7-EL18-EL152-EL165</f>
        <v>6.848506547938344</v>
      </c>
      <c r="EM153" s="1253">
        <f>EM7-EM18-EM152-EM165</f>
        <v>3.0439620685751159</v>
      </c>
      <c r="EN153" s="1252">
        <f>SUM(EJ153:EM153)</f>
        <v>29.861269795068491</v>
      </c>
      <c r="EO153" s="1253">
        <f>EO7-EO18-EO152-EO165</f>
        <v>0.31690416661621157</v>
      </c>
      <c r="EP153" s="1253">
        <f>EK153</f>
        <v>9.8389127928188191</v>
      </c>
      <c r="EQ153" s="1253">
        <f>EL153</f>
        <v>6.848506547938344</v>
      </c>
      <c r="ER153" s="1253">
        <f>EM153</f>
        <v>3.0439620685751159</v>
      </c>
      <c r="ES153" s="1252">
        <f>SUM(EO153:ER153)</f>
        <v>20.048285575948491</v>
      </c>
      <c r="ET153" s="1253">
        <f t="shared" ref="ET153:EZ153" si="146">ES153</f>
        <v>20.048285575948491</v>
      </c>
      <c r="EU153" s="1253">
        <f t="shared" si="146"/>
        <v>20.048285575948491</v>
      </c>
      <c r="EV153" s="1253">
        <f t="shared" si="146"/>
        <v>20.048285575948491</v>
      </c>
      <c r="EW153" s="1253">
        <f t="shared" si="146"/>
        <v>20.048285575948491</v>
      </c>
      <c r="EX153" s="1253">
        <f t="shared" si="146"/>
        <v>20.048285575948491</v>
      </c>
      <c r="EY153" s="1253">
        <f t="shared" si="146"/>
        <v>20.048285575948491</v>
      </c>
      <c r="EZ153" s="1253">
        <f t="shared" si="146"/>
        <v>20.048285575948491</v>
      </c>
      <c r="FA153" s="1907"/>
      <c r="FB153" s="1907"/>
      <c r="FC153" s="1253"/>
    </row>
    <row r="154" spans="1:159" ht="12" customHeight="1" thickBot="1">
      <c r="A154" s="1592" t="s">
        <v>392</v>
      </c>
      <c r="B154" s="1253"/>
      <c r="C154" s="1253"/>
      <c r="D154" s="1253"/>
      <c r="E154" s="1253"/>
      <c r="F154" s="1253"/>
      <c r="G154" s="1253"/>
      <c r="H154" s="1253"/>
      <c r="I154" s="1253"/>
      <c r="J154" s="1253"/>
      <c r="K154" s="1253"/>
      <c r="L154" s="1253"/>
      <c r="M154" s="1253"/>
      <c r="N154" s="1253"/>
      <c r="O154" s="1253"/>
      <c r="P154" s="1253"/>
      <c r="Q154" s="1253"/>
      <c r="R154" s="1253"/>
      <c r="S154" s="1253"/>
      <c r="T154" s="1253"/>
      <c r="U154" s="1253"/>
      <c r="V154" s="1253"/>
      <c r="W154" s="1253"/>
      <c r="X154" s="1253"/>
      <c r="Y154" s="1253"/>
      <c r="Z154" s="1253"/>
      <c r="AA154" s="1253"/>
      <c r="AB154" s="1253"/>
      <c r="AC154" s="1253"/>
      <c r="AD154" s="1253"/>
      <c r="AE154" s="1253"/>
      <c r="AF154" s="1253"/>
      <c r="AG154" s="1253"/>
      <c r="AH154" s="1253"/>
      <c r="AI154" s="1253"/>
      <c r="AJ154" s="1253"/>
      <c r="AK154" s="1253"/>
      <c r="AL154" s="1253"/>
      <c r="AM154" s="1253"/>
      <c r="AN154" s="1253"/>
      <c r="AO154" s="1253"/>
      <c r="AP154" s="1253"/>
      <c r="AQ154" s="1253"/>
      <c r="AR154" s="1253"/>
      <c r="AS154" s="1253"/>
      <c r="AT154" s="1253"/>
      <c r="AU154" s="1253"/>
      <c r="AV154" s="1253"/>
      <c r="AW154" s="1253"/>
      <c r="AX154" s="1253"/>
      <c r="AY154" s="1253"/>
      <c r="AZ154" s="1253"/>
      <c r="BA154" s="1253"/>
      <c r="BB154" s="1253"/>
      <c r="BC154" s="1253"/>
      <c r="BD154" s="1253"/>
      <c r="BE154" s="1253"/>
      <c r="BF154" s="1253"/>
      <c r="BG154" s="1253"/>
      <c r="BH154" s="1253"/>
      <c r="BI154" s="1253"/>
      <c r="BJ154" s="1253"/>
      <c r="BK154" s="1253"/>
      <c r="BL154" s="1253"/>
      <c r="BM154" s="1253"/>
      <c r="BN154" s="1253"/>
      <c r="BO154" s="1253"/>
      <c r="BP154" s="1253"/>
      <c r="BQ154" s="1253"/>
      <c r="BR154" s="1253"/>
      <c r="BS154" s="1253"/>
      <c r="BT154" s="1253"/>
      <c r="BU154" s="1253"/>
      <c r="BV154" s="1253"/>
      <c r="BW154" s="1253"/>
      <c r="BX154" s="1253"/>
      <c r="BY154" s="1253"/>
      <c r="BZ154" s="1253"/>
      <c r="CA154" s="1253"/>
      <c r="CB154" s="1253"/>
      <c r="CC154" s="1253"/>
      <c r="CD154" s="1253"/>
      <c r="CE154" s="1253"/>
      <c r="CF154" s="1253"/>
      <c r="CG154" s="1253"/>
      <c r="CH154" s="1253"/>
      <c r="CI154" s="1253"/>
      <c r="CJ154" s="1253"/>
      <c r="CK154" s="1253"/>
      <c r="CL154" s="1253"/>
      <c r="CM154" s="1253"/>
      <c r="CN154" s="1253"/>
      <c r="CO154" s="1253"/>
      <c r="CP154" s="1253"/>
      <c r="CQ154" s="1253"/>
      <c r="CR154" s="1253"/>
      <c r="CS154" s="1253"/>
      <c r="CT154" s="1253"/>
      <c r="CU154" s="1253"/>
      <c r="CV154" s="1253"/>
      <c r="CW154" s="1253"/>
      <c r="CX154" s="1253"/>
      <c r="CY154" s="1253"/>
      <c r="CZ154" s="1253"/>
      <c r="DA154" s="1253"/>
      <c r="DB154" s="1253"/>
      <c r="DC154" s="1253"/>
      <c r="DD154" s="1253"/>
      <c r="DE154" s="1253"/>
      <c r="DF154" s="1253"/>
      <c r="DG154" s="1253"/>
      <c r="DH154" s="1253"/>
      <c r="DI154" s="1253"/>
      <c r="DJ154" s="1253"/>
      <c r="DK154" s="1737"/>
      <c r="DL154" s="1737"/>
      <c r="DM154" s="1737"/>
      <c r="DN154" s="1737"/>
      <c r="DO154" s="1737"/>
      <c r="DP154" s="1737"/>
      <c r="DQ154" s="1737"/>
      <c r="DR154" s="1737"/>
      <c r="DS154" s="1737"/>
      <c r="DT154" s="1737"/>
      <c r="DU154" s="1717">
        <f>DU152+DU153</f>
        <v>3</v>
      </c>
      <c r="DV154" s="1717">
        <f>DV152+DV153</f>
        <v>5</v>
      </c>
      <c r="DW154" s="1717">
        <f>DW152+DW153</f>
        <v>4.6239999999999997</v>
      </c>
      <c r="DX154" s="1717">
        <f>DX152+DX153</f>
        <v>8.4870162499999999</v>
      </c>
      <c r="DY154" s="1717">
        <f>SUM(DU154:DX154)</f>
        <v>21.111016249999999</v>
      </c>
      <c r="DZ154" s="1717">
        <f>DZ152+DZ153</f>
        <v>9.137480512499998</v>
      </c>
      <c r="EA154" s="1717">
        <f>EA152+EA153</f>
        <v>16.299800131250006</v>
      </c>
      <c r="EB154" s="1717">
        <f>EB152+EB153</f>
        <v>21.3081712</v>
      </c>
      <c r="EC154" s="1717">
        <f>EC152+EC153</f>
        <v>21.598196600000001</v>
      </c>
      <c r="ED154" s="1717">
        <f>SUM(DZ154:EC154)</f>
        <v>68.343648443749998</v>
      </c>
      <c r="EE154" s="1717">
        <f>EE152+EE153</f>
        <v>11.415895850000002</v>
      </c>
      <c r="EF154" s="1717">
        <f>EF152+EF153</f>
        <v>15.353214716851312</v>
      </c>
      <c r="EG154" s="1717">
        <f>EG152+EG153</f>
        <v>17.1674221</v>
      </c>
      <c r="EH154" s="1717">
        <f>EH152+EH153</f>
        <v>24.157299379999998</v>
      </c>
      <c r="EI154" s="1717">
        <f>SUM(EE154:EH154)</f>
        <v>68.093832046851304</v>
      </c>
      <c r="EJ154" s="1717">
        <f>EJ152+EJ153</f>
        <v>18.317563920000001</v>
      </c>
      <c r="EK154" s="1717">
        <f>EK152+EK153</f>
        <v>18.880488790000001</v>
      </c>
      <c r="EL154" s="1717">
        <f>EL152+EL153</f>
        <v>16.640007130000001</v>
      </c>
      <c r="EM154" s="1717">
        <f>EM152+EM153</f>
        <v>13.61862328</v>
      </c>
      <c r="EN154" s="1717">
        <f>SUM(EJ154:EM154)</f>
        <v>67.456683119999994</v>
      </c>
      <c r="EO154" s="1717">
        <f>EO152+EO153</f>
        <v>11.083495200000003</v>
      </c>
      <c r="EP154" s="1717">
        <f>EP152+EP153</f>
        <v>21.000479676313802</v>
      </c>
      <c r="EQ154" s="1717">
        <f>EQ152+EQ153</f>
        <v>19.096539241079032</v>
      </c>
      <c r="ER154" s="1717">
        <f>ER152+ER153</f>
        <v>17.780134701348143</v>
      </c>
      <c r="ES154" s="1717">
        <f>SUM(EO154:ER154)</f>
        <v>68.960648818740978</v>
      </c>
      <c r="ET154" s="1717">
        <f t="shared" ref="ET154:EZ154" si="147">ET152+ET153</f>
        <v>90.537806233689054</v>
      </c>
      <c r="EU154" s="1717">
        <f t="shared" si="147"/>
        <v>110.92432624590273</v>
      </c>
      <c r="EV154" s="1717">
        <f t="shared" si="147"/>
        <v>131.07824867832022</v>
      </c>
      <c r="EW154" s="1717">
        <f t="shared" si="147"/>
        <v>151.10449679139427</v>
      </c>
      <c r="EX154" s="1717">
        <f t="shared" si="147"/>
        <v>169.96912362895046</v>
      </c>
      <c r="EY154" s="1717">
        <f t="shared" si="147"/>
        <v>186.7496050127308</v>
      </c>
      <c r="EZ154" s="1717">
        <f t="shared" si="147"/>
        <v>201.74605788807901</v>
      </c>
      <c r="FA154" s="1907"/>
      <c r="FB154" s="1907"/>
      <c r="FC154" s="1253"/>
    </row>
    <row r="155" spans="1:159" ht="12" customHeight="1" thickTop="1">
      <c r="A155" s="1764" t="s">
        <v>393</v>
      </c>
      <c r="B155" s="1718"/>
      <c r="C155" s="1718"/>
      <c r="D155" s="1718"/>
      <c r="E155" s="1718"/>
      <c r="F155" s="1718"/>
      <c r="G155" s="1718"/>
      <c r="H155" s="1718"/>
      <c r="I155" s="1718"/>
      <c r="J155" s="1718"/>
      <c r="K155" s="1718"/>
      <c r="L155" s="1718"/>
      <c r="M155" s="1718"/>
      <c r="N155" s="1718"/>
      <c r="O155" s="1718"/>
      <c r="P155" s="1718"/>
      <c r="Q155" s="1718"/>
      <c r="R155" s="1718"/>
      <c r="S155" s="1718"/>
      <c r="T155" s="1718"/>
      <c r="U155" s="1718"/>
      <c r="V155" s="1718"/>
      <c r="W155" s="1718"/>
      <c r="X155" s="1718"/>
      <c r="Y155" s="1718"/>
      <c r="Z155" s="1718"/>
      <c r="AA155" s="1718"/>
      <c r="AB155" s="1718"/>
      <c r="AC155" s="1718"/>
      <c r="AD155" s="1718"/>
      <c r="AE155" s="1718"/>
      <c r="AF155" s="1718"/>
      <c r="AG155" s="1718"/>
      <c r="AH155" s="1718"/>
      <c r="AI155" s="1718"/>
      <c r="AJ155" s="1718"/>
      <c r="AK155" s="1718"/>
      <c r="AL155" s="1718"/>
      <c r="AM155" s="1718"/>
      <c r="AN155" s="1718"/>
      <c r="AO155" s="1718"/>
      <c r="AP155" s="1718"/>
      <c r="AQ155" s="1718"/>
      <c r="AR155" s="1718"/>
      <c r="AS155" s="1718"/>
      <c r="AT155" s="1718"/>
      <c r="AU155" s="1718"/>
      <c r="AV155" s="1718"/>
      <c r="AW155" s="1718"/>
      <c r="AX155" s="1718"/>
      <c r="AY155" s="1718"/>
      <c r="AZ155" s="1718"/>
      <c r="BA155" s="1718"/>
      <c r="BB155" s="1718"/>
      <c r="BC155" s="1718"/>
      <c r="BD155" s="1718"/>
      <c r="BE155" s="1718"/>
      <c r="BF155" s="1718"/>
      <c r="BG155" s="1718"/>
      <c r="BH155" s="1718"/>
      <c r="BI155" s="1718"/>
      <c r="BJ155" s="1718"/>
      <c r="BK155" s="1718"/>
      <c r="BL155" s="1718"/>
      <c r="BM155" s="1718"/>
      <c r="BN155" s="1718"/>
      <c r="BO155" s="1718"/>
      <c r="BP155" s="1718"/>
      <c r="BQ155" s="1718"/>
      <c r="BR155" s="1718"/>
      <c r="BS155" s="1718"/>
      <c r="BT155" s="1718"/>
      <c r="BU155" s="1718"/>
      <c r="BV155" s="1718"/>
      <c r="BW155" s="1718"/>
      <c r="BX155" s="1718"/>
      <c r="BY155" s="1718"/>
      <c r="BZ155" s="1718"/>
      <c r="CA155" s="1718"/>
      <c r="CB155" s="1718"/>
      <c r="CC155" s="1718"/>
      <c r="CD155" s="1718"/>
      <c r="CE155" s="1718"/>
      <c r="CF155" s="1718"/>
      <c r="CG155" s="1718"/>
      <c r="CH155" s="1718"/>
      <c r="CI155" s="1718"/>
      <c r="CJ155" s="1718"/>
      <c r="CK155" s="1718"/>
      <c r="CL155" s="1718"/>
      <c r="CM155" s="1718"/>
      <c r="CN155" s="1718"/>
      <c r="CO155" s="1718"/>
      <c r="CP155" s="1718"/>
      <c r="CQ155" s="1718"/>
      <c r="CR155" s="1718"/>
      <c r="CS155" s="1718"/>
      <c r="CT155" s="1718"/>
      <c r="CU155" s="1718"/>
      <c r="CV155" s="1718"/>
      <c r="CW155" s="1718"/>
      <c r="CX155" s="1718"/>
      <c r="CY155" s="1718"/>
      <c r="CZ155" s="1718"/>
      <c r="DA155" s="1718"/>
      <c r="DB155" s="1718"/>
      <c r="DC155" s="1718"/>
      <c r="DD155" s="1718"/>
      <c r="DE155" s="1718"/>
      <c r="DF155" s="1718"/>
      <c r="DG155" s="1718"/>
      <c r="DH155" s="1718"/>
      <c r="DI155" s="1718"/>
      <c r="DJ155" s="1718"/>
      <c r="DK155" s="1737"/>
      <c r="DL155" s="1737"/>
      <c r="DM155" s="1737"/>
      <c r="DN155" s="1737"/>
      <c r="DO155" s="1737"/>
      <c r="DP155" s="1737"/>
      <c r="DQ155" s="1737"/>
      <c r="DR155" s="1737"/>
      <c r="DS155" s="1737"/>
      <c r="DT155" s="1737"/>
      <c r="DU155" s="1709"/>
      <c r="DV155" s="1709"/>
      <c r="DW155" s="1709">
        <f>DW156/DW102</f>
        <v>0.60380884857190864</v>
      </c>
      <c r="DX155" s="1709">
        <f t="shared" ref="DX155:EZ155" si="148">DX156/DX102</f>
        <v>0.59519141096424233</v>
      </c>
      <c r="DY155" s="1713">
        <f t="shared" si="148"/>
        <v>0.59649708332904028</v>
      </c>
      <c r="DZ155" s="1709">
        <f t="shared" si="148"/>
        <v>0.57174743428190522</v>
      </c>
      <c r="EA155" s="1709">
        <f t="shared" si="148"/>
        <v>0.53370946064428026</v>
      </c>
      <c r="EB155" s="1709">
        <f t="shared" si="148"/>
        <v>0.53588253912327477</v>
      </c>
      <c r="EC155" s="1709">
        <f t="shared" si="148"/>
        <v>0.51372334469814418</v>
      </c>
      <c r="ED155" s="1713">
        <f t="shared" si="148"/>
        <v>0.53451166150179064</v>
      </c>
      <c r="EE155" s="1709">
        <f t="shared" si="148"/>
        <v>0.61402944513098923</v>
      </c>
      <c r="EF155" s="1709">
        <f t="shared" si="148"/>
        <v>0.63048873871446354</v>
      </c>
      <c r="EG155" s="1709">
        <f t="shared" si="148"/>
        <v>0.64862241191529124</v>
      </c>
      <c r="EH155" s="1709">
        <f t="shared" si="148"/>
        <v>0.619092150660708</v>
      </c>
      <c r="EI155" s="1713">
        <f t="shared" si="148"/>
        <v>0.62837867214717713</v>
      </c>
      <c r="EJ155" s="1709">
        <f t="shared" si="148"/>
        <v>0.64092654703093399</v>
      </c>
      <c r="EK155" s="1709">
        <f t="shared" si="148"/>
        <v>0.65080792283809641</v>
      </c>
      <c r="EL155" s="1709">
        <f t="shared" si="148"/>
        <v>0.58164140907489115</v>
      </c>
      <c r="EM155" s="1709">
        <f t="shared" si="148"/>
        <v>0.52188775598480519</v>
      </c>
      <c r="EN155" s="1713">
        <f t="shared" si="148"/>
        <v>0.60053695777151517</v>
      </c>
      <c r="EO155" s="1709">
        <f t="shared" si="148"/>
        <v>0.5375633754100354</v>
      </c>
      <c r="EP155" s="1709">
        <f t="shared" si="148"/>
        <v>0.59230909332148673</v>
      </c>
      <c r="EQ155" s="1709">
        <f t="shared" si="148"/>
        <v>0.60352523893509469</v>
      </c>
      <c r="ER155" s="1709">
        <f t="shared" si="148"/>
        <v>0.57514596098758952</v>
      </c>
      <c r="ES155" s="1713">
        <f t="shared" si="148"/>
        <v>0.57910308834912116</v>
      </c>
      <c r="ET155" s="1709">
        <f t="shared" si="148"/>
        <v>0.59914579842773441</v>
      </c>
      <c r="EU155" s="1709">
        <f t="shared" si="148"/>
        <v>0.61823409374069949</v>
      </c>
      <c r="EV155" s="1709">
        <f t="shared" si="148"/>
        <v>0.63641342261019007</v>
      </c>
      <c r="EW155" s="1709">
        <f t="shared" si="148"/>
        <v>0.65372706915256196</v>
      </c>
      <c r="EX155" s="1709">
        <f t="shared" si="148"/>
        <v>0.66217275039274337</v>
      </c>
      <c r="EY155" s="1709">
        <f t="shared" si="148"/>
        <v>0.66716527132289982</v>
      </c>
      <c r="EZ155" s="1709">
        <f t="shared" si="148"/>
        <v>0.67046066467613852</v>
      </c>
      <c r="FA155" s="1718"/>
      <c r="FB155" s="1718"/>
      <c r="FC155" s="1253"/>
    </row>
    <row r="156" spans="1:159" ht="12" customHeight="1">
      <c r="A156" s="1764" t="s">
        <v>394</v>
      </c>
      <c r="B156" s="1718"/>
      <c r="C156" s="1718"/>
      <c r="D156" s="1718"/>
      <c r="E156" s="1718"/>
      <c r="F156" s="1718"/>
      <c r="G156" s="1718"/>
      <c r="H156" s="1718"/>
      <c r="I156" s="1718"/>
      <c r="J156" s="1718"/>
      <c r="K156" s="1718"/>
      <c r="L156" s="1718"/>
      <c r="M156" s="1718"/>
      <c r="N156" s="1718"/>
      <c r="O156" s="1718"/>
      <c r="P156" s="1718"/>
      <c r="Q156" s="1718"/>
      <c r="R156" s="1718"/>
      <c r="S156" s="1718"/>
      <c r="T156" s="1718"/>
      <c r="U156" s="1718"/>
      <c r="V156" s="1718"/>
      <c r="W156" s="1718"/>
      <c r="X156" s="1718"/>
      <c r="Y156" s="1718"/>
      <c r="Z156" s="1718"/>
      <c r="AA156" s="1718"/>
      <c r="AB156" s="1718"/>
      <c r="AC156" s="1718"/>
      <c r="AD156" s="1718"/>
      <c r="AE156" s="1718"/>
      <c r="AF156" s="1718"/>
      <c r="AG156" s="1718"/>
      <c r="AH156" s="1718"/>
      <c r="AI156" s="1718"/>
      <c r="AJ156" s="1718"/>
      <c r="AK156" s="1718"/>
      <c r="AL156" s="1718"/>
      <c r="AM156" s="1718"/>
      <c r="AN156" s="1718"/>
      <c r="AO156" s="1718"/>
      <c r="AP156" s="1718"/>
      <c r="AQ156" s="1718"/>
      <c r="AR156" s="1718"/>
      <c r="AS156" s="1718"/>
      <c r="AT156" s="1718"/>
      <c r="AU156" s="1718"/>
      <c r="AV156" s="1718"/>
      <c r="AW156" s="1718"/>
      <c r="AX156" s="1718"/>
      <c r="AY156" s="1718"/>
      <c r="AZ156" s="1718"/>
      <c r="BA156" s="1718"/>
      <c r="BB156" s="1718"/>
      <c r="BC156" s="1718"/>
      <c r="BD156" s="1718"/>
      <c r="BE156" s="1718"/>
      <c r="BF156" s="1718"/>
      <c r="BG156" s="1718"/>
      <c r="BH156" s="1718"/>
      <c r="BI156" s="1718"/>
      <c r="BJ156" s="1718"/>
      <c r="BK156" s="1718"/>
      <c r="BL156" s="1718"/>
      <c r="BM156" s="1718"/>
      <c r="BN156" s="1718"/>
      <c r="BO156" s="1718"/>
      <c r="BP156" s="1718"/>
      <c r="BQ156" s="1718"/>
      <c r="BR156" s="1718"/>
      <c r="BS156" s="1718"/>
      <c r="BT156" s="1718"/>
      <c r="BU156" s="1718"/>
      <c r="BV156" s="1718"/>
      <c r="BW156" s="1718"/>
      <c r="BX156" s="1718"/>
      <c r="BY156" s="1718"/>
      <c r="BZ156" s="1718"/>
      <c r="CA156" s="1718"/>
      <c r="CB156" s="1718"/>
      <c r="CC156" s="1718"/>
      <c r="CD156" s="1718"/>
      <c r="CE156" s="1718"/>
      <c r="CF156" s="1718"/>
      <c r="CG156" s="1718"/>
      <c r="CH156" s="1718"/>
      <c r="CI156" s="1718"/>
      <c r="CJ156" s="1718"/>
      <c r="CK156" s="1718"/>
      <c r="CL156" s="1718"/>
      <c r="CM156" s="1718"/>
      <c r="CN156" s="1718"/>
      <c r="CO156" s="1718"/>
      <c r="CP156" s="1718"/>
      <c r="CQ156" s="1718"/>
      <c r="CR156" s="1718"/>
      <c r="CS156" s="1718"/>
      <c r="CT156" s="1718"/>
      <c r="CU156" s="1718"/>
      <c r="CV156" s="1718"/>
      <c r="CW156" s="1718"/>
      <c r="CX156" s="1718"/>
      <c r="CY156" s="1718"/>
      <c r="CZ156" s="1718"/>
      <c r="DA156" s="1718"/>
      <c r="DB156" s="1718"/>
      <c r="DC156" s="1718"/>
      <c r="DD156" s="1718"/>
      <c r="DE156" s="1718"/>
      <c r="DF156" s="1718"/>
      <c r="DG156" s="1718"/>
      <c r="DH156" s="1718"/>
      <c r="DI156" s="1718"/>
      <c r="DJ156" s="1718"/>
      <c r="DK156" s="1737"/>
      <c r="DL156" s="1737"/>
      <c r="DM156" s="1737"/>
      <c r="DN156" s="1737"/>
      <c r="DO156" s="1737"/>
      <c r="DP156" s="1737"/>
      <c r="DQ156" s="1737"/>
      <c r="DR156" s="1737"/>
      <c r="DS156" s="1737"/>
      <c r="DT156" s="1737"/>
      <c r="DU156" s="2256"/>
      <c r="DV156" s="2256"/>
      <c r="DW156" s="2256">
        <f>DW102-DW147</f>
        <v>17.570837493442543</v>
      </c>
      <c r="DX156" s="2256">
        <f t="shared" ref="DX156:EZ156" si="149">DX102-DX147</f>
        <v>17.320070059059454</v>
      </c>
      <c r="DY156" s="2497">
        <f t="shared" si="149"/>
        <v>17.358065124875075</v>
      </c>
      <c r="DZ156" s="2256">
        <f t="shared" si="149"/>
        <v>16.637850337603442</v>
      </c>
      <c r="EA156" s="2256">
        <f t="shared" si="149"/>
        <v>15.530945304748558</v>
      </c>
      <c r="EB156" s="2256">
        <f t="shared" si="149"/>
        <v>15.594181888487295</v>
      </c>
      <c r="EC156" s="2256">
        <f t="shared" si="149"/>
        <v>14.949349330715995</v>
      </c>
      <c r="ED156" s="2497">
        <f t="shared" si="149"/>
        <v>15.55428934970211</v>
      </c>
      <c r="EE156" s="2256">
        <f t="shared" si="149"/>
        <v>14.082696700769045</v>
      </c>
      <c r="EF156" s="2256">
        <f t="shared" si="149"/>
        <v>14.842013623221835</v>
      </c>
      <c r="EG156" s="2256">
        <f t="shared" si="149"/>
        <v>15.931076783884347</v>
      </c>
      <c r="EH156" s="2256">
        <f t="shared" si="149"/>
        <v>15.294556310600598</v>
      </c>
      <c r="EI156" s="2497">
        <f t="shared" si="149"/>
        <v>15.05169029891718</v>
      </c>
      <c r="EJ156" s="2256">
        <f t="shared" si="149"/>
        <v>16.626257753014265</v>
      </c>
      <c r="EK156" s="2256">
        <f t="shared" si="149"/>
        <v>17.0545050548855</v>
      </c>
      <c r="EL156" s="2256">
        <f t="shared" si="149"/>
        <v>12.620912802196067</v>
      </c>
      <c r="EM156" s="2256">
        <f t="shared" si="149"/>
        <v>10.817841440581397</v>
      </c>
      <c r="EN156" s="2497">
        <f t="shared" si="149"/>
        <v>14.091187044445139</v>
      </c>
      <c r="EO156" s="2256">
        <f t="shared" si="149"/>
        <v>11.401924817781708</v>
      </c>
      <c r="EP156" s="2256">
        <f t="shared" si="149"/>
        <v>13.995616037115912</v>
      </c>
      <c r="EQ156" s="2256">
        <f t="shared" si="149"/>
        <v>14.545854116112327</v>
      </c>
      <c r="ER156" s="2256">
        <f t="shared" si="149"/>
        <v>14.139108819928484</v>
      </c>
      <c r="ES156" s="2497">
        <f t="shared" si="149"/>
        <v>13.604229271181417</v>
      </c>
      <c r="ET156" s="2256">
        <f t="shared" si="149"/>
        <v>14.778824049285927</v>
      </c>
      <c r="EU156" s="2256">
        <f t="shared" si="149"/>
        <v>16.012148566295661</v>
      </c>
      <c r="EV156" s="2256">
        <f t="shared" si="149"/>
        <v>17.307139309155883</v>
      </c>
      <c r="EW156" s="2256">
        <f t="shared" si="149"/>
        <v>18.666879589159116</v>
      </c>
      <c r="EX156" s="2256">
        <f t="shared" si="149"/>
        <v>19.380743236160811</v>
      </c>
      <c r="EY156" s="2256">
        <f t="shared" si="149"/>
        <v>19.819769379066852</v>
      </c>
      <c r="EZ156" s="2256">
        <f t="shared" si="149"/>
        <v>20.116843735766608</v>
      </c>
      <c r="FA156" s="1718"/>
      <c r="FB156" s="1718"/>
      <c r="FC156" s="1253"/>
    </row>
    <row r="157" spans="1:159" ht="12" customHeight="1">
      <c r="A157" s="1253"/>
      <c r="B157" s="1253"/>
      <c r="C157" s="1253"/>
      <c r="D157" s="1253"/>
      <c r="E157" s="1253"/>
      <c r="F157" s="1253"/>
      <c r="G157" s="1253"/>
      <c r="H157" s="1253"/>
      <c r="I157" s="1253"/>
      <c r="J157" s="1253"/>
      <c r="K157" s="1253"/>
      <c r="L157" s="1253"/>
      <c r="M157" s="1253"/>
      <c r="N157" s="1253"/>
      <c r="O157" s="1253"/>
      <c r="P157" s="1253"/>
      <c r="Q157" s="1253"/>
      <c r="R157" s="1253"/>
      <c r="S157" s="1253"/>
      <c r="T157" s="1253"/>
      <c r="U157" s="1253"/>
      <c r="V157" s="1253"/>
      <c r="W157" s="1253"/>
      <c r="X157" s="1253"/>
      <c r="Y157" s="1253"/>
      <c r="Z157" s="1253"/>
      <c r="AA157" s="1253"/>
      <c r="AB157" s="1253"/>
      <c r="AC157" s="1253"/>
      <c r="AD157" s="1253"/>
      <c r="AE157" s="1253"/>
      <c r="AF157" s="1253"/>
      <c r="AG157" s="1253"/>
      <c r="AH157" s="1253"/>
      <c r="AI157" s="1253"/>
      <c r="AJ157" s="1253"/>
      <c r="AK157" s="1253"/>
      <c r="AL157" s="1253"/>
      <c r="AM157" s="1253"/>
      <c r="AN157" s="1253"/>
      <c r="AO157" s="1253"/>
      <c r="AP157" s="1253"/>
      <c r="AQ157" s="1253"/>
      <c r="AR157" s="1253"/>
      <c r="AS157" s="1253"/>
      <c r="AT157" s="1253"/>
      <c r="AU157" s="1253"/>
      <c r="AV157" s="1253"/>
      <c r="AW157" s="1253"/>
      <c r="AX157" s="1253"/>
      <c r="AY157" s="1253"/>
      <c r="AZ157" s="1253"/>
      <c r="BA157" s="1253"/>
      <c r="BB157" s="1253"/>
      <c r="BC157" s="1253"/>
      <c r="BD157" s="1253"/>
      <c r="BE157" s="1253"/>
      <c r="BF157" s="1253"/>
      <c r="BG157" s="1253"/>
      <c r="BH157" s="1253"/>
      <c r="BI157" s="1253"/>
      <c r="BJ157" s="1253"/>
      <c r="BK157" s="1253"/>
      <c r="BL157" s="1253"/>
      <c r="BM157" s="1253"/>
      <c r="BN157" s="1253"/>
      <c r="BO157" s="1253"/>
      <c r="BP157" s="1253"/>
      <c r="BQ157" s="1253"/>
      <c r="BR157" s="1253"/>
      <c r="BS157" s="1253"/>
      <c r="BT157" s="1253"/>
      <c r="BU157" s="1253"/>
      <c r="BV157" s="1253"/>
      <c r="BW157" s="1253"/>
      <c r="BX157" s="1253"/>
      <c r="BY157" s="1253"/>
      <c r="BZ157" s="1253"/>
      <c r="CA157" s="1253"/>
      <c r="CB157" s="1253"/>
      <c r="CC157" s="1253"/>
      <c r="CD157" s="1253"/>
      <c r="CE157" s="1253"/>
      <c r="CF157" s="1253"/>
      <c r="CG157" s="1253"/>
      <c r="CH157" s="1253"/>
      <c r="CI157" s="1253"/>
      <c r="CJ157" s="1253"/>
      <c r="CK157" s="1253"/>
      <c r="CL157" s="1253"/>
      <c r="CM157" s="1253"/>
      <c r="CN157" s="1253"/>
      <c r="CO157" s="1253"/>
      <c r="CP157" s="1253"/>
      <c r="CQ157" s="1253"/>
      <c r="CR157" s="1253"/>
      <c r="CS157" s="1253"/>
      <c r="CT157" s="1253"/>
      <c r="CU157" s="1253"/>
      <c r="CV157" s="1253"/>
      <c r="CW157" s="1253"/>
      <c r="CX157" s="1253"/>
      <c r="CY157" s="1253"/>
      <c r="CZ157" s="1253"/>
      <c r="DA157" s="1253"/>
      <c r="DB157" s="1253"/>
      <c r="DC157" s="1253"/>
      <c r="DD157" s="1253"/>
      <c r="DE157" s="1253"/>
      <c r="DF157" s="1253"/>
      <c r="DG157" s="1253"/>
      <c r="DH157" s="1253"/>
      <c r="DI157" s="1253"/>
      <c r="DJ157" s="1253"/>
      <c r="DK157" s="1253"/>
      <c r="DL157" s="1253"/>
      <c r="DM157" s="1253"/>
      <c r="DN157" s="1253"/>
      <c r="DO157" s="1264"/>
      <c r="DP157" s="1253"/>
      <c r="DQ157" s="1253"/>
      <c r="DR157" s="1253"/>
      <c r="DS157" s="1253"/>
      <c r="DT157" s="1737"/>
      <c r="DU157" s="1737"/>
      <c r="DV157" s="1737"/>
      <c r="DW157" s="1737"/>
      <c r="DX157" s="1737"/>
      <c r="DY157" s="1737"/>
      <c r="DZ157" s="1737"/>
      <c r="EA157" s="1737"/>
      <c r="EB157" s="1737"/>
      <c r="EC157" s="1737"/>
      <c r="ED157" s="1737"/>
      <c r="EE157" s="1737"/>
      <c r="EF157" s="1737"/>
      <c r="EG157" s="1737"/>
      <c r="EH157" s="1737"/>
      <c r="EI157" s="1737"/>
      <c r="EJ157" s="1737"/>
      <c r="EK157" s="1737"/>
      <c r="EL157" s="1737"/>
      <c r="EM157" s="1737"/>
      <c r="EN157" s="1737"/>
      <c r="EO157" s="1737"/>
      <c r="EP157" s="1737"/>
      <c r="EQ157" s="1737"/>
      <c r="ER157" s="1737"/>
      <c r="ES157" s="1737"/>
      <c r="ET157" s="1737"/>
      <c r="EU157" s="1737"/>
      <c r="EV157" s="1737"/>
      <c r="EW157" s="1737"/>
      <c r="EX157" s="1737"/>
      <c r="EY157" s="1737"/>
      <c r="EZ157" s="1737"/>
      <c r="FA157" s="1253"/>
      <c r="FB157" s="1253"/>
      <c r="FC157" s="1253"/>
    </row>
    <row r="158" spans="1:159" ht="12" customHeight="1">
      <c r="A158" s="1722" t="s">
        <v>397</v>
      </c>
      <c r="B158" s="1253"/>
      <c r="C158" s="1253"/>
      <c r="D158" s="1253"/>
      <c r="E158" s="1253"/>
      <c r="F158" s="1253"/>
      <c r="G158" s="1253"/>
      <c r="H158" s="1253"/>
      <c r="I158" s="1253"/>
      <c r="J158" s="1253"/>
      <c r="K158" s="1253"/>
      <c r="L158" s="1253"/>
      <c r="M158" s="1253"/>
      <c r="N158" s="1253"/>
      <c r="O158" s="1253"/>
      <c r="P158" s="1253"/>
      <c r="Q158" s="1253"/>
      <c r="R158" s="1253"/>
      <c r="S158" s="1253"/>
      <c r="T158" s="1253"/>
      <c r="U158" s="1253"/>
      <c r="V158" s="1253"/>
      <c r="W158" s="1253"/>
      <c r="X158" s="1253"/>
      <c r="Y158" s="1253"/>
      <c r="Z158" s="1253"/>
      <c r="AA158" s="1253"/>
      <c r="AB158" s="1253"/>
      <c r="AC158" s="1253"/>
      <c r="AD158" s="1253"/>
      <c r="AE158" s="1253"/>
      <c r="AF158" s="1253"/>
      <c r="AG158" s="1253"/>
      <c r="AH158" s="1253"/>
      <c r="AI158" s="1253"/>
      <c r="AJ158" s="1253"/>
      <c r="AK158" s="1253"/>
      <c r="AL158" s="1253"/>
      <c r="AM158" s="1253"/>
      <c r="AN158" s="1253"/>
      <c r="AO158" s="1253"/>
      <c r="AP158" s="1253"/>
      <c r="AQ158" s="1253"/>
      <c r="AR158" s="1253"/>
      <c r="AS158" s="1253"/>
      <c r="AT158" s="1253"/>
      <c r="AU158" s="1253"/>
      <c r="AV158" s="1253"/>
      <c r="AW158" s="1253"/>
      <c r="AX158" s="1253"/>
      <c r="AY158" s="1253"/>
      <c r="AZ158" s="1253"/>
      <c r="BA158" s="1253"/>
      <c r="BB158" s="1253"/>
      <c r="BC158" s="1253"/>
      <c r="BD158" s="1253"/>
      <c r="BE158" s="1253"/>
      <c r="BF158" s="1253"/>
      <c r="BG158" s="1253"/>
      <c r="BH158" s="1253"/>
      <c r="BI158" s="1253"/>
      <c r="BJ158" s="1253"/>
      <c r="BK158" s="1253"/>
      <c r="BL158" s="1253"/>
      <c r="BM158" s="1253"/>
      <c r="BN158" s="1253"/>
      <c r="BO158" s="1253"/>
      <c r="BP158" s="1253"/>
      <c r="BQ158" s="1253"/>
      <c r="BR158" s="1253"/>
      <c r="BS158" s="1253"/>
      <c r="BT158" s="1253"/>
      <c r="BU158" s="1253"/>
      <c r="BV158" s="1253"/>
      <c r="BW158" s="1253"/>
      <c r="BX158" s="1253"/>
      <c r="BY158" s="1253"/>
      <c r="BZ158" s="1253"/>
      <c r="CA158" s="1253"/>
      <c r="CB158" s="1253"/>
      <c r="CC158" s="1253"/>
      <c r="CD158" s="1253"/>
      <c r="CE158" s="1253"/>
      <c r="CF158" s="1253"/>
      <c r="CG158" s="1253"/>
      <c r="CH158" s="1253"/>
      <c r="CI158" s="1253"/>
      <c r="CJ158" s="1253"/>
      <c r="CK158" s="1253"/>
      <c r="CL158" s="1253"/>
      <c r="CM158" s="1253"/>
      <c r="CN158" s="1253"/>
      <c r="CO158" s="1253"/>
      <c r="CP158" s="1253"/>
      <c r="CQ158" s="1253"/>
      <c r="CR158" s="1253"/>
      <c r="CS158" s="1253"/>
      <c r="CT158" s="1253"/>
      <c r="CU158" s="1253"/>
      <c r="CV158" s="1253"/>
      <c r="CW158" s="1253"/>
      <c r="CX158" s="1253"/>
      <c r="CY158" s="1253"/>
      <c r="CZ158" s="1253"/>
      <c r="DA158" s="1253"/>
      <c r="DB158" s="1253"/>
      <c r="DC158" s="1253"/>
      <c r="DD158" s="1253"/>
      <c r="DE158" s="1253"/>
      <c r="DF158" s="1253"/>
      <c r="DG158" s="1253"/>
      <c r="DH158" s="1253"/>
      <c r="DI158" s="1253"/>
      <c r="DJ158" s="1253"/>
      <c r="DK158" s="1253"/>
      <c r="DL158" s="1253"/>
      <c r="DM158" s="1253"/>
      <c r="DN158" s="1253"/>
      <c r="DO158" s="1264"/>
      <c r="DP158" s="1253"/>
      <c r="DQ158" s="1253"/>
      <c r="DR158" s="1253"/>
      <c r="DS158" s="1253"/>
      <c r="DT158" s="1737"/>
      <c r="DU158" s="1737"/>
      <c r="DV158" s="1737"/>
      <c r="DW158" s="1737"/>
      <c r="DX158" s="1737"/>
      <c r="DY158" s="1737"/>
      <c r="DZ158" s="1737"/>
      <c r="EA158" s="1737"/>
      <c r="EB158" s="1737"/>
      <c r="EC158" s="1737"/>
      <c r="ED158" s="1737"/>
      <c r="EE158" s="1737"/>
      <c r="EF158" s="1737"/>
      <c r="EG158" s="1737"/>
      <c r="EH158" s="1737"/>
      <c r="EI158" s="1737"/>
      <c r="EJ158" s="1737"/>
      <c r="EK158" s="1737"/>
      <c r="EL158" s="1737"/>
      <c r="EM158" s="1737"/>
      <c r="EN158" s="1737"/>
      <c r="EO158" s="1737"/>
      <c r="EP158" s="1737"/>
      <c r="EQ158" s="1737"/>
      <c r="ER158" s="1737"/>
      <c r="ES158" s="1737"/>
      <c r="ET158" s="1737"/>
      <c r="EU158" s="1737"/>
      <c r="EV158" s="1737"/>
      <c r="EW158" s="1737"/>
      <c r="EX158" s="1737"/>
      <c r="EY158" s="1737"/>
      <c r="EZ158" s="1737"/>
      <c r="FA158" s="1253"/>
      <c r="FB158" s="1253"/>
      <c r="FC158" s="1253"/>
    </row>
    <row r="159" spans="1:159" ht="12" customHeight="1">
      <c r="A159" s="1591" t="s">
        <v>5594</v>
      </c>
      <c r="B159" s="1253"/>
      <c r="C159" s="1253"/>
      <c r="D159" s="1253"/>
      <c r="E159" s="1253"/>
      <c r="F159" s="1253"/>
      <c r="G159" s="1253"/>
      <c r="H159" s="1253"/>
      <c r="I159" s="1253"/>
      <c r="J159" s="1253"/>
      <c r="K159" s="1253"/>
      <c r="L159" s="1253"/>
      <c r="M159" s="1253"/>
      <c r="N159" s="1253"/>
      <c r="O159" s="1253"/>
      <c r="P159" s="1253"/>
      <c r="Q159" s="1253"/>
      <c r="R159" s="1253"/>
      <c r="S159" s="1253"/>
      <c r="T159" s="1253"/>
      <c r="U159" s="1253"/>
      <c r="V159" s="1253"/>
      <c r="W159" s="1253"/>
      <c r="X159" s="1253"/>
      <c r="Y159" s="1253"/>
      <c r="Z159" s="1253"/>
      <c r="AA159" s="1253"/>
      <c r="AB159" s="1253"/>
      <c r="AC159" s="1253"/>
      <c r="AD159" s="1253"/>
      <c r="AE159" s="1253"/>
      <c r="AF159" s="1253"/>
      <c r="AG159" s="1253"/>
      <c r="AH159" s="1253"/>
      <c r="AI159" s="1253"/>
      <c r="AJ159" s="1253"/>
      <c r="AK159" s="1253"/>
      <c r="AL159" s="1253"/>
      <c r="AM159" s="1253"/>
      <c r="AN159" s="1253"/>
      <c r="AO159" s="1253"/>
      <c r="AP159" s="1253"/>
      <c r="AQ159" s="1253"/>
      <c r="AR159" s="1253"/>
      <c r="AS159" s="1253"/>
      <c r="AT159" s="1253"/>
      <c r="AU159" s="1253"/>
      <c r="AV159" s="1253"/>
      <c r="AW159" s="1253"/>
      <c r="AX159" s="1253"/>
      <c r="AY159" s="1253"/>
      <c r="AZ159" s="1253"/>
      <c r="BA159" s="1253"/>
      <c r="BB159" s="1253"/>
      <c r="BC159" s="1253"/>
      <c r="BD159" s="1253"/>
      <c r="BE159" s="1253"/>
      <c r="BF159" s="1253"/>
      <c r="BG159" s="1253"/>
      <c r="BH159" s="1253"/>
      <c r="BI159" s="1253"/>
      <c r="BJ159" s="1253"/>
      <c r="BK159" s="1253"/>
      <c r="BL159" s="1253"/>
      <c r="BM159" s="1253"/>
      <c r="BN159" s="1253"/>
      <c r="BO159" s="1253"/>
      <c r="BP159" s="1253"/>
      <c r="BQ159" s="1253"/>
      <c r="BR159" s="1253"/>
      <c r="BS159" s="1253"/>
      <c r="BT159" s="1253"/>
      <c r="BU159" s="1253"/>
      <c r="BV159" s="1253"/>
      <c r="BW159" s="1253"/>
      <c r="BX159" s="1253"/>
      <c r="BY159" s="1253"/>
      <c r="BZ159" s="1253"/>
      <c r="CA159" s="1253"/>
      <c r="CB159" s="1253"/>
      <c r="CC159" s="1253"/>
      <c r="CD159" s="1253"/>
      <c r="CE159" s="1253"/>
      <c r="CF159" s="1253"/>
      <c r="CG159" s="1253"/>
      <c r="CH159" s="1253"/>
      <c r="CI159" s="1253"/>
      <c r="CJ159" s="1253"/>
      <c r="CK159" s="1253"/>
      <c r="CL159" s="1253"/>
      <c r="CM159" s="1253"/>
      <c r="CN159" s="1253"/>
      <c r="CO159" s="1253"/>
      <c r="CP159" s="1253"/>
      <c r="CQ159" s="1253"/>
      <c r="CR159" s="1253"/>
      <c r="CS159" s="1253"/>
      <c r="CT159" s="1253"/>
      <c r="CU159" s="1253"/>
      <c r="CV159" s="1253"/>
      <c r="CW159" s="1253"/>
      <c r="CX159" s="1253"/>
      <c r="CY159" s="1253"/>
      <c r="CZ159" s="1253"/>
      <c r="DA159" s="1253"/>
      <c r="DB159" s="1253"/>
      <c r="DC159" s="1253"/>
      <c r="DD159" s="1253"/>
      <c r="DE159" s="1253"/>
      <c r="DF159" s="1253"/>
      <c r="DG159" s="1253"/>
      <c r="DH159" s="1253"/>
      <c r="DI159" s="1253"/>
      <c r="DJ159" s="1253"/>
      <c r="DK159" s="1253"/>
      <c r="DL159" s="1253"/>
      <c r="DM159" s="1253"/>
      <c r="DN159" s="1253"/>
      <c r="DO159" s="1264"/>
      <c r="DP159" s="1253"/>
      <c r="DQ159" s="1253"/>
      <c r="DR159" s="1253"/>
      <c r="DS159" s="1253"/>
      <c r="DT159" s="1737"/>
      <c r="DU159" s="2498">
        <f>+SUM(DU166:DU167)</f>
        <v>104.1</v>
      </c>
      <c r="DV159" s="2498">
        <f>+SUM(DV166:DV167)</f>
        <v>104.1</v>
      </c>
      <c r="DW159" s="2498">
        <f>+SUM(DW166:DW167)</f>
        <v>104.1</v>
      </c>
      <c r="DX159" s="2498">
        <f>+SUM(DX166:DX167)</f>
        <v>104.1</v>
      </c>
      <c r="DY159" s="2499">
        <f>+(DY163)/DY162*1000-DY160</f>
        <v>104.1</v>
      </c>
      <c r="DZ159" s="2498">
        <f>+SUM(DZ166:DZ167)</f>
        <v>104.1</v>
      </c>
      <c r="EA159" s="2498">
        <f>+SUM(EA166:EA167)</f>
        <v>104.1</v>
      </c>
      <c r="EB159" s="2498">
        <f>+SUM(EB166:EB167)</f>
        <v>104.1</v>
      </c>
      <c r="EC159" s="2498">
        <f>+SUM(EC166:EC167)</f>
        <v>104.1</v>
      </c>
      <c r="ED159" s="2499">
        <f>+(ED163)/ED162*1000-ED160</f>
        <v>104.09999999999985</v>
      </c>
      <c r="EE159" s="2498">
        <f>+SUM(EE166:EE167)</f>
        <v>104.1</v>
      </c>
      <c r="EF159" s="2498">
        <f>+SUM(EF166:EF167)</f>
        <v>104.1</v>
      </c>
      <c r="EG159" s="2498">
        <f>+SUM(EG166:EG167)</f>
        <v>104.1</v>
      </c>
      <c r="EH159" s="2498">
        <f>+SUM(EH166:EH167)</f>
        <v>104.1</v>
      </c>
      <c r="EI159" s="2499">
        <f>+(EI163)/EI162*1000-EI160</f>
        <v>104.10000000000014</v>
      </c>
      <c r="EJ159" s="2498">
        <f>+SUM(EJ166:EJ167)</f>
        <v>104.1</v>
      </c>
      <c r="EK159" s="2498">
        <f>+SUM(EK166:EK167)</f>
        <v>104.1</v>
      </c>
      <c r="EL159" s="2498">
        <f>+SUM(EL166:EL167)</f>
        <v>104.1</v>
      </c>
      <c r="EM159" s="2498">
        <f>+SUM(EM166:EM167)</f>
        <v>104.1</v>
      </c>
      <c r="EN159" s="2499">
        <f>+(EN163)/EN162*1000-EN160</f>
        <v>104.1</v>
      </c>
      <c r="EO159" s="2498">
        <f>+SUM(EO166:EO167)</f>
        <v>104.1</v>
      </c>
      <c r="EP159" s="2498">
        <f>+SUM(EP166:EP167)</f>
        <v>104.1</v>
      </c>
      <c r="EQ159" s="2498">
        <f>+SUM(EQ166:EQ167)</f>
        <v>104.1</v>
      </c>
      <c r="ER159" s="2498">
        <f>+SUM(ER166:ER167)</f>
        <v>104.1</v>
      </c>
      <c r="ES159" s="2499">
        <f>+(ES163)/ES162*1000-ES160</f>
        <v>104.10000000000011</v>
      </c>
      <c r="ET159" s="2498">
        <f t="shared" ref="ET159:EZ159" si="150">+SUM(ET166:ET167)</f>
        <v>104.1</v>
      </c>
      <c r="EU159" s="2498">
        <f t="shared" si="150"/>
        <v>104.1</v>
      </c>
      <c r="EV159" s="2498">
        <f t="shared" si="150"/>
        <v>104.1</v>
      </c>
      <c r="EW159" s="2498">
        <f t="shared" si="150"/>
        <v>104.1</v>
      </c>
      <c r="EX159" s="2498">
        <f t="shared" si="150"/>
        <v>104.1</v>
      </c>
      <c r="EY159" s="2498">
        <f t="shared" si="150"/>
        <v>104.1</v>
      </c>
      <c r="EZ159" s="2498">
        <f t="shared" si="150"/>
        <v>104.1</v>
      </c>
      <c r="FA159" s="1907"/>
      <c r="FB159" s="1907">
        <f>+(EW159/EN159)^(0.2)-1</f>
        <v>0</v>
      </c>
      <c r="FC159" s="1253"/>
    </row>
    <row r="160" spans="1:159" ht="12" customHeight="1">
      <c r="A160" s="1591" t="s">
        <v>5595</v>
      </c>
      <c r="B160" s="1253"/>
      <c r="C160" s="1253"/>
      <c r="D160" s="1253"/>
      <c r="E160" s="1253"/>
      <c r="F160" s="1253"/>
      <c r="G160" s="1253"/>
      <c r="H160" s="1253"/>
      <c r="I160" s="1253"/>
      <c r="J160" s="1253"/>
      <c r="K160" s="1253"/>
      <c r="L160" s="1253"/>
      <c r="M160" s="1253"/>
      <c r="N160" s="1253"/>
      <c r="O160" s="1253"/>
      <c r="P160" s="1253"/>
      <c r="Q160" s="1253"/>
      <c r="R160" s="1253"/>
      <c r="S160" s="1253"/>
      <c r="T160" s="1253"/>
      <c r="U160" s="1253"/>
      <c r="V160" s="1253"/>
      <c r="W160" s="1253"/>
      <c r="X160" s="1253"/>
      <c r="Y160" s="1253"/>
      <c r="Z160" s="1253"/>
      <c r="AA160" s="1253"/>
      <c r="AB160" s="1253"/>
      <c r="AC160" s="1253"/>
      <c r="AD160" s="1253"/>
      <c r="AE160" s="1253"/>
      <c r="AF160" s="1253"/>
      <c r="AG160" s="1253"/>
      <c r="AH160" s="1253"/>
      <c r="AI160" s="1253"/>
      <c r="AJ160" s="1253"/>
      <c r="AK160" s="1253"/>
      <c r="AL160" s="1253"/>
      <c r="AM160" s="1253"/>
      <c r="AN160" s="1253"/>
      <c r="AO160" s="1253"/>
      <c r="AP160" s="1253"/>
      <c r="AQ160" s="1253"/>
      <c r="AR160" s="1253"/>
      <c r="AS160" s="1253"/>
      <c r="AT160" s="1253"/>
      <c r="AU160" s="1253"/>
      <c r="AV160" s="1253"/>
      <c r="AW160" s="1253"/>
      <c r="AX160" s="1253"/>
      <c r="AY160" s="1253"/>
      <c r="AZ160" s="1253"/>
      <c r="BA160" s="1253"/>
      <c r="BB160" s="1253"/>
      <c r="BC160" s="1253"/>
      <c r="BD160" s="1253"/>
      <c r="BE160" s="1253"/>
      <c r="BF160" s="1253"/>
      <c r="BG160" s="1253"/>
      <c r="BH160" s="1253"/>
      <c r="BI160" s="1253"/>
      <c r="BJ160" s="1253"/>
      <c r="BK160" s="1253"/>
      <c r="BL160" s="1253"/>
      <c r="BM160" s="1253"/>
      <c r="BN160" s="1253"/>
      <c r="BO160" s="1253"/>
      <c r="BP160" s="1253"/>
      <c r="BQ160" s="1253"/>
      <c r="BR160" s="1253"/>
      <c r="BS160" s="1253"/>
      <c r="BT160" s="1253"/>
      <c r="BU160" s="1253"/>
      <c r="BV160" s="1253"/>
      <c r="BW160" s="1253"/>
      <c r="BX160" s="1253"/>
      <c r="BY160" s="1253"/>
      <c r="BZ160" s="1253"/>
      <c r="CA160" s="1253"/>
      <c r="CB160" s="1253"/>
      <c r="CC160" s="1253"/>
      <c r="CD160" s="1253"/>
      <c r="CE160" s="1253"/>
      <c r="CF160" s="1253"/>
      <c r="CG160" s="1253"/>
      <c r="CH160" s="1253"/>
      <c r="CI160" s="1253"/>
      <c r="CJ160" s="1253"/>
      <c r="CK160" s="1253"/>
      <c r="CL160" s="1253"/>
      <c r="CM160" s="1253"/>
      <c r="CN160" s="1253"/>
      <c r="CO160" s="1253"/>
      <c r="CP160" s="1253"/>
      <c r="CQ160" s="1253"/>
      <c r="CR160" s="1253"/>
      <c r="CS160" s="1253"/>
      <c r="CT160" s="1253"/>
      <c r="CU160" s="1253"/>
      <c r="CV160" s="1253"/>
      <c r="CW160" s="1253"/>
      <c r="CX160" s="1253"/>
      <c r="CY160" s="1253"/>
      <c r="CZ160" s="1253"/>
      <c r="DA160" s="1253"/>
      <c r="DB160" s="1253"/>
      <c r="DC160" s="1253"/>
      <c r="DD160" s="1253"/>
      <c r="DE160" s="1253"/>
      <c r="DF160" s="1253"/>
      <c r="DG160" s="1253"/>
      <c r="DH160" s="1253"/>
      <c r="DI160" s="1253"/>
      <c r="DJ160" s="1253"/>
      <c r="DK160" s="1253"/>
      <c r="DL160" s="1253"/>
      <c r="DM160" s="1253"/>
      <c r="DN160" s="1253"/>
      <c r="DO160" s="1264"/>
      <c r="DP160" s="1253"/>
      <c r="DQ160" s="1253"/>
      <c r="DR160" s="1253"/>
      <c r="DS160" s="1253"/>
      <c r="DT160" s="1737"/>
      <c r="DU160" s="1756">
        <f t="shared" ref="DU160:EW160" si="151">DU136-DU131</f>
        <v>100</v>
      </c>
      <c r="DV160" s="1756">
        <f t="shared" si="151"/>
        <v>100</v>
      </c>
      <c r="DW160" s="1756">
        <f t="shared" si="151"/>
        <v>100</v>
      </c>
      <c r="DX160" s="1756">
        <f t="shared" si="151"/>
        <v>100</v>
      </c>
      <c r="DY160" s="1757">
        <f t="shared" si="151"/>
        <v>100</v>
      </c>
      <c r="DZ160" s="1756">
        <f t="shared" si="151"/>
        <v>100.00000000000006</v>
      </c>
      <c r="EA160" s="1756">
        <f>EA136-EA131</f>
        <v>99.999999999999943</v>
      </c>
      <c r="EB160" s="1756">
        <f>EB136-EB131</f>
        <v>100</v>
      </c>
      <c r="EC160" s="1756">
        <f>EC136-EC131</f>
        <v>100</v>
      </c>
      <c r="ED160" s="1757">
        <f t="shared" si="151"/>
        <v>100.00000000000011</v>
      </c>
      <c r="EE160" s="1756">
        <f>EE136-EE131</f>
        <v>100</v>
      </c>
      <c r="EF160" s="1756">
        <f t="shared" si="151"/>
        <v>100</v>
      </c>
      <c r="EG160" s="1756">
        <f t="shared" si="151"/>
        <v>99.999999999999886</v>
      </c>
      <c r="EH160" s="1756">
        <f t="shared" si="151"/>
        <v>100</v>
      </c>
      <c r="EI160" s="1757">
        <f t="shared" si="151"/>
        <v>99.999999999999773</v>
      </c>
      <c r="EJ160" s="1756">
        <f t="shared" ref="EJ160:EO160" si="152">EJ136-EJ131</f>
        <v>100</v>
      </c>
      <c r="EK160" s="1756">
        <f t="shared" si="152"/>
        <v>100</v>
      </c>
      <c r="EL160" s="1756">
        <f t="shared" si="152"/>
        <v>100</v>
      </c>
      <c r="EM160" s="1756">
        <f t="shared" si="152"/>
        <v>100</v>
      </c>
      <c r="EN160" s="1757">
        <f t="shared" si="152"/>
        <v>100</v>
      </c>
      <c r="EO160" s="1756">
        <f t="shared" si="152"/>
        <v>100</v>
      </c>
      <c r="EP160" s="1756">
        <f>EP136-EP131</f>
        <v>100</v>
      </c>
      <c r="EQ160" s="1756">
        <f>EQ136-EQ131</f>
        <v>100</v>
      </c>
      <c r="ER160" s="1756">
        <f>ER136-ER131</f>
        <v>100</v>
      </c>
      <c r="ES160" s="1757">
        <f>ES136-ES131</f>
        <v>99.999999999999886</v>
      </c>
      <c r="ET160" s="1756">
        <f t="shared" si="151"/>
        <v>100</v>
      </c>
      <c r="EU160" s="1756">
        <f t="shared" si="151"/>
        <v>100</v>
      </c>
      <c r="EV160" s="1756">
        <f t="shared" si="151"/>
        <v>100</v>
      </c>
      <c r="EW160" s="1756">
        <f t="shared" si="151"/>
        <v>100</v>
      </c>
      <c r="EX160" s="1756">
        <f>EX136-EX131</f>
        <v>100</v>
      </c>
      <c r="EY160" s="1756">
        <f>EY136-EY131</f>
        <v>100</v>
      </c>
      <c r="EZ160" s="1756">
        <f>EZ136-EZ131</f>
        <v>100</v>
      </c>
      <c r="FA160" s="1253"/>
      <c r="FB160" s="1253"/>
      <c r="FC160" s="1253"/>
    </row>
    <row r="161" spans="1:159" ht="12" customHeight="1">
      <c r="A161" s="1592" t="s">
        <v>5596</v>
      </c>
      <c r="B161" s="1253"/>
      <c r="C161" s="1253"/>
      <c r="D161" s="1253"/>
      <c r="E161" s="1253"/>
      <c r="F161" s="1253"/>
      <c r="G161" s="1253"/>
      <c r="H161" s="1253"/>
      <c r="I161" s="1253"/>
      <c r="J161" s="1253"/>
      <c r="K161" s="1253"/>
      <c r="L161" s="1253"/>
      <c r="M161" s="1253"/>
      <c r="N161" s="1253"/>
      <c r="O161" s="1253"/>
      <c r="P161" s="1253"/>
      <c r="Q161" s="1253"/>
      <c r="R161" s="1253"/>
      <c r="S161" s="1253"/>
      <c r="T161" s="1253"/>
      <c r="U161" s="1253"/>
      <c r="V161" s="1253"/>
      <c r="W161" s="1253"/>
      <c r="X161" s="1253"/>
      <c r="Y161" s="1253"/>
      <c r="Z161" s="1253"/>
      <c r="AA161" s="1253"/>
      <c r="AB161" s="1253"/>
      <c r="AC161" s="1253"/>
      <c r="AD161" s="1253"/>
      <c r="AE161" s="1253"/>
      <c r="AF161" s="1253"/>
      <c r="AG161" s="1253"/>
      <c r="AH161" s="1253"/>
      <c r="AI161" s="1253"/>
      <c r="AJ161" s="1253"/>
      <c r="AK161" s="1253"/>
      <c r="AL161" s="1253"/>
      <c r="AM161" s="1253"/>
      <c r="AN161" s="1253"/>
      <c r="AO161" s="1253"/>
      <c r="AP161" s="1253"/>
      <c r="AQ161" s="1253"/>
      <c r="AR161" s="1253"/>
      <c r="AS161" s="1253"/>
      <c r="AT161" s="1253"/>
      <c r="AU161" s="1253"/>
      <c r="AV161" s="1253"/>
      <c r="AW161" s="1253"/>
      <c r="AX161" s="1253"/>
      <c r="AY161" s="1253"/>
      <c r="AZ161" s="1253"/>
      <c r="BA161" s="1253"/>
      <c r="BB161" s="1253"/>
      <c r="BC161" s="1253"/>
      <c r="BD161" s="1253"/>
      <c r="BE161" s="1253"/>
      <c r="BF161" s="1253"/>
      <c r="BG161" s="1253"/>
      <c r="BH161" s="1253"/>
      <c r="BI161" s="1253"/>
      <c r="BJ161" s="1253"/>
      <c r="BK161" s="1253"/>
      <c r="BL161" s="1253"/>
      <c r="BM161" s="1253"/>
      <c r="BN161" s="1253"/>
      <c r="BO161" s="1253"/>
      <c r="BP161" s="1253"/>
      <c r="BQ161" s="1253"/>
      <c r="BR161" s="1253"/>
      <c r="BS161" s="1253"/>
      <c r="BT161" s="1253"/>
      <c r="BU161" s="1253"/>
      <c r="BV161" s="1253"/>
      <c r="BW161" s="1253"/>
      <c r="BX161" s="1253"/>
      <c r="BY161" s="1253"/>
      <c r="BZ161" s="1253"/>
      <c r="CA161" s="1253"/>
      <c r="CB161" s="1253"/>
      <c r="CC161" s="1253"/>
      <c r="CD161" s="1253"/>
      <c r="CE161" s="1253"/>
      <c r="CF161" s="1253"/>
      <c r="CG161" s="1253"/>
      <c r="CH161" s="1253"/>
      <c r="CI161" s="1253"/>
      <c r="CJ161" s="1253"/>
      <c r="CK161" s="1253"/>
      <c r="CL161" s="1253"/>
      <c r="CM161" s="1253"/>
      <c r="CN161" s="1253"/>
      <c r="CO161" s="1253"/>
      <c r="CP161" s="1253"/>
      <c r="CQ161" s="1253"/>
      <c r="CR161" s="1253"/>
      <c r="CS161" s="1253"/>
      <c r="CT161" s="1253"/>
      <c r="CU161" s="1253"/>
      <c r="CV161" s="1253"/>
      <c r="CW161" s="1253"/>
      <c r="CX161" s="1253"/>
      <c r="CY161" s="1253"/>
      <c r="CZ161" s="1253"/>
      <c r="DA161" s="1253"/>
      <c r="DB161" s="1253"/>
      <c r="DC161" s="1253"/>
      <c r="DD161" s="1253"/>
      <c r="DE161" s="1253"/>
      <c r="DF161" s="1253"/>
      <c r="DG161" s="1253"/>
      <c r="DH161" s="1253"/>
      <c r="DI161" s="1253"/>
      <c r="DJ161" s="1253"/>
      <c r="DK161" s="1253"/>
      <c r="DL161" s="1253"/>
      <c r="DM161" s="1253"/>
      <c r="DN161" s="1253"/>
      <c r="DO161" s="1264"/>
      <c r="DP161" s="1253"/>
      <c r="DQ161" s="1253"/>
      <c r="DR161" s="1253"/>
      <c r="DS161" s="1253"/>
      <c r="DT161" s="1737"/>
      <c r="DU161" s="2400">
        <f t="shared" ref="DU161:EW161" si="153">DU159+DU160</f>
        <v>204.1</v>
      </c>
      <c r="DV161" s="2400">
        <f t="shared" si="153"/>
        <v>204.1</v>
      </c>
      <c r="DW161" s="2400">
        <f t="shared" si="153"/>
        <v>204.1</v>
      </c>
      <c r="DX161" s="2400">
        <f t="shared" si="153"/>
        <v>204.1</v>
      </c>
      <c r="DY161" s="2400">
        <f t="shared" si="153"/>
        <v>204.1</v>
      </c>
      <c r="DZ161" s="2400">
        <f t="shared" si="153"/>
        <v>204.10000000000005</v>
      </c>
      <c r="EA161" s="2400">
        <f>EA159+EA160</f>
        <v>204.09999999999994</v>
      </c>
      <c r="EB161" s="2400">
        <f>EB159+EB160</f>
        <v>204.1</v>
      </c>
      <c r="EC161" s="2400">
        <f>EC159+EC160</f>
        <v>204.1</v>
      </c>
      <c r="ED161" s="2400">
        <f t="shared" si="153"/>
        <v>204.09999999999997</v>
      </c>
      <c r="EE161" s="2400">
        <f t="shared" si="153"/>
        <v>204.1</v>
      </c>
      <c r="EF161" s="2400">
        <f t="shared" si="153"/>
        <v>204.1</v>
      </c>
      <c r="EG161" s="2400">
        <f t="shared" si="153"/>
        <v>204.09999999999988</v>
      </c>
      <c r="EH161" s="2400">
        <f t="shared" si="153"/>
        <v>204.1</v>
      </c>
      <c r="EI161" s="2400">
        <f t="shared" si="153"/>
        <v>204.09999999999991</v>
      </c>
      <c r="EJ161" s="2400">
        <f t="shared" ref="EJ161:EO161" si="154">EJ159+EJ160</f>
        <v>204.1</v>
      </c>
      <c r="EK161" s="2400">
        <f t="shared" si="154"/>
        <v>204.1</v>
      </c>
      <c r="EL161" s="2400">
        <f t="shared" si="154"/>
        <v>204.1</v>
      </c>
      <c r="EM161" s="2400">
        <f t="shared" si="154"/>
        <v>204.1</v>
      </c>
      <c r="EN161" s="2400">
        <f t="shared" si="154"/>
        <v>204.1</v>
      </c>
      <c r="EO161" s="2400">
        <f t="shared" si="154"/>
        <v>204.1</v>
      </c>
      <c r="EP161" s="2400">
        <f>EP159+EP160</f>
        <v>204.1</v>
      </c>
      <c r="EQ161" s="2400">
        <f>EQ159+EQ160</f>
        <v>204.1</v>
      </c>
      <c r="ER161" s="2400">
        <f>ER159+ER160</f>
        <v>204.1</v>
      </c>
      <c r="ES161" s="2400">
        <f>ES159+ES160</f>
        <v>204.1</v>
      </c>
      <c r="ET161" s="2400">
        <f t="shared" si="153"/>
        <v>204.1</v>
      </c>
      <c r="EU161" s="2400">
        <f t="shared" si="153"/>
        <v>204.1</v>
      </c>
      <c r="EV161" s="2400">
        <f t="shared" si="153"/>
        <v>204.1</v>
      </c>
      <c r="EW161" s="2400">
        <f t="shared" si="153"/>
        <v>204.1</v>
      </c>
      <c r="EX161" s="2400">
        <f>EX159+EX160</f>
        <v>204.1</v>
      </c>
      <c r="EY161" s="2400">
        <f>EY159+EY160</f>
        <v>204.1</v>
      </c>
      <c r="EZ161" s="2400">
        <f>EZ159+EZ160</f>
        <v>204.1</v>
      </c>
      <c r="FA161" s="1253"/>
      <c r="FB161" s="1253"/>
      <c r="FC161" s="1253"/>
    </row>
    <row r="162" spans="1:159" ht="12" customHeight="1">
      <c r="A162" s="1591" t="s">
        <v>5597</v>
      </c>
      <c r="B162" s="1253"/>
      <c r="C162" s="1253"/>
      <c r="D162" s="1253"/>
      <c r="E162" s="1253"/>
      <c r="F162" s="1253"/>
      <c r="G162" s="1253"/>
      <c r="H162" s="1253"/>
      <c r="I162" s="1253"/>
      <c r="J162" s="1253"/>
      <c r="K162" s="1253"/>
      <c r="L162" s="1253"/>
      <c r="M162" s="1253"/>
      <c r="N162" s="1253"/>
      <c r="O162" s="1253"/>
      <c r="P162" s="1253"/>
      <c r="Q162" s="1253"/>
      <c r="R162" s="1253"/>
      <c r="S162" s="1253"/>
      <c r="T162" s="1253"/>
      <c r="U162" s="1253"/>
      <c r="V162" s="1253"/>
      <c r="W162" s="1253"/>
      <c r="X162" s="1253"/>
      <c r="Y162" s="1253"/>
      <c r="Z162" s="1253"/>
      <c r="AA162" s="1253"/>
      <c r="AB162" s="1253"/>
      <c r="AC162" s="1253"/>
      <c r="AD162" s="1253"/>
      <c r="AE162" s="1253"/>
      <c r="AF162" s="1253"/>
      <c r="AG162" s="1253"/>
      <c r="AH162" s="1253"/>
      <c r="AI162" s="1253"/>
      <c r="AJ162" s="1253"/>
      <c r="AK162" s="1253"/>
      <c r="AL162" s="1253"/>
      <c r="AM162" s="1253"/>
      <c r="AN162" s="1253"/>
      <c r="AO162" s="1253"/>
      <c r="AP162" s="1253"/>
      <c r="AQ162" s="1253"/>
      <c r="AR162" s="1253"/>
      <c r="AS162" s="1253"/>
      <c r="AT162" s="1253"/>
      <c r="AU162" s="1253"/>
      <c r="AV162" s="1253"/>
      <c r="AW162" s="1253"/>
      <c r="AX162" s="1253"/>
      <c r="AY162" s="1253"/>
      <c r="AZ162" s="1253"/>
      <c r="BA162" s="1253"/>
      <c r="BB162" s="1253"/>
      <c r="BC162" s="1253"/>
      <c r="BD162" s="1253"/>
      <c r="BE162" s="1253"/>
      <c r="BF162" s="1253"/>
      <c r="BG162" s="1253"/>
      <c r="BH162" s="1253"/>
      <c r="BI162" s="1253"/>
      <c r="BJ162" s="1253"/>
      <c r="BK162" s="1253"/>
      <c r="BL162" s="1253"/>
      <c r="BM162" s="1253"/>
      <c r="BN162" s="1253"/>
      <c r="BO162" s="1253"/>
      <c r="BP162" s="1253"/>
      <c r="BQ162" s="1253"/>
      <c r="BR162" s="1253"/>
      <c r="BS162" s="1253"/>
      <c r="BT162" s="1253"/>
      <c r="BU162" s="1253"/>
      <c r="BV162" s="1253"/>
      <c r="BW162" s="1253"/>
      <c r="BX162" s="1253"/>
      <c r="BY162" s="1253"/>
      <c r="BZ162" s="1253"/>
      <c r="CA162" s="1253"/>
      <c r="CB162" s="1253"/>
      <c r="CC162" s="1253"/>
      <c r="CD162" s="1253"/>
      <c r="CE162" s="1253"/>
      <c r="CF162" s="1253"/>
      <c r="CG162" s="1253"/>
      <c r="CH162" s="1253"/>
      <c r="CI162" s="1253"/>
      <c r="CJ162" s="1253"/>
      <c r="CK162" s="1253"/>
      <c r="CL162" s="1253"/>
      <c r="CM162" s="1253"/>
      <c r="CN162" s="1253"/>
      <c r="CO162" s="1253"/>
      <c r="CP162" s="1253"/>
      <c r="CQ162" s="1253"/>
      <c r="CR162" s="1253"/>
      <c r="CS162" s="1253"/>
      <c r="CT162" s="1253"/>
      <c r="CU162" s="1253"/>
      <c r="CV162" s="1253"/>
      <c r="CW162" s="1253"/>
      <c r="CX162" s="1253"/>
      <c r="CY162" s="1253"/>
      <c r="CZ162" s="1253"/>
      <c r="DA162" s="1253"/>
      <c r="DB162" s="1253"/>
      <c r="DC162" s="1253"/>
      <c r="DD162" s="1253"/>
      <c r="DE162" s="1253"/>
      <c r="DF162" s="1253"/>
      <c r="DG162" s="1253"/>
      <c r="DH162" s="1253"/>
      <c r="DI162" s="1253"/>
      <c r="DJ162" s="1253"/>
      <c r="DK162" s="1253"/>
      <c r="DL162" s="1253"/>
      <c r="DM162" s="1253"/>
      <c r="DN162" s="1253"/>
      <c r="DO162" s="1264"/>
      <c r="DP162" s="1253"/>
      <c r="DQ162" s="1253"/>
      <c r="DR162" s="1253"/>
      <c r="DS162" s="1253"/>
      <c r="DT162" s="1737"/>
      <c r="DU162" s="1594">
        <f t="shared" ref="DU162:EW162" si="155">+DU115</f>
        <v>0</v>
      </c>
      <c r="DV162" s="1594">
        <f t="shared" si="155"/>
        <v>0</v>
      </c>
      <c r="DW162" s="1594">
        <f t="shared" si="155"/>
        <v>7.5</v>
      </c>
      <c r="DX162" s="1594">
        <f t="shared" si="155"/>
        <v>27.337499999999999</v>
      </c>
      <c r="DY162" s="1703">
        <f t="shared" si="155"/>
        <v>34.837499999999999</v>
      </c>
      <c r="DZ162" s="1594">
        <f t="shared" si="155"/>
        <v>20.949875000000002</v>
      </c>
      <c r="EA162" s="1594">
        <f>+EA115</f>
        <v>17.576187499999993</v>
      </c>
      <c r="EB162" s="1594">
        <f>+EB115</f>
        <v>8.5679999999999961</v>
      </c>
      <c r="EC162" s="1594">
        <f>+EC115</f>
        <v>8.5739999999999945</v>
      </c>
      <c r="ED162" s="1703">
        <f t="shared" si="155"/>
        <v>55.668062499999991</v>
      </c>
      <c r="EE162" s="1594">
        <f t="shared" si="155"/>
        <v>6.7814999999999968</v>
      </c>
      <c r="EF162" s="1594">
        <f t="shared" si="155"/>
        <v>7.088609912536441</v>
      </c>
      <c r="EG162" s="1594">
        <f t="shared" si="155"/>
        <v>7.0190000000000019</v>
      </c>
      <c r="EH162" s="1594">
        <f t="shared" si="155"/>
        <v>11.478199999999999</v>
      </c>
      <c r="EI162" s="1703">
        <f t="shared" si="155"/>
        <v>32.367309912536442</v>
      </c>
      <c r="EJ162" s="1594">
        <f t="shared" ref="EJ162:EO162" si="156">+EJ115</f>
        <v>10.408799999999999</v>
      </c>
      <c r="EK162" s="1594">
        <f t="shared" si="156"/>
        <v>13.388099999999998</v>
      </c>
      <c r="EL162" s="1594">
        <f t="shared" si="156"/>
        <v>8.5007000000000019</v>
      </c>
      <c r="EM162" s="1594">
        <f t="shared" si="156"/>
        <v>14.399200000000002</v>
      </c>
      <c r="EN162" s="1703">
        <f t="shared" si="156"/>
        <v>46.696799999999996</v>
      </c>
      <c r="EO162" s="1594">
        <f t="shared" si="156"/>
        <v>9.4280000000000044</v>
      </c>
      <c r="EP162" s="1594">
        <f>+EP115</f>
        <v>11.3856</v>
      </c>
      <c r="EQ162" s="1594">
        <f>+EQ115</f>
        <v>16.332782956591753</v>
      </c>
      <c r="ER162" s="1594">
        <f>+ER115</f>
        <v>25.877801594983502</v>
      </c>
      <c r="ES162" s="1703">
        <f>+ES115</f>
        <v>63.024184551575267</v>
      </c>
      <c r="ET162" s="1594">
        <f t="shared" si="155"/>
        <v>112.35938207456456</v>
      </c>
      <c r="EU162" s="1594">
        <f t="shared" si="155"/>
        <v>138.34457049152817</v>
      </c>
      <c r="EV162" s="1594">
        <f t="shared" si="155"/>
        <v>164.14416468176978</v>
      </c>
      <c r="EW162" s="1594">
        <f t="shared" si="155"/>
        <v>189.88431389180434</v>
      </c>
      <c r="EX162" s="1594">
        <f>+EX115</f>
        <v>211.85869360441541</v>
      </c>
      <c r="EY162" s="1594">
        <f>+EY115</f>
        <v>231.48410513776173</v>
      </c>
      <c r="EZ162" s="1594">
        <f>+EZ115</f>
        <v>249.09879990965743</v>
      </c>
      <c r="FA162" s="1907"/>
      <c r="FB162" s="1907">
        <f>+(EW162/EN162)^(0.2)-1</f>
        <v>0.32385492007063688</v>
      </c>
      <c r="FC162" s="1253"/>
    </row>
    <row r="163" spans="1:159" ht="12" customHeight="1">
      <c r="A163" s="1592" t="s">
        <v>402</v>
      </c>
      <c r="B163" s="1253"/>
      <c r="C163" s="1253"/>
      <c r="D163" s="1253"/>
      <c r="E163" s="1253"/>
      <c r="F163" s="1253"/>
      <c r="G163" s="1253"/>
      <c r="H163" s="1253"/>
      <c r="I163" s="1253"/>
      <c r="J163" s="1253"/>
      <c r="K163" s="1253"/>
      <c r="L163" s="1253"/>
      <c r="M163" s="1253"/>
      <c r="N163" s="1253"/>
      <c r="O163" s="1253"/>
      <c r="P163" s="1253"/>
      <c r="Q163" s="1253"/>
      <c r="R163" s="1253"/>
      <c r="S163" s="1253"/>
      <c r="T163" s="1253"/>
      <c r="U163" s="1253"/>
      <c r="V163" s="1253"/>
      <c r="W163" s="1253"/>
      <c r="X163" s="1253"/>
      <c r="Y163" s="1253"/>
      <c r="Z163" s="1253"/>
      <c r="AA163" s="1253"/>
      <c r="AB163" s="1253"/>
      <c r="AC163" s="1253"/>
      <c r="AD163" s="1253"/>
      <c r="AE163" s="1253"/>
      <c r="AF163" s="1253"/>
      <c r="AG163" s="1253"/>
      <c r="AH163" s="1253"/>
      <c r="AI163" s="1253"/>
      <c r="AJ163" s="1253"/>
      <c r="AK163" s="1253"/>
      <c r="AL163" s="1253"/>
      <c r="AM163" s="1253"/>
      <c r="AN163" s="1253"/>
      <c r="AO163" s="1253"/>
      <c r="AP163" s="1253"/>
      <c r="AQ163" s="1253"/>
      <c r="AR163" s="1253"/>
      <c r="AS163" s="1253"/>
      <c r="AT163" s="1253"/>
      <c r="AU163" s="1253"/>
      <c r="AV163" s="1253"/>
      <c r="AW163" s="1253"/>
      <c r="AX163" s="1253"/>
      <c r="AY163" s="1253"/>
      <c r="AZ163" s="1253"/>
      <c r="BA163" s="1253"/>
      <c r="BB163" s="1253"/>
      <c r="BC163" s="1253"/>
      <c r="BD163" s="1253"/>
      <c r="BE163" s="1253"/>
      <c r="BF163" s="1253"/>
      <c r="BG163" s="1253"/>
      <c r="BH163" s="1253"/>
      <c r="BI163" s="1253"/>
      <c r="BJ163" s="1253"/>
      <c r="BK163" s="1253"/>
      <c r="BL163" s="1253"/>
      <c r="BM163" s="1253"/>
      <c r="BN163" s="1253"/>
      <c r="BO163" s="1253"/>
      <c r="BP163" s="1253"/>
      <c r="BQ163" s="1253"/>
      <c r="BR163" s="1253"/>
      <c r="BS163" s="1253"/>
      <c r="BT163" s="1253"/>
      <c r="BU163" s="1253"/>
      <c r="BV163" s="1253"/>
      <c r="BW163" s="1253"/>
      <c r="BX163" s="1253"/>
      <c r="BY163" s="1253"/>
      <c r="BZ163" s="1253"/>
      <c r="CA163" s="1253"/>
      <c r="CB163" s="1253"/>
      <c r="CC163" s="1253"/>
      <c r="CD163" s="1253"/>
      <c r="CE163" s="1253"/>
      <c r="CF163" s="1253"/>
      <c r="CG163" s="1253"/>
      <c r="CH163" s="1253"/>
      <c r="CI163" s="1253"/>
      <c r="CJ163" s="1253"/>
      <c r="CK163" s="1253"/>
      <c r="CL163" s="1253"/>
      <c r="CM163" s="1253"/>
      <c r="CN163" s="1253"/>
      <c r="CO163" s="1253"/>
      <c r="CP163" s="1253"/>
      <c r="CQ163" s="1253"/>
      <c r="CR163" s="1253"/>
      <c r="CS163" s="1253"/>
      <c r="CT163" s="1253"/>
      <c r="CU163" s="1253"/>
      <c r="CV163" s="1253"/>
      <c r="CW163" s="1253"/>
      <c r="CX163" s="1253"/>
      <c r="CY163" s="1253"/>
      <c r="CZ163" s="1253"/>
      <c r="DA163" s="1253"/>
      <c r="DB163" s="1253"/>
      <c r="DC163" s="1253"/>
      <c r="DD163" s="1253"/>
      <c r="DE163" s="1253"/>
      <c r="DF163" s="1253"/>
      <c r="DG163" s="1253"/>
      <c r="DH163" s="1253"/>
      <c r="DI163" s="1253"/>
      <c r="DJ163" s="1253"/>
      <c r="DK163" s="1253"/>
      <c r="DL163" s="1253"/>
      <c r="DM163" s="1253"/>
      <c r="DN163" s="1253"/>
      <c r="DO163" s="1264"/>
      <c r="DP163" s="1253"/>
      <c r="DQ163" s="1253"/>
      <c r="DR163" s="1253"/>
      <c r="DS163" s="1253"/>
      <c r="DT163" s="1737"/>
      <c r="DU163" s="1252">
        <f>+DU162*DU161/1000</f>
        <v>0</v>
      </c>
      <c r="DV163" s="1252">
        <f>+DV162*DV161/1000</f>
        <v>0</v>
      </c>
      <c r="DW163" s="1252">
        <f>+DW162*DW161/1000</f>
        <v>1.5307500000000001</v>
      </c>
      <c r="DX163" s="1252">
        <f>+DX162*DX161/1000</f>
        <v>5.5795837499999994</v>
      </c>
      <c r="DY163" s="1252">
        <f>+SUM(DU163:DX163)</f>
        <v>7.1103337499999997</v>
      </c>
      <c r="DZ163" s="1252">
        <f>+DZ162*DZ161/1000</f>
        <v>4.2758694875000023</v>
      </c>
      <c r="EA163" s="1252">
        <f>+EA162*EA161/1000</f>
        <v>3.5872998687499975</v>
      </c>
      <c r="EB163" s="1252">
        <f>+EB162*EB161/1000</f>
        <v>1.7487287999999992</v>
      </c>
      <c r="EC163" s="1252">
        <f>+EC162*EC161/1000</f>
        <v>1.7499533999999988</v>
      </c>
      <c r="ED163" s="1252">
        <f>+SUM(DZ163:EC163)</f>
        <v>11.361851556249997</v>
      </c>
      <c r="EE163" s="1252">
        <f>+EE162*EE161/1000</f>
        <v>1.3841041499999993</v>
      </c>
      <c r="EF163" s="1252">
        <f>+EF162*EF161/1000</f>
        <v>1.4467852831486876</v>
      </c>
      <c r="EG163" s="1252">
        <f>+EG162*EG161/1000</f>
        <v>1.4325778999999996</v>
      </c>
      <c r="EH163" s="1252">
        <f>+EH162*EH161/1000</f>
        <v>2.3427006199999996</v>
      </c>
      <c r="EI163" s="1252">
        <f>+SUM(EE163:EH163)</f>
        <v>6.6061679531486854</v>
      </c>
      <c r="EJ163" s="1252">
        <f>+EJ162*EJ161/1000</f>
        <v>2.1244360799999997</v>
      </c>
      <c r="EK163" s="1252">
        <f>+EK162*EK161/1000</f>
        <v>2.7325112099999997</v>
      </c>
      <c r="EL163" s="1252">
        <f>+EL162*EL161/1000</f>
        <v>1.7349928700000004</v>
      </c>
      <c r="EM163" s="1252">
        <f>+EM162*EM161/1000</f>
        <v>2.9388767200000001</v>
      </c>
      <c r="EN163" s="1252">
        <f>+SUM(EJ163:EM163)</f>
        <v>9.5308168799999997</v>
      </c>
      <c r="EO163" s="1252">
        <f>+EO162*EO161/1000</f>
        <v>1.9242548000000008</v>
      </c>
      <c r="EP163" s="1252">
        <f>+EP162*EP161/1000</f>
        <v>2.3238009600000002</v>
      </c>
      <c r="EQ163" s="1252">
        <f>+EQ162*EQ161/1000</f>
        <v>3.3335210014403769</v>
      </c>
      <c r="ER163" s="1252">
        <f>+ER162*ER161/1000</f>
        <v>5.2816593055361327</v>
      </c>
      <c r="ES163" s="1252">
        <f>+SUM(EO163:ER163)</f>
        <v>12.863236066976512</v>
      </c>
      <c r="ET163" s="1252">
        <f t="shared" ref="ET163:EZ163" si="157">+ET162*ET161/1000</f>
        <v>22.932549881418627</v>
      </c>
      <c r="EU163" s="1252">
        <f t="shared" si="157"/>
        <v>28.236126837320899</v>
      </c>
      <c r="EV163" s="1252">
        <f t="shared" si="157"/>
        <v>33.501824011549211</v>
      </c>
      <c r="EW163" s="1252">
        <f t="shared" si="157"/>
        <v>38.755388465317267</v>
      </c>
      <c r="EX163" s="1252">
        <f t="shared" si="157"/>
        <v>43.240359364661181</v>
      </c>
      <c r="EY163" s="1252">
        <f t="shared" si="157"/>
        <v>47.245905858617164</v>
      </c>
      <c r="EZ163" s="1252">
        <f t="shared" si="157"/>
        <v>50.841065061561082</v>
      </c>
      <c r="FA163" s="1907"/>
      <c r="FB163" s="1907">
        <f>+(EW163/EN163)^(0.2)-1</f>
        <v>0.32385492007063688</v>
      </c>
      <c r="FC163" s="1253"/>
    </row>
    <row r="164" spans="1:159" ht="12" customHeight="1">
      <c r="A164" s="1591" t="s">
        <v>403</v>
      </c>
      <c r="B164" s="1253"/>
      <c r="C164" s="1253"/>
      <c r="D164" s="1253"/>
      <c r="E164" s="1253"/>
      <c r="F164" s="1253"/>
      <c r="G164" s="1253"/>
      <c r="H164" s="1253"/>
      <c r="I164" s="1253"/>
      <c r="J164" s="1253"/>
      <c r="K164" s="1253"/>
      <c r="L164" s="1253"/>
      <c r="M164" s="1253"/>
      <c r="N164" s="1253"/>
      <c r="O164" s="1253"/>
      <c r="P164" s="1253"/>
      <c r="Q164" s="1253"/>
      <c r="R164" s="1253"/>
      <c r="S164" s="1253"/>
      <c r="T164" s="1253"/>
      <c r="U164" s="1253"/>
      <c r="V164" s="1253"/>
      <c r="W164" s="1253"/>
      <c r="X164" s="1253"/>
      <c r="Y164" s="1253"/>
      <c r="Z164" s="1253"/>
      <c r="AA164" s="1253"/>
      <c r="AB164" s="1253"/>
      <c r="AC164" s="1253"/>
      <c r="AD164" s="1253"/>
      <c r="AE164" s="1253"/>
      <c r="AF164" s="1253"/>
      <c r="AG164" s="1253"/>
      <c r="AH164" s="1253"/>
      <c r="AI164" s="1253"/>
      <c r="AJ164" s="1253"/>
      <c r="AK164" s="1253"/>
      <c r="AL164" s="1253"/>
      <c r="AM164" s="1253"/>
      <c r="AN164" s="1253"/>
      <c r="AO164" s="1253"/>
      <c r="AP164" s="1253"/>
      <c r="AQ164" s="1253"/>
      <c r="AR164" s="1253"/>
      <c r="AS164" s="1253"/>
      <c r="AT164" s="1253"/>
      <c r="AU164" s="1253"/>
      <c r="AV164" s="1253"/>
      <c r="AW164" s="1253"/>
      <c r="AX164" s="1253"/>
      <c r="AY164" s="1253"/>
      <c r="AZ164" s="1253"/>
      <c r="BA164" s="1253"/>
      <c r="BB164" s="1253"/>
      <c r="BC164" s="1253"/>
      <c r="BD164" s="1253"/>
      <c r="BE164" s="1253"/>
      <c r="BF164" s="1253"/>
      <c r="BG164" s="1253"/>
      <c r="BH164" s="1253"/>
      <c r="BI164" s="1253"/>
      <c r="BJ164" s="1253"/>
      <c r="BK164" s="1253"/>
      <c r="BL164" s="1253"/>
      <c r="BM164" s="1253"/>
      <c r="BN164" s="1253"/>
      <c r="BO164" s="1253"/>
      <c r="BP164" s="1253"/>
      <c r="BQ164" s="1253"/>
      <c r="BR164" s="1253"/>
      <c r="BS164" s="1253"/>
      <c r="BT164" s="1253"/>
      <c r="BU164" s="1253"/>
      <c r="BV164" s="1253"/>
      <c r="BW164" s="1253"/>
      <c r="BX164" s="1253"/>
      <c r="BY164" s="1253"/>
      <c r="BZ164" s="1253"/>
      <c r="CA164" s="1253"/>
      <c r="CB164" s="1253"/>
      <c r="CC164" s="1253"/>
      <c r="CD164" s="1253"/>
      <c r="CE164" s="1253"/>
      <c r="CF164" s="1253"/>
      <c r="CG164" s="1253"/>
      <c r="CH164" s="1253"/>
      <c r="CI164" s="1253"/>
      <c r="CJ164" s="1253"/>
      <c r="CK164" s="1253"/>
      <c r="CL164" s="1253"/>
      <c r="CM164" s="1253"/>
      <c r="CN164" s="1253"/>
      <c r="CO164" s="1253"/>
      <c r="CP164" s="1253"/>
      <c r="CQ164" s="1253"/>
      <c r="CR164" s="1253"/>
      <c r="CS164" s="1253"/>
      <c r="CT164" s="1253"/>
      <c r="CU164" s="1253"/>
      <c r="CV164" s="1253"/>
      <c r="CW164" s="1253"/>
      <c r="CX164" s="1253"/>
      <c r="CY164" s="1253"/>
      <c r="CZ164" s="1253"/>
      <c r="DA164" s="1253"/>
      <c r="DB164" s="1253"/>
      <c r="DC164" s="1253"/>
      <c r="DD164" s="1253"/>
      <c r="DE164" s="1253"/>
      <c r="DF164" s="1253"/>
      <c r="DG164" s="1253"/>
      <c r="DH164" s="1253"/>
      <c r="DI164" s="1253"/>
      <c r="DJ164" s="1253"/>
      <c r="DK164" s="1253"/>
      <c r="DL164" s="1253"/>
      <c r="DM164" s="1253"/>
      <c r="DN164" s="1253"/>
      <c r="DO164" s="1264"/>
      <c r="DP164" s="1253"/>
      <c r="DQ164" s="1253"/>
      <c r="DR164" s="1253"/>
      <c r="DS164" s="1253"/>
      <c r="DT164" s="1737"/>
      <c r="DU164" s="281">
        <v>0</v>
      </c>
      <c r="DV164" s="281">
        <v>0</v>
      </c>
      <c r="DW164" s="281">
        <v>5</v>
      </c>
      <c r="DX164" s="281">
        <v>10</v>
      </c>
      <c r="DY164" s="1252">
        <f>+SUM(DU164:DX164)</f>
        <v>15</v>
      </c>
      <c r="DZ164" s="281">
        <v>10</v>
      </c>
      <c r="EA164" s="281">
        <v>10</v>
      </c>
      <c r="EB164" s="281">
        <v>10</v>
      </c>
      <c r="EC164" s="281">
        <v>10</v>
      </c>
      <c r="ED164" s="1252">
        <f>+SUM(DZ164:EC164)</f>
        <v>40</v>
      </c>
      <c r="EE164" s="281">
        <v>10</v>
      </c>
      <c r="EF164" s="281">
        <v>9</v>
      </c>
      <c r="EG164" s="281">
        <f>+EF164</f>
        <v>9</v>
      </c>
      <c r="EH164" s="281">
        <f>+EG164</f>
        <v>9</v>
      </c>
      <c r="EI164" s="1252">
        <f>+SUM(EE164:EH164)</f>
        <v>37</v>
      </c>
      <c r="EJ164" s="281">
        <f>EE164+2</f>
        <v>12</v>
      </c>
      <c r="EK164" s="281">
        <f>EF164+2</f>
        <v>11</v>
      </c>
      <c r="EL164" s="281">
        <f>EG164+2</f>
        <v>11</v>
      </c>
      <c r="EM164" s="281">
        <f>EH164+2</f>
        <v>11</v>
      </c>
      <c r="EN164" s="1252">
        <f>+SUM(EJ164:EM164)</f>
        <v>45</v>
      </c>
      <c r="EO164" s="281">
        <f>EJ164+2</f>
        <v>14</v>
      </c>
      <c r="EP164" s="281">
        <f>EK164*0.9</f>
        <v>9.9</v>
      </c>
      <c r="EQ164" s="281">
        <f>EL164*0.9</f>
        <v>9.9</v>
      </c>
      <c r="ER164" s="281">
        <f>EM164*0.9</f>
        <v>9.9</v>
      </c>
      <c r="ES164" s="1252">
        <f>+SUM(EO164:ER164)</f>
        <v>43.699999999999996</v>
      </c>
      <c r="ET164" s="281">
        <f>ES164*0.9</f>
        <v>39.33</v>
      </c>
      <c r="EU164" s="281">
        <f>ET164*0.9</f>
        <v>35.396999999999998</v>
      </c>
      <c r="EV164" s="281">
        <f>EU164*0.9</f>
        <v>31.857299999999999</v>
      </c>
      <c r="EW164" s="281">
        <f>EV164*0.9</f>
        <v>28.671569999999999</v>
      </c>
      <c r="EX164" s="281">
        <f>EW164*0.98</f>
        <v>28.098138599999999</v>
      </c>
      <c r="EY164" s="281">
        <f>EX164*0.98</f>
        <v>27.536175827999998</v>
      </c>
      <c r="EZ164" s="281">
        <f>EY164*0.98</f>
        <v>26.985452311439996</v>
      </c>
      <c r="FA164" s="1907"/>
      <c r="FB164" s="1907">
        <f>+(EW164/EN164)^(0.2)-1</f>
        <v>-8.6207072973829235E-2</v>
      </c>
      <c r="FC164" s="1253"/>
    </row>
    <row r="165" spans="1:159" ht="12" customHeight="1" thickBot="1">
      <c r="A165" s="1592" t="s">
        <v>404</v>
      </c>
      <c r="B165" s="1253"/>
      <c r="C165" s="1253"/>
      <c r="D165" s="1253"/>
      <c r="E165" s="1253"/>
      <c r="F165" s="1253"/>
      <c r="G165" s="1253"/>
      <c r="H165" s="1253"/>
      <c r="I165" s="1253"/>
      <c r="J165" s="1253"/>
      <c r="K165" s="1253"/>
      <c r="L165" s="1253"/>
      <c r="M165" s="1253"/>
      <c r="N165" s="1253"/>
      <c r="O165" s="1253"/>
      <c r="P165" s="1253"/>
      <c r="Q165" s="1253"/>
      <c r="R165" s="1253"/>
      <c r="S165" s="1253"/>
      <c r="T165" s="1253"/>
      <c r="U165" s="1253"/>
      <c r="V165" s="1253"/>
      <c r="W165" s="1253"/>
      <c r="X165" s="1253"/>
      <c r="Y165" s="1253"/>
      <c r="Z165" s="1253"/>
      <c r="AA165" s="1253"/>
      <c r="AB165" s="1253"/>
      <c r="AC165" s="1253"/>
      <c r="AD165" s="1253"/>
      <c r="AE165" s="1253"/>
      <c r="AF165" s="1253"/>
      <c r="AG165" s="1253"/>
      <c r="AH165" s="1253"/>
      <c r="AI165" s="1253"/>
      <c r="AJ165" s="1253"/>
      <c r="AK165" s="1253"/>
      <c r="AL165" s="1253"/>
      <c r="AM165" s="1253"/>
      <c r="AN165" s="1253"/>
      <c r="AO165" s="1253"/>
      <c r="AP165" s="1253"/>
      <c r="AQ165" s="1253"/>
      <c r="AR165" s="1253"/>
      <c r="AS165" s="1253"/>
      <c r="AT165" s="1253"/>
      <c r="AU165" s="1253"/>
      <c r="AV165" s="1253"/>
      <c r="AW165" s="1253"/>
      <c r="AX165" s="1253"/>
      <c r="AY165" s="1253"/>
      <c r="AZ165" s="1253"/>
      <c r="BA165" s="1253"/>
      <c r="BB165" s="1253"/>
      <c r="BC165" s="1253"/>
      <c r="BD165" s="1253"/>
      <c r="BE165" s="1253"/>
      <c r="BF165" s="1253"/>
      <c r="BG165" s="1253"/>
      <c r="BH165" s="1253"/>
      <c r="BI165" s="1253"/>
      <c r="BJ165" s="1253"/>
      <c r="BK165" s="1253"/>
      <c r="BL165" s="1253"/>
      <c r="BM165" s="1253"/>
      <c r="BN165" s="1253"/>
      <c r="BO165" s="1253"/>
      <c r="BP165" s="1253"/>
      <c r="BQ165" s="1253"/>
      <c r="BR165" s="1253"/>
      <c r="BS165" s="1253"/>
      <c r="BT165" s="1253"/>
      <c r="BU165" s="1253"/>
      <c r="BV165" s="1253"/>
      <c r="BW165" s="1253"/>
      <c r="BX165" s="1253"/>
      <c r="BY165" s="1253"/>
      <c r="BZ165" s="1253"/>
      <c r="CA165" s="1253"/>
      <c r="CB165" s="1253"/>
      <c r="CC165" s="1253"/>
      <c r="CD165" s="1253"/>
      <c r="CE165" s="1253"/>
      <c r="CF165" s="1253"/>
      <c r="CG165" s="1253"/>
      <c r="CH165" s="1253"/>
      <c r="CI165" s="1253"/>
      <c r="CJ165" s="1253"/>
      <c r="CK165" s="1253"/>
      <c r="CL165" s="1253"/>
      <c r="CM165" s="1253"/>
      <c r="CN165" s="1253"/>
      <c r="CO165" s="1253"/>
      <c r="CP165" s="1253"/>
      <c r="CQ165" s="1253"/>
      <c r="CR165" s="1253"/>
      <c r="CS165" s="1253"/>
      <c r="CT165" s="1253"/>
      <c r="CU165" s="1253"/>
      <c r="CV165" s="1253"/>
      <c r="CW165" s="1253"/>
      <c r="CX165" s="1253"/>
      <c r="CY165" s="1253"/>
      <c r="CZ165" s="1253"/>
      <c r="DA165" s="1253"/>
      <c r="DB165" s="1253"/>
      <c r="DC165" s="1253"/>
      <c r="DD165" s="1253"/>
      <c r="DE165" s="1253"/>
      <c r="DF165" s="1253"/>
      <c r="DG165" s="1253"/>
      <c r="DH165" s="1253"/>
      <c r="DI165" s="1253"/>
      <c r="DJ165" s="1253"/>
      <c r="DK165" s="1253"/>
      <c r="DL165" s="1253"/>
      <c r="DM165" s="1253"/>
      <c r="DN165" s="1253"/>
      <c r="DO165" s="1264"/>
      <c r="DP165" s="1253"/>
      <c r="DQ165" s="1253"/>
      <c r="DR165" s="1253"/>
      <c r="DS165" s="1253"/>
      <c r="DT165" s="1737"/>
      <c r="DU165" s="1717">
        <f>+SUM(DU164,DU163)</f>
        <v>0</v>
      </c>
      <c r="DV165" s="1717">
        <f>+SUM(DV164,DV163)</f>
        <v>0</v>
      </c>
      <c r="DW165" s="1717">
        <f>+SUM(DW164,DW163)</f>
        <v>6.5307500000000003</v>
      </c>
      <c r="DX165" s="1717">
        <f>+SUM(DX164,DX163)</f>
        <v>15.579583749999999</v>
      </c>
      <c r="DY165" s="1717">
        <f>+SUM(DU165:DX165)</f>
        <v>22.110333749999999</v>
      </c>
      <c r="DZ165" s="1717">
        <f>+SUM(DZ164,DZ163)</f>
        <v>14.275869487500003</v>
      </c>
      <c r="EA165" s="1717">
        <f>+SUM(EA164,EA163)</f>
        <v>13.587299868749998</v>
      </c>
      <c r="EB165" s="1717">
        <f>+SUM(EB164,EB163)</f>
        <v>11.748728799999999</v>
      </c>
      <c r="EC165" s="1717">
        <f>+SUM(EC164,EC163)</f>
        <v>11.749953399999999</v>
      </c>
      <c r="ED165" s="1717">
        <f>+SUM(DZ165:EC165)</f>
        <v>51.361851556250002</v>
      </c>
      <c r="EE165" s="1717">
        <f>+SUM(EE164,EE163)</f>
        <v>11.384104149999999</v>
      </c>
      <c r="EF165" s="1717">
        <f>+SUM(EF164,EF163)</f>
        <v>10.446785283148687</v>
      </c>
      <c r="EG165" s="1717">
        <f>+SUM(EG164,EG163)</f>
        <v>10.4325779</v>
      </c>
      <c r="EH165" s="1717">
        <f>+SUM(EH164,EH163)</f>
        <v>11.342700619999999</v>
      </c>
      <c r="EI165" s="1717">
        <f>+SUM(EE165:EH165)</f>
        <v>43.606167953148685</v>
      </c>
      <c r="EJ165" s="1717">
        <f>+SUM(EJ164,EJ163)</f>
        <v>14.124436079999999</v>
      </c>
      <c r="EK165" s="1717">
        <f>+SUM(EK164,EK163)</f>
        <v>13.73251121</v>
      </c>
      <c r="EL165" s="1717">
        <f>+SUM(EL164,EL163)</f>
        <v>12.734992870000001</v>
      </c>
      <c r="EM165" s="1717">
        <f>+SUM(EM164,EM163)</f>
        <v>13.93887672</v>
      </c>
      <c r="EN165" s="1717">
        <f>+SUM(EJ165:EM165)</f>
        <v>54.530816880000003</v>
      </c>
      <c r="EO165" s="1717">
        <f>+SUM(EO164,EO163)</f>
        <v>15.9242548</v>
      </c>
      <c r="EP165" s="1717">
        <f>+SUM(EP164,EP163)</f>
        <v>12.22380096</v>
      </c>
      <c r="EQ165" s="1717">
        <f>+SUM(EQ164,EQ163)</f>
        <v>13.233521001440376</v>
      </c>
      <c r="ER165" s="1717">
        <f>+SUM(ER164,ER163)</f>
        <v>15.181659305536133</v>
      </c>
      <c r="ES165" s="1717">
        <f>+SUM(EO165:ER165)</f>
        <v>56.563236066976501</v>
      </c>
      <c r="ET165" s="1390">
        <f t="shared" ref="ET165:EZ165" si="158">+SUM(ET164,ET163)</f>
        <v>62.262549881418622</v>
      </c>
      <c r="EU165" s="1390">
        <f t="shared" si="158"/>
        <v>63.633126837320901</v>
      </c>
      <c r="EV165" s="1390">
        <f t="shared" si="158"/>
        <v>65.359124011549213</v>
      </c>
      <c r="EW165" s="1390">
        <f t="shared" si="158"/>
        <v>67.42695846531727</v>
      </c>
      <c r="EX165" s="1390">
        <f t="shared" si="158"/>
        <v>71.338497964661173</v>
      </c>
      <c r="EY165" s="1390">
        <f t="shared" si="158"/>
        <v>74.782081686617161</v>
      </c>
      <c r="EZ165" s="1390">
        <f t="shared" si="158"/>
        <v>77.826517373001082</v>
      </c>
      <c r="FA165" s="1907"/>
      <c r="FB165" s="1907">
        <f>+(EW165/EN165)^(0.2)-1</f>
        <v>4.3369922956188578E-2</v>
      </c>
      <c r="FC165" s="1253"/>
    </row>
    <row r="166" spans="1:159" ht="12" customHeight="1" collapsed="1" thickTop="1">
      <c r="A166" s="1415" t="s">
        <v>5598</v>
      </c>
      <c r="B166" s="1253"/>
      <c r="C166" s="1253"/>
      <c r="D166" s="1253"/>
      <c r="E166" s="1253"/>
      <c r="F166" s="1253"/>
      <c r="G166" s="1253"/>
      <c r="H166" s="1253"/>
      <c r="I166" s="1253"/>
      <c r="J166" s="1253"/>
      <c r="K166" s="1253"/>
      <c r="L166" s="1253"/>
      <c r="M166" s="1253"/>
      <c r="N166" s="1253"/>
      <c r="O166" s="1253"/>
      <c r="P166" s="1253"/>
      <c r="Q166" s="1253"/>
      <c r="R166" s="1253"/>
      <c r="S166" s="1253"/>
      <c r="T166" s="1253"/>
      <c r="U166" s="1253"/>
      <c r="V166" s="1253"/>
      <c r="W166" s="1253"/>
      <c r="X166" s="1253"/>
      <c r="Y166" s="1253"/>
      <c r="Z166" s="1253"/>
      <c r="AA166" s="1253"/>
      <c r="AB166" s="1253"/>
      <c r="AC166" s="1253"/>
      <c r="AD166" s="1253"/>
      <c r="AE166" s="1253"/>
      <c r="AF166" s="1253"/>
      <c r="AG166" s="1253"/>
      <c r="AH166" s="1253"/>
      <c r="AI166" s="1253"/>
      <c r="AJ166" s="1253"/>
      <c r="AK166" s="1253"/>
      <c r="AL166" s="1253"/>
      <c r="AM166" s="1253"/>
      <c r="AN166" s="1253"/>
      <c r="AO166" s="1253"/>
      <c r="AP166" s="1253"/>
      <c r="AQ166" s="1253"/>
      <c r="AR166" s="1253"/>
      <c r="AS166" s="1253"/>
      <c r="AT166" s="1253"/>
      <c r="AU166" s="1253"/>
      <c r="AV166" s="1253"/>
      <c r="AW166" s="1253"/>
      <c r="AX166" s="1253"/>
      <c r="AY166" s="1253"/>
      <c r="AZ166" s="1253"/>
      <c r="BA166" s="1253"/>
      <c r="BB166" s="1253"/>
      <c r="BC166" s="1253"/>
      <c r="BD166" s="1253"/>
      <c r="BE166" s="1253"/>
      <c r="BF166" s="1253"/>
      <c r="BG166" s="1253"/>
      <c r="BH166" s="1253"/>
      <c r="BI166" s="1253"/>
      <c r="BJ166" s="1253"/>
      <c r="BK166" s="1253"/>
      <c r="BL166" s="1253"/>
      <c r="BM166" s="1253"/>
      <c r="BN166" s="1253"/>
      <c r="BO166" s="1253"/>
      <c r="BP166" s="1253"/>
      <c r="BQ166" s="1253"/>
      <c r="BR166" s="1253"/>
      <c r="BS166" s="1253"/>
      <c r="BT166" s="1253"/>
      <c r="BU166" s="1253"/>
      <c r="BV166" s="1253"/>
      <c r="BW166" s="1253"/>
      <c r="BX166" s="1253"/>
      <c r="BY166" s="1253"/>
      <c r="BZ166" s="1253"/>
      <c r="CA166" s="1253"/>
      <c r="CB166" s="1253"/>
      <c r="CC166" s="1253"/>
      <c r="CD166" s="1253"/>
      <c r="CE166" s="1253"/>
      <c r="CF166" s="1253"/>
      <c r="CG166" s="1253"/>
      <c r="CH166" s="1253"/>
      <c r="CI166" s="1253"/>
      <c r="CJ166" s="1253"/>
      <c r="CK166" s="1253"/>
      <c r="CL166" s="1253"/>
      <c r="CM166" s="1253"/>
      <c r="CN166" s="1253"/>
      <c r="CO166" s="1253"/>
      <c r="CP166" s="1253"/>
      <c r="CQ166" s="1253"/>
      <c r="CR166" s="1253"/>
      <c r="CS166" s="1253"/>
      <c r="CT166" s="1253"/>
      <c r="CU166" s="1253"/>
      <c r="CV166" s="1253"/>
      <c r="CW166" s="1253"/>
      <c r="CX166" s="1253"/>
      <c r="CY166" s="1253"/>
      <c r="CZ166" s="1253"/>
      <c r="DA166" s="1253"/>
      <c r="DB166" s="1253"/>
      <c r="DC166" s="1253"/>
      <c r="DD166" s="1253"/>
      <c r="DE166" s="1253"/>
      <c r="DF166" s="1253"/>
      <c r="DG166" s="1253"/>
      <c r="DH166" s="1253"/>
      <c r="DI166" s="1253"/>
      <c r="DJ166" s="1253"/>
      <c r="DK166" s="1738">
        <v>100</v>
      </c>
      <c r="DL166" s="1738">
        <v>100</v>
      </c>
      <c r="DM166" s="1738">
        <v>100</v>
      </c>
      <c r="DN166" s="1738">
        <v>100</v>
      </c>
      <c r="DO166" s="2212"/>
      <c r="DP166" s="1738"/>
      <c r="DQ166" s="1738"/>
      <c r="DR166" s="1738"/>
      <c r="DS166" s="1738"/>
      <c r="DT166" s="1738"/>
      <c r="DU166" s="1738">
        <v>75</v>
      </c>
      <c r="DV166" s="1738">
        <f>+DU166</f>
        <v>75</v>
      </c>
      <c r="DW166" s="1738">
        <f>+DV166</f>
        <v>75</v>
      </c>
      <c r="DX166" s="1738">
        <f>+DW166</f>
        <v>75</v>
      </c>
      <c r="DY166" s="2151">
        <f>+AVERAGE(DU166:DX166)</f>
        <v>75</v>
      </c>
      <c r="DZ166" s="1738">
        <f>+DX166</f>
        <v>75</v>
      </c>
      <c r="EA166" s="1738">
        <f>+DY166</f>
        <v>75</v>
      </c>
      <c r="EB166" s="1738">
        <f>+DZ166</f>
        <v>75</v>
      </c>
      <c r="EC166" s="1738">
        <f>+EA166</f>
        <v>75</v>
      </c>
      <c r="ED166" s="2151">
        <f>+AVERAGE(DZ166:EC166)</f>
        <v>75</v>
      </c>
      <c r="EE166" s="1738">
        <f>+EC166</f>
        <v>75</v>
      </c>
      <c r="EF166" s="1738">
        <f>+EE166</f>
        <v>75</v>
      </c>
      <c r="EG166" s="1738">
        <f>+EF166</f>
        <v>75</v>
      </c>
      <c r="EH166" s="1738">
        <f>+EG166</f>
        <v>75</v>
      </c>
      <c r="EI166" s="2151">
        <f>+AVERAGE(EE166:EH166)</f>
        <v>75</v>
      </c>
      <c r="EJ166" s="1738">
        <f>+EI166</f>
        <v>75</v>
      </c>
      <c r="EK166" s="1738">
        <f>+EJ166</f>
        <v>75</v>
      </c>
      <c r="EL166" s="1738">
        <f>+EK166</f>
        <v>75</v>
      </c>
      <c r="EM166" s="1738">
        <f>+EL166</f>
        <v>75</v>
      </c>
      <c r="EN166" s="2151">
        <f>+AVERAGE(EJ166:EM166)</f>
        <v>75</v>
      </c>
      <c r="EO166" s="1738">
        <f>+EN166</f>
        <v>75</v>
      </c>
      <c r="EP166" s="1738">
        <f>+EO166</f>
        <v>75</v>
      </c>
      <c r="EQ166" s="1738">
        <f>+EP166</f>
        <v>75</v>
      </c>
      <c r="ER166" s="1738">
        <f>+EQ166</f>
        <v>75</v>
      </c>
      <c r="ES166" s="2151">
        <f>+AVERAGE(EO166:ER166)</f>
        <v>75</v>
      </c>
      <c r="ET166" s="1738">
        <f t="shared" ref="ET166:EZ166" si="159">+ES166</f>
        <v>75</v>
      </c>
      <c r="EU166" s="1738">
        <f t="shared" si="159"/>
        <v>75</v>
      </c>
      <c r="EV166" s="1738">
        <f t="shared" si="159"/>
        <v>75</v>
      </c>
      <c r="EW166" s="1738">
        <f t="shared" si="159"/>
        <v>75</v>
      </c>
      <c r="EX166" s="1738">
        <f t="shared" si="159"/>
        <v>75</v>
      </c>
      <c r="EY166" s="1738">
        <f t="shared" si="159"/>
        <v>75</v>
      </c>
      <c r="EZ166" s="1738">
        <f t="shared" si="159"/>
        <v>75</v>
      </c>
      <c r="FA166" s="291"/>
      <c r="FB166" s="291"/>
    </row>
    <row r="167" spans="1:159" ht="12" customHeight="1">
      <c r="A167" s="1415" t="s">
        <v>5599</v>
      </c>
      <c r="B167" s="1253"/>
      <c r="C167" s="1253"/>
      <c r="D167" s="1253"/>
      <c r="E167" s="1253"/>
      <c r="F167" s="1253"/>
      <c r="G167" s="1253"/>
      <c r="H167" s="1253"/>
      <c r="I167" s="1253"/>
      <c r="J167" s="1253"/>
      <c r="K167" s="1253"/>
      <c r="L167" s="1253"/>
      <c r="M167" s="1253"/>
      <c r="N167" s="1253"/>
      <c r="O167" s="1253"/>
      <c r="P167" s="1253"/>
      <c r="Q167" s="1253"/>
      <c r="R167" s="1253"/>
      <c r="S167" s="1253"/>
      <c r="T167" s="1253"/>
      <c r="U167" s="1253"/>
      <c r="V167" s="1253"/>
      <c r="W167" s="1253"/>
      <c r="X167" s="1253"/>
      <c r="Y167" s="1253"/>
      <c r="Z167" s="1253"/>
      <c r="AA167" s="1253"/>
      <c r="AB167" s="1253"/>
      <c r="AC167" s="1253"/>
      <c r="AD167" s="1253"/>
      <c r="AE167" s="1253"/>
      <c r="AF167" s="1253"/>
      <c r="AG167" s="1253"/>
      <c r="AH167" s="1253"/>
      <c r="AI167" s="1253"/>
      <c r="AJ167" s="1253"/>
      <c r="AK167" s="1253"/>
      <c r="AL167" s="1253"/>
      <c r="AM167" s="1253"/>
      <c r="AN167" s="1253"/>
      <c r="AO167" s="1253"/>
      <c r="AP167" s="1253"/>
      <c r="AQ167" s="1253"/>
      <c r="AR167" s="1253"/>
      <c r="AS167" s="1253"/>
      <c r="AT167" s="1253"/>
      <c r="AU167" s="1253"/>
      <c r="AV167" s="1253"/>
      <c r="AW167" s="1253"/>
      <c r="AX167" s="1253"/>
      <c r="AY167" s="1253"/>
      <c r="AZ167" s="1253"/>
      <c r="BA167" s="1253"/>
      <c r="BB167" s="1253"/>
      <c r="BC167" s="1253"/>
      <c r="BD167" s="1253"/>
      <c r="BE167" s="1253"/>
      <c r="BF167" s="1253"/>
      <c r="BG167" s="1253"/>
      <c r="BH167" s="1253"/>
      <c r="BI167" s="1253"/>
      <c r="BJ167" s="1253"/>
      <c r="BK167" s="1253"/>
      <c r="BL167" s="1253"/>
      <c r="BM167" s="1253"/>
      <c r="BN167" s="1253"/>
      <c r="BO167" s="1253"/>
      <c r="BP167" s="1253"/>
      <c r="BQ167" s="1253"/>
      <c r="BR167" s="1253"/>
      <c r="BS167" s="1253"/>
      <c r="BT167" s="1253"/>
      <c r="BU167" s="1253"/>
      <c r="BV167" s="1253"/>
      <c r="BW167" s="1253"/>
      <c r="BX167" s="1253"/>
      <c r="BY167" s="1253"/>
      <c r="BZ167" s="1253"/>
      <c r="CA167" s="1253"/>
      <c r="CB167" s="1253"/>
      <c r="CC167" s="1253"/>
      <c r="CD167" s="1253"/>
      <c r="CE167" s="1253"/>
      <c r="CF167" s="1253"/>
      <c r="CG167" s="1253"/>
      <c r="CH167" s="1253"/>
      <c r="CI167" s="1253"/>
      <c r="CJ167" s="1253"/>
      <c r="CK167" s="1253"/>
      <c r="CL167" s="1253"/>
      <c r="CM167" s="1253"/>
      <c r="CN167" s="1253"/>
      <c r="CO167" s="1253"/>
      <c r="CP167" s="1253"/>
      <c r="CQ167" s="1253"/>
      <c r="CR167" s="1253"/>
      <c r="CS167" s="1253"/>
      <c r="CT167" s="1253"/>
      <c r="CU167" s="1253"/>
      <c r="CV167" s="1253"/>
      <c r="CW167" s="1253"/>
      <c r="CX167" s="1253"/>
      <c r="CY167" s="1253"/>
      <c r="CZ167" s="1253"/>
      <c r="DA167" s="1253"/>
      <c r="DB167" s="1253"/>
      <c r="DC167" s="1253"/>
      <c r="DD167" s="1253"/>
      <c r="DE167" s="1253"/>
      <c r="DF167" s="1253"/>
      <c r="DG167" s="1253"/>
      <c r="DH167" s="1253"/>
      <c r="DI167" s="1253"/>
      <c r="DJ167" s="1253"/>
      <c r="DK167" s="2213">
        <f>+DK95</f>
        <v>0</v>
      </c>
      <c r="DL167" s="2213">
        <f>+DL95</f>
        <v>0</v>
      </c>
      <c r="DM167" s="2213">
        <f>+DM95</f>
        <v>0</v>
      </c>
      <c r="DN167" s="2213">
        <f>+DN95</f>
        <v>0</v>
      </c>
      <c r="DO167" s="2151"/>
      <c r="DP167" s="2213"/>
      <c r="DQ167" s="2213"/>
      <c r="DR167" s="2213"/>
      <c r="DS167" s="2213"/>
      <c r="DT167" s="2151"/>
      <c r="DU167" s="2213">
        <f t="shared" ref="DU167:EW167" si="160">+DU94</f>
        <v>29.1</v>
      </c>
      <c r="DV167" s="2213">
        <f t="shared" si="160"/>
        <v>29.1</v>
      </c>
      <c r="DW167" s="2213">
        <f t="shared" si="160"/>
        <v>29.1</v>
      </c>
      <c r="DX167" s="2213">
        <f t="shared" si="160"/>
        <v>29.1</v>
      </c>
      <c r="DY167" s="2151">
        <f t="shared" si="160"/>
        <v>29.1</v>
      </c>
      <c r="DZ167" s="2213">
        <f t="shared" si="160"/>
        <v>29.1</v>
      </c>
      <c r="EA167" s="2213">
        <f>+EA94</f>
        <v>29.1</v>
      </c>
      <c r="EB167" s="2213">
        <f>+EB94</f>
        <v>29.1</v>
      </c>
      <c r="EC167" s="2213">
        <f>+EC94</f>
        <v>29.1</v>
      </c>
      <c r="ED167" s="2151">
        <f t="shared" si="160"/>
        <v>29.1</v>
      </c>
      <c r="EE167" s="2213">
        <f t="shared" si="160"/>
        <v>29.1</v>
      </c>
      <c r="EF167" s="2213">
        <f t="shared" si="160"/>
        <v>29.1</v>
      </c>
      <c r="EG167" s="2213">
        <f t="shared" si="160"/>
        <v>29.1</v>
      </c>
      <c r="EH167" s="2213">
        <f t="shared" si="160"/>
        <v>29.1</v>
      </c>
      <c r="EI167" s="2151">
        <f t="shared" si="160"/>
        <v>29.1</v>
      </c>
      <c r="EJ167" s="2213">
        <f t="shared" ref="EJ167:ES167" si="161">+EJ94</f>
        <v>29.1</v>
      </c>
      <c r="EK167" s="2213">
        <f t="shared" si="161"/>
        <v>29.1</v>
      </c>
      <c r="EL167" s="2213">
        <f t="shared" si="161"/>
        <v>29.1</v>
      </c>
      <c r="EM167" s="2213">
        <f t="shared" si="161"/>
        <v>29.1</v>
      </c>
      <c r="EN167" s="2151">
        <f t="shared" si="161"/>
        <v>29.099999999999998</v>
      </c>
      <c r="EO167" s="2213">
        <f t="shared" si="161"/>
        <v>29.1</v>
      </c>
      <c r="EP167" s="2213">
        <f t="shared" si="161"/>
        <v>29.1</v>
      </c>
      <c r="EQ167" s="2213">
        <f t="shared" si="161"/>
        <v>29.1</v>
      </c>
      <c r="ER167" s="2213">
        <f t="shared" si="161"/>
        <v>29.1</v>
      </c>
      <c r="ES167" s="2151">
        <f t="shared" si="161"/>
        <v>29.099999999999998</v>
      </c>
      <c r="ET167" s="2213">
        <f t="shared" si="160"/>
        <v>29.1</v>
      </c>
      <c r="EU167" s="2213">
        <f t="shared" si="160"/>
        <v>29.1</v>
      </c>
      <c r="EV167" s="2213">
        <f t="shared" si="160"/>
        <v>29.1</v>
      </c>
      <c r="EW167" s="2213">
        <f t="shared" si="160"/>
        <v>29.1</v>
      </c>
      <c r="EX167" s="2213">
        <f>+EX94</f>
        <v>29.1</v>
      </c>
      <c r="EY167" s="2213">
        <f>+EY94</f>
        <v>29.1</v>
      </c>
      <c r="EZ167" s="2213">
        <f>+EZ94</f>
        <v>29.1</v>
      </c>
      <c r="FA167" s="291"/>
      <c r="FB167" s="291"/>
    </row>
    <row r="168" spans="1:159" ht="12" customHeight="1">
      <c r="A168" s="1712" t="s">
        <v>409</v>
      </c>
      <c r="B168" s="1253"/>
      <c r="C168" s="1253"/>
      <c r="D168" s="1253"/>
      <c r="E168" s="1253"/>
      <c r="F168" s="1253"/>
      <c r="G168" s="1253"/>
      <c r="H168" s="1253"/>
      <c r="I168" s="1253"/>
      <c r="J168" s="1253"/>
      <c r="K168" s="1253"/>
      <c r="L168" s="1253"/>
      <c r="M168" s="1253"/>
      <c r="N168" s="1253"/>
      <c r="O168" s="1253"/>
      <c r="P168" s="1253"/>
      <c r="Q168" s="1253"/>
      <c r="R168" s="1253"/>
      <c r="S168" s="1253"/>
      <c r="T168" s="1253"/>
      <c r="U168" s="1253"/>
      <c r="V168" s="1253"/>
      <c r="W168" s="1253"/>
      <c r="X168" s="1253"/>
      <c r="Y168" s="1253"/>
      <c r="Z168" s="1253"/>
      <c r="AA168" s="1253"/>
      <c r="AB168" s="1253"/>
      <c r="AC168" s="1253"/>
      <c r="AD168" s="1253"/>
      <c r="AE168" s="1253"/>
      <c r="AF168" s="1253"/>
      <c r="AG168" s="1253"/>
      <c r="AH168" s="1253"/>
      <c r="AI168" s="1253"/>
      <c r="AJ168" s="1253"/>
      <c r="AK168" s="1253"/>
      <c r="AL168" s="1253"/>
      <c r="AM168" s="1253"/>
      <c r="AN168" s="1253"/>
      <c r="AO168" s="1253"/>
      <c r="AP168" s="1253"/>
      <c r="AQ168" s="1253"/>
      <c r="AR168" s="1253"/>
      <c r="AS168" s="1253"/>
      <c r="AT168" s="1253"/>
      <c r="AU168" s="1253"/>
      <c r="AV168" s="1253"/>
      <c r="AW168" s="1253"/>
      <c r="AX168" s="1253"/>
      <c r="AY168" s="1253"/>
      <c r="AZ168" s="1253"/>
      <c r="BA168" s="1253"/>
      <c r="BB168" s="1253"/>
      <c r="BC168" s="1253"/>
      <c r="BD168" s="1253"/>
      <c r="BE168" s="1253"/>
      <c r="BF168" s="1253"/>
      <c r="BG168" s="1253"/>
      <c r="BH168" s="1253"/>
      <c r="BI168" s="1253"/>
      <c r="BJ168" s="1253"/>
      <c r="BK168" s="1253"/>
      <c r="BL168" s="1253"/>
      <c r="BM168" s="1253"/>
      <c r="BN168" s="1253"/>
      <c r="BO168" s="1253"/>
      <c r="BP168" s="1253"/>
      <c r="BQ168" s="1253"/>
      <c r="BR168" s="1253"/>
      <c r="BS168" s="1253"/>
      <c r="BT168" s="1253"/>
      <c r="BU168" s="1253"/>
      <c r="BV168" s="1253"/>
      <c r="BW168" s="1253"/>
      <c r="BX168" s="1253"/>
      <c r="BY168" s="1253"/>
      <c r="BZ168" s="1253"/>
      <c r="CA168" s="1253"/>
      <c r="CB168" s="1253"/>
      <c r="CC168" s="1253"/>
      <c r="CD168" s="1253"/>
      <c r="CE168" s="1253"/>
      <c r="CF168" s="1253"/>
      <c r="CG168" s="1253"/>
      <c r="CH168" s="1253"/>
      <c r="CI168" s="1253"/>
      <c r="CJ168" s="1253"/>
      <c r="CK168" s="1253"/>
      <c r="CL168" s="1253"/>
      <c r="CM168" s="1253"/>
      <c r="CN168" s="1253"/>
      <c r="CO168" s="1253"/>
      <c r="CP168" s="1253"/>
      <c r="CQ168" s="1253"/>
      <c r="CR168" s="1253"/>
      <c r="CS168" s="1253"/>
      <c r="CT168" s="1253"/>
      <c r="CU168" s="1253"/>
      <c r="CV168" s="1253"/>
      <c r="CW168" s="1253"/>
      <c r="CX168" s="1253"/>
      <c r="CY168" s="1253"/>
      <c r="CZ168" s="1253"/>
      <c r="DA168" s="1253"/>
      <c r="DB168" s="1253"/>
      <c r="DC168" s="1253"/>
      <c r="DD168" s="1253"/>
      <c r="DE168" s="1253"/>
      <c r="DF168" s="1253"/>
      <c r="DG168" s="1253"/>
      <c r="DH168" s="1253"/>
      <c r="DI168" s="1253"/>
      <c r="DJ168" s="1253"/>
      <c r="DK168" s="1253"/>
      <c r="DL168" s="1253"/>
      <c r="DM168" s="1253"/>
      <c r="DN168" s="1253"/>
      <c r="DO168" s="1264"/>
      <c r="DP168" s="1253"/>
      <c r="DQ168" s="1253"/>
      <c r="DR168" s="1253"/>
      <c r="DS168" s="1253"/>
      <c r="DT168" s="1737"/>
      <c r="DU168" s="2173"/>
      <c r="DV168" s="2173"/>
      <c r="DW168" s="2173">
        <f>+DW165/DW$151/3*1000</f>
        <v>290.25555555555553</v>
      </c>
      <c r="DX168" s="2173">
        <f>+DX165/DX$151/3*1000</f>
        <v>123.64749007936508</v>
      </c>
      <c r="DY168" s="2153">
        <f>+DY165/DY$151/12*1000</f>
        <v>148.89113636363635</v>
      </c>
      <c r="DZ168" s="2173">
        <f>+DZ165/DZ$151/3*1000</f>
        <v>53.168973882681577</v>
      </c>
      <c r="EA168" s="2173">
        <f>+EA165/EA$151/3*1000</f>
        <v>35.662204379921256</v>
      </c>
      <c r="EB168" s="2173">
        <f>+EB165/EB$151/3*1000</f>
        <v>25.596359041394333</v>
      </c>
      <c r="EC168" s="2173">
        <f>+EC165/EC$151/3*1000</f>
        <v>23.665565760322252</v>
      </c>
      <c r="ED168" s="2153">
        <f>+ED165/ED$151/12*1000</f>
        <v>32.001153617601247</v>
      </c>
      <c r="EE168" s="2173">
        <f>+EE165/EE$151/3*1000</f>
        <v>22.126538678328476</v>
      </c>
      <c r="EF168" s="2173">
        <f>+EF165/EF$151/3*1000</f>
        <v>19.673795260167019</v>
      </c>
      <c r="EG168" s="2173">
        <f>+EG165/EG$151/3*1000</f>
        <v>19.266071837488461</v>
      </c>
      <c r="EH168" s="2173">
        <f>+EH165/EH$151/3*1000</f>
        <v>20.604360799273387</v>
      </c>
      <c r="EI168" s="2153">
        <f>+EI165/EI$151/12*1000</f>
        <v>20.400546410829797</v>
      </c>
      <c r="EJ168" s="2173">
        <f>+EJ165/EJ$151/3*1000</f>
        <v>24.521590416666665</v>
      </c>
      <c r="EK168" s="2173">
        <f>+EK165/EK$151/3*1000</f>
        <v>21.340343760683758</v>
      </c>
      <c r="EL168" s="2173">
        <f>+EL165/EL$151/3*1000</f>
        <v>18.179861341898643</v>
      </c>
      <c r="EM168" s="2173">
        <f>+EM165/EM$151/3*1000</f>
        <v>19.522236302521009</v>
      </c>
      <c r="EN168" s="2153">
        <f>+EN165/EN$151/12*1000</f>
        <v>20.702663963553533</v>
      </c>
      <c r="EO168" s="2173">
        <f>+EO165/EO$151/3*1000</f>
        <v>21.754446448087428</v>
      </c>
      <c r="EP168" s="2173">
        <f>+EP165/EP$151/3*1000</f>
        <v>15.9164075</v>
      </c>
      <c r="EQ168" s="2173">
        <f>+EQ165/EQ$151/3*1000</f>
        <v>15.618743957728075</v>
      </c>
      <c r="ER168" s="2173">
        <f>+ER165/ER$151/3*1000</f>
        <v>15.808279289611344</v>
      </c>
      <c r="ES168" s="2153">
        <f t="shared" ref="ES168:EZ168" si="162">+ES165/ES$151/12*1000</f>
        <v>17.100753344106618</v>
      </c>
      <c r="ET168" s="2173">
        <f t="shared" si="162"/>
        <v>13.06176863562445</v>
      </c>
      <c r="EU168" s="2173">
        <f t="shared" si="162"/>
        <v>10.354604335535075</v>
      </c>
      <c r="EV168" s="2173">
        <f t="shared" si="162"/>
        <v>8.7049377298069537</v>
      </c>
      <c r="EW168" s="2173">
        <f t="shared" si="162"/>
        <v>7.6080893194519748</v>
      </c>
      <c r="EX168" s="2173">
        <f t="shared" si="162"/>
        <v>7.0365795395509227</v>
      </c>
      <c r="EY168" s="2173">
        <f t="shared" si="162"/>
        <v>6.6337355472494686</v>
      </c>
      <c r="EZ168" s="2173">
        <f t="shared" si="162"/>
        <v>6.3339938230971695</v>
      </c>
      <c r="FA168" s="1253"/>
      <c r="FB168" s="1253"/>
      <c r="FC168" s="1253"/>
    </row>
    <row r="169" spans="1:159" ht="12" customHeight="1">
      <c r="A169" s="1712" t="s">
        <v>410</v>
      </c>
      <c r="B169" s="1253"/>
      <c r="C169" s="1253"/>
      <c r="D169" s="1253"/>
      <c r="E169" s="1253"/>
      <c r="F169" s="1253"/>
      <c r="G169" s="1253"/>
      <c r="H169" s="1253"/>
      <c r="I169" s="1253"/>
      <c r="J169" s="1253"/>
      <c r="K169" s="1253"/>
      <c r="L169" s="1253"/>
      <c r="M169" s="1253"/>
      <c r="N169" s="1253"/>
      <c r="O169" s="1253"/>
      <c r="P169" s="1253"/>
      <c r="Q169" s="1253"/>
      <c r="R169" s="1253"/>
      <c r="S169" s="1253"/>
      <c r="T169" s="1253"/>
      <c r="U169" s="1253"/>
      <c r="V169" s="1253"/>
      <c r="W169" s="1253"/>
      <c r="X169" s="1253"/>
      <c r="Y169" s="1253"/>
      <c r="Z169" s="1253"/>
      <c r="AA169" s="1253"/>
      <c r="AB169" s="1253"/>
      <c r="AC169" s="1253"/>
      <c r="AD169" s="1253"/>
      <c r="AE169" s="1253"/>
      <c r="AF169" s="1253"/>
      <c r="AG169" s="1253"/>
      <c r="AH169" s="1253"/>
      <c r="AI169" s="1253"/>
      <c r="AJ169" s="1253"/>
      <c r="AK169" s="1253"/>
      <c r="AL169" s="1253"/>
      <c r="AM169" s="1253"/>
      <c r="AN169" s="1253"/>
      <c r="AO169" s="1253"/>
      <c r="AP169" s="1253"/>
      <c r="AQ169" s="1253"/>
      <c r="AR169" s="1253"/>
      <c r="AS169" s="1253"/>
      <c r="AT169" s="1253"/>
      <c r="AU169" s="1253"/>
      <c r="AV169" s="1253"/>
      <c r="AW169" s="1253"/>
      <c r="AX169" s="1253"/>
      <c r="AY169" s="1253"/>
      <c r="AZ169" s="1253"/>
      <c r="BA169" s="1253"/>
      <c r="BB169" s="1253"/>
      <c r="BC169" s="1253"/>
      <c r="BD169" s="1253"/>
      <c r="BE169" s="1253"/>
      <c r="BF169" s="1253"/>
      <c r="BG169" s="1253"/>
      <c r="BH169" s="1253"/>
      <c r="BI169" s="1253"/>
      <c r="BJ169" s="1253"/>
      <c r="BK169" s="1253"/>
      <c r="BL169" s="1253"/>
      <c r="BM169" s="1253"/>
      <c r="BN169" s="1253"/>
      <c r="BO169" s="1253"/>
      <c r="BP169" s="1253"/>
      <c r="BQ169" s="1253"/>
      <c r="BR169" s="1253"/>
      <c r="BS169" s="1253"/>
      <c r="BT169" s="1253"/>
      <c r="BU169" s="1253"/>
      <c r="BV169" s="1253"/>
      <c r="BW169" s="1253"/>
      <c r="BX169" s="1253"/>
      <c r="BY169" s="1253"/>
      <c r="BZ169" s="1253"/>
      <c r="CA169" s="1253"/>
      <c r="CB169" s="1253"/>
      <c r="CC169" s="1253"/>
      <c r="CD169" s="1253"/>
      <c r="CE169" s="1253"/>
      <c r="CF169" s="1253"/>
      <c r="CG169" s="1253"/>
      <c r="CH169" s="1253"/>
      <c r="CI169" s="1253"/>
      <c r="CJ169" s="1253"/>
      <c r="CK169" s="1253"/>
      <c r="CL169" s="1253"/>
      <c r="CM169" s="1253"/>
      <c r="CN169" s="1253"/>
      <c r="CO169" s="1253"/>
      <c r="CP169" s="1253"/>
      <c r="CQ169" s="1253"/>
      <c r="CR169" s="1253"/>
      <c r="CS169" s="1253"/>
      <c r="CT169" s="1253"/>
      <c r="CU169" s="1253"/>
      <c r="CV169" s="1253"/>
      <c r="CW169" s="1253"/>
      <c r="CX169" s="1253"/>
      <c r="CY169" s="1253"/>
      <c r="CZ169" s="1253"/>
      <c r="DA169" s="1253"/>
      <c r="DB169" s="1253"/>
      <c r="DC169" s="1253"/>
      <c r="DD169" s="1253"/>
      <c r="DE169" s="1253"/>
      <c r="DF169" s="1253"/>
      <c r="DG169" s="1253"/>
      <c r="DH169" s="1253"/>
      <c r="DI169" s="1253"/>
      <c r="DJ169" s="1253"/>
      <c r="DK169" s="1253"/>
      <c r="DL169" s="1253"/>
      <c r="DM169" s="1253"/>
      <c r="DN169" s="1253"/>
      <c r="DO169" s="1264"/>
      <c r="DP169" s="1253"/>
      <c r="DQ169" s="1253"/>
      <c r="DR169" s="1253"/>
      <c r="DS169" s="1253"/>
      <c r="DT169" s="1737"/>
      <c r="DU169" s="2173"/>
      <c r="DV169" s="2173"/>
      <c r="DW169" s="1709">
        <f t="shared" ref="DW169:EW169" si="163">+DW165/DW$7</f>
        <v>9.9744177166857568</v>
      </c>
      <c r="DX169" s="1709">
        <f t="shared" si="163"/>
        <v>4.2490546419025792</v>
      </c>
      <c r="DY169" s="1713">
        <f t="shared" si="163"/>
        <v>5.1165338956576063</v>
      </c>
      <c r="DZ169" s="1709">
        <f t="shared" si="163"/>
        <v>1.8271125045595042</v>
      </c>
      <c r="EA169" s="1709">
        <f>+EA165/EA$7</f>
        <v>1.2255053051519329</v>
      </c>
      <c r="EB169" s="1709">
        <f>+EB165/EB$7</f>
        <v>0.87959996705822441</v>
      </c>
      <c r="EC169" s="1709">
        <f>+EC165/EC$7</f>
        <v>0.81324968248530083</v>
      </c>
      <c r="ED169" s="1713">
        <f t="shared" si="163"/>
        <v>1.099696000604854</v>
      </c>
      <c r="EE169" s="1709">
        <f t="shared" si="163"/>
        <v>0.96475458898305066</v>
      </c>
      <c r="EF169" s="1709">
        <f t="shared" si="163"/>
        <v>0.83574282265189492</v>
      </c>
      <c r="EG169" s="1709">
        <f t="shared" si="163"/>
        <v>0.7844043533834586</v>
      </c>
      <c r="EH169" s="1709">
        <f t="shared" si="163"/>
        <v>0.83402210441176461</v>
      </c>
      <c r="EI169" s="1713">
        <f t="shared" si="163"/>
        <v>0.85168296783493525</v>
      </c>
      <c r="EJ169" s="1709">
        <f t="shared" ref="EJ169:ES169" si="164">+EJ165/EJ$7</f>
        <v>0.94528417079373572</v>
      </c>
      <c r="EK169" s="1709">
        <f t="shared" si="164"/>
        <v>0.81435754076973255</v>
      </c>
      <c r="EL169" s="1709">
        <f t="shared" si="164"/>
        <v>0.83782847828947382</v>
      </c>
      <c r="EM169" s="1709">
        <f t="shared" si="164"/>
        <v>0.94181599459459453</v>
      </c>
      <c r="EN169" s="1713">
        <f t="shared" si="164"/>
        <v>0.88230429382736042</v>
      </c>
      <c r="EO169" s="1709">
        <f t="shared" si="164"/>
        <v>1.0256508308643564</v>
      </c>
      <c r="EP169" s="1709">
        <f t="shared" si="164"/>
        <v>0.67359899487518604</v>
      </c>
      <c r="EQ169" s="1709">
        <f t="shared" si="164"/>
        <v>0.64804074781091459</v>
      </c>
      <c r="ER169" s="1709">
        <f t="shared" si="164"/>
        <v>0.64304392160620716</v>
      </c>
      <c r="ES169" s="1713">
        <f t="shared" si="164"/>
        <v>0.7279426770355143</v>
      </c>
      <c r="ET169" s="1709">
        <f t="shared" si="163"/>
        <v>0.52953494621567521</v>
      </c>
      <c r="EU169" s="1709">
        <f t="shared" si="163"/>
        <v>0.39979453106610913</v>
      </c>
      <c r="EV169" s="1709">
        <f t="shared" si="163"/>
        <v>0.32009560420561611</v>
      </c>
      <c r="EW169" s="1709">
        <f t="shared" si="163"/>
        <v>0.26644056436431396</v>
      </c>
      <c r="EX169" s="1709">
        <f>+EX165/EX$7</f>
        <v>0.24041550782057308</v>
      </c>
      <c r="EY169" s="1709">
        <f>+EY165/EY$7</f>
        <v>0.22330219346242625</v>
      </c>
      <c r="EZ169" s="1709">
        <f>+EZ165/EZ$7</f>
        <v>0.21110139167298414</v>
      </c>
      <c r="FA169" s="1253"/>
      <c r="FB169" s="1253"/>
      <c r="FC169" s="1253"/>
    </row>
    <row r="170" spans="1:159" ht="12" customHeight="1">
      <c r="A170" s="1712"/>
      <c r="B170" s="1253"/>
      <c r="C170" s="1253"/>
      <c r="D170" s="1253"/>
      <c r="E170" s="1253"/>
      <c r="F170" s="1253"/>
      <c r="G170" s="1253"/>
      <c r="H170" s="1253"/>
      <c r="I170" s="1253"/>
      <c r="J170" s="1253"/>
      <c r="K170" s="1253"/>
      <c r="L170" s="1253"/>
      <c r="M170" s="1253"/>
      <c r="N170" s="1253"/>
      <c r="O170" s="1253"/>
      <c r="P170" s="1253"/>
      <c r="Q170" s="1253"/>
      <c r="R170" s="1253"/>
      <c r="S170" s="1253"/>
      <c r="T170" s="1253"/>
      <c r="U170" s="1253"/>
      <c r="V170" s="1253"/>
      <c r="W170" s="1253"/>
      <c r="X170" s="1253"/>
      <c r="Y170" s="1253"/>
      <c r="Z170" s="1253"/>
      <c r="AA170" s="1253"/>
      <c r="AB170" s="1253"/>
      <c r="AC170" s="1253"/>
      <c r="AD170" s="1253"/>
      <c r="AE170" s="1253"/>
      <c r="AF170" s="1253"/>
      <c r="AG170" s="1253"/>
      <c r="AH170" s="1253"/>
      <c r="AI170" s="1253"/>
      <c r="AJ170" s="1253"/>
      <c r="AK170" s="1253"/>
      <c r="AL170" s="1253"/>
      <c r="AM170" s="1253"/>
      <c r="AN170" s="1253"/>
      <c r="AO170" s="1253"/>
      <c r="AP170" s="1253"/>
      <c r="AQ170" s="1253"/>
      <c r="AR170" s="1253"/>
      <c r="AS170" s="1253"/>
      <c r="AT170" s="1253"/>
      <c r="AU170" s="1253"/>
      <c r="AV170" s="1253"/>
      <c r="AW170" s="1253"/>
      <c r="AX170" s="1253"/>
      <c r="AY170" s="1253"/>
      <c r="AZ170" s="1253"/>
      <c r="BA170" s="1253"/>
      <c r="BB170" s="1253"/>
      <c r="BC170" s="1253"/>
      <c r="BD170" s="1253"/>
      <c r="BE170" s="1253"/>
      <c r="BF170" s="1253"/>
      <c r="BG170" s="1253"/>
      <c r="BH170" s="1253"/>
      <c r="BI170" s="1253"/>
      <c r="BJ170" s="1253"/>
      <c r="BK170" s="1253"/>
      <c r="BL170" s="1253"/>
      <c r="BM170" s="1253"/>
      <c r="BN170" s="1253"/>
      <c r="BO170" s="1253"/>
      <c r="BP170" s="1253"/>
      <c r="BQ170" s="1253"/>
      <c r="BR170" s="1253"/>
      <c r="BS170" s="1253"/>
      <c r="BT170" s="1253"/>
      <c r="BU170" s="1253"/>
      <c r="BV170" s="1253"/>
      <c r="BW170" s="1253"/>
      <c r="BX170" s="1253"/>
      <c r="BY170" s="1253"/>
      <c r="BZ170" s="1253"/>
      <c r="CA170" s="1253"/>
      <c r="CB170" s="1253"/>
      <c r="CC170" s="1253"/>
      <c r="CD170" s="1253"/>
      <c r="CE170" s="1253"/>
      <c r="CF170" s="1253"/>
      <c r="CG170" s="1253"/>
      <c r="CH170" s="1253"/>
      <c r="CI170" s="1253"/>
      <c r="CJ170" s="1253"/>
      <c r="CK170" s="1253"/>
      <c r="CL170" s="1253"/>
      <c r="CM170" s="1253"/>
      <c r="CN170" s="1253"/>
      <c r="CO170" s="1253"/>
      <c r="CP170" s="1253"/>
      <c r="CQ170" s="1253"/>
      <c r="CR170" s="1253"/>
      <c r="CS170" s="1253"/>
      <c r="CT170" s="1253"/>
      <c r="CU170" s="1253"/>
      <c r="CV170" s="1253"/>
      <c r="CW170" s="1253"/>
      <c r="CX170" s="1253"/>
      <c r="CY170" s="1253"/>
      <c r="CZ170" s="1253"/>
      <c r="DA170" s="1253"/>
      <c r="DB170" s="1253"/>
      <c r="DC170" s="1253"/>
      <c r="DD170" s="1253"/>
      <c r="DE170" s="1253"/>
      <c r="DF170" s="1253"/>
      <c r="DG170" s="1253"/>
      <c r="DH170" s="1253"/>
      <c r="DI170" s="1253"/>
      <c r="DJ170" s="1253"/>
      <c r="DK170" s="1253"/>
      <c r="DL170" s="1253"/>
      <c r="DM170" s="1253"/>
      <c r="DN170" s="1253"/>
      <c r="DO170" s="1264"/>
      <c r="DP170" s="1253"/>
      <c r="DQ170" s="1253"/>
      <c r="DR170" s="1253"/>
      <c r="DS170" s="1253"/>
      <c r="DT170" s="1737"/>
      <c r="DU170" s="411"/>
      <c r="DV170" s="411"/>
      <c r="DW170" s="411"/>
      <c r="DX170" s="411"/>
      <c r="DY170" s="411"/>
      <c r="DZ170" s="411"/>
      <c r="EA170" s="411"/>
      <c r="EB170" s="411"/>
      <c r="EC170" s="411"/>
      <c r="EE170" s="1713"/>
      <c r="EF170" s="1713"/>
      <c r="EG170" s="1713"/>
      <c r="EH170" s="1713"/>
      <c r="EI170" s="1709"/>
      <c r="EJ170" s="1713"/>
      <c r="EK170" s="1713"/>
      <c r="EL170" s="1713"/>
      <c r="EM170" s="1713"/>
      <c r="EN170" s="1709"/>
      <c r="EO170" s="1713"/>
      <c r="EP170" s="1713"/>
      <c r="EQ170" s="1713"/>
      <c r="ER170" s="1713"/>
      <c r="ES170" s="1709"/>
      <c r="ET170" s="1709"/>
      <c r="EU170" s="1709"/>
      <c r="EV170" s="1709"/>
      <c r="EW170" s="1709"/>
      <c r="EX170" s="1709"/>
      <c r="EY170" s="1709"/>
      <c r="EZ170" s="1709"/>
      <c r="FA170" s="1253"/>
      <c r="FB170" s="1253"/>
      <c r="FC170" s="1253"/>
    </row>
    <row r="171" spans="1:159" ht="12" customHeight="1">
      <c r="A171" s="1252" t="s">
        <v>103</v>
      </c>
      <c r="DU171" s="411">
        <f t="shared" ref="DU171:EW171" si="165">DU7-DU154-DU165</f>
        <v>-3</v>
      </c>
      <c r="DV171" s="411">
        <f t="shared" si="165"/>
        <v>-5</v>
      </c>
      <c r="DW171" s="411">
        <f t="shared" si="165"/>
        <v>-10.5</v>
      </c>
      <c r="DX171" s="411">
        <f t="shared" si="165"/>
        <v>-20.399999999999999</v>
      </c>
      <c r="DY171" s="411">
        <f t="shared" si="165"/>
        <v>-38.899999999999991</v>
      </c>
      <c r="DZ171" s="411">
        <f t="shared" si="165"/>
        <v>-15.600000000000001</v>
      </c>
      <c r="EA171" s="411">
        <f>EA7-EA154-EA165</f>
        <v>-18.800000000000004</v>
      </c>
      <c r="EB171" s="411">
        <f>EB7-EB154-EB165</f>
        <v>-19.699999999999996</v>
      </c>
      <c r="EC171" s="411">
        <f t="shared" si="165"/>
        <v>-18.899999999999999</v>
      </c>
      <c r="ED171" s="411">
        <f t="shared" si="165"/>
        <v>-73</v>
      </c>
      <c r="EE171" s="411">
        <f t="shared" si="165"/>
        <v>-11</v>
      </c>
      <c r="EF171" s="411">
        <f t="shared" si="165"/>
        <v>-13.299999999999999</v>
      </c>
      <c r="EG171" s="411">
        <f t="shared" si="165"/>
        <v>-14.299999999999999</v>
      </c>
      <c r="EH171" s="411">
        <f t="shared" si="165"/>
        <v>-21.9</v>
      </c>
      <c r="EI171" s="411">
        <f t="shared" si="165"/>
        <v>-60.499999999999986</v>
      </c>
      <c r="EJ171" s="411">
        <f t="shared" ref="EJ171:ES171" si="166">EJ7-EJ154-EJ165</f>
        <v>-17.5</v>
      </c>
      <c r="EK171" s="411">
        <f t="shared" si="166"/>
        <v>-15.750000000000002</v>
      </c>
      <c r="EL171" s="411">
        <f t="shared" si="166"/>
        <v>-14.175000000000002</v>
      </c>
      <c r="EM171" s="411">
        <f t="shared" si="166"/>
        <v>-12.757499999999999</v>
      </c>
      <c r="EN171" s="411">
        <f t="shared" si="166"/>
        <v>-60.182500000000005</v>
      </c>
      <c r="EO171" s="411">
        <f t="shared" si="166"/>
        <v>-11.48175</v>
      </c>
      <c r="EP171" s="411">
        <f t="shared" si="166"/>
        <v>-15.077280636313803</v>
      </c>
      <c r="EQ171" s="411">
        <f t="shared" si="166"/>
        <v>-11.909244042082495</v>
      </c>
      <c r="ER171" s="411">
        <f t="shared" si="166"/>
        <v>-9.352739017895189</v>
      </c>
      <c r="ES171" s="411">
        <f t="shared" si="166"/>
        <v>-47.821013696291473</v>
      </c>
      <c r="ET171" s="411">
        <f t="shared" si="165"/>
        <v>-35.220675441757749</v>
      </c>
      <c r="EU171" s="411">
        <f t="shared" si="165"/>
        <v>-15.392877550801785</v>
      </c>
      <c r="EV171" s="411">
        <f t="shared" si="165"/>
        <v>7.7488865177553947</v>
      </c>
      <c r="EW171" s="411">
        <f t="shared" si="165"/>
        <v>34.53420922342336</v>
      </c>
      <c r="EX171" s="411">
        <f>EX7-EX154-EX165</f>
        <v>55.422396412974393</v>
      </c>
      <c r="EY171" s="411">
        <f>EY7-EY154-EY165</f>
        <v>73.360149905921688</v>
      </c>
      <c r="EZ171" s="411">
        <f>EZ7-EZ154-EZ165</f>
        <v>89.09632244832801</v>
      </c>
      <c r="FC171" s="1253"/>
    </row>
    <row r="172" spans="1:159" ht="12" customHeight="1">
      <c r="A172" s="104" t="s">
        <v>411</v>
      </c>
      <c r="B172" s="1253"/>
      <c r="C172" s="1253"/>
      <c r="D172" s="1253"/>
      <c r="E172" s="1253"/>
      <c r="F172" s="1253"/>
      <c r="G172" s="1253"/>
      <c r="H172" s="1253"/>
      <c r="I172" s="1253"/>
      <c r="J172" s="1253"/>
      <c r="K172" s="1253"/>
      <c r="L172" s="1253"/>
      <c r="M172" s="1253"/>
      <c r="N172" s="1253"/>
      <c r="O172" s="1253"/>
      <c r="P172" s="1253"/>
      <c r="Q172" s="1253"/>
      <c r="R172" s="1253"/>
      <c r="S172" s="1253"/>
      <c r="T172" s="1253"/>
      <c r="U172" s="1253"/>
      <c r="V172" s="1253"/>
      <c r="W172" s="1253"/>
      <c r="X172" s="1253"/>
      <c r="Y172" s="1253"/>
      <c r="Z172" s="1253"/>
      <c r="AA172" s="1253"/>
      <c r="AB172" s="1253"/>
      <c r="AC172" s="1253"/>
      <c r="AD172" s="1253"/>
      <c r="AE172" s="1253"/>
      <c r="AF172" s="1253"/>
      <c r="AG172" s="1253"/>
      <c r="AH172" s="1253"/>
      <c r="AI172" s="1253"/>
      <c r="AJ172" s="1253"/>
      <c r="AK172" s="1253"/>
      <c r="AL172" s="1253"/>
      <c r="AM172" s="1253"/>
      <c r="AN172" s="1253"/>
      <c r="AO172" s="1253"/>
      <c r="AP172" s="1253"/>
      <c r="AQ172" s="1253"/>
      <c r="AR172" s="1253"/>
      <c r="AS172" s="1253"/>
      <c r="AT172" s="1253"/>
      <c r="AU172" s="1253"/>
      <c r="AV172" s="1253"/>
      <c r="AW172" s="1253"/>
      <c r="AX172" s="1253"/>
      <c r="AY172" s="1253"/>
      <c r="AZ172" s="1253"/>
      <c r="BA172" s="1253"/>
      <c r="BB172" s="1253"/>
      <c r="BC172" s="1253"/>
      <c r="BD172" s="1253"/>
      <c r="BE172" s="1253"/>
      <c r="BF172" s="1253"/>
      <c r="BG172" s="1253"/>
      <c r="BH172" s="1253"/>
      <c r="BI172" s="1253"/>
      <c r="BJ172" s="1253"/>
      <c r="BK172" s="1253"/>
      <c r="BL172" s="1253"/>
      <c r="BM172" s="1253"/>
      <c r="BN172" s="1253"/>
      <c r="BO172" s="1253"/>
      <c r="BP172" s="1253"/>
      <c r="BQ172" s="1253"/>
      <c r="BR172" s="1253"/>
      <c r="BS172" s="1253"/>
      <c r="BT172" s="1253"/>
      <c r="BU172" s="1253"/>
      <c r="BV172" s="1253"/>
      <c r="BW172" s="1253"/>
      <c r="BX172" s="1253"/>
      <c r="BY172" s="1253"/>
      <c r="BZ172" s="1253"/>
      <c r="CA172" s="1253"/>
      <c r="CB172" s="1253"/>
      <c r="CC172" s="1253"/>
      <c r="CD172" s="1253"/>
      <c r="CE172" s="1253"/>
      <c r="CF172" s="1253"/>
      <c r="CG172" s="1253"/>
      <c r="CH172" s="1253"/>
      <c r="CI172" s="1253"/>
      <c r="CJ172" s="1253"/>
      <c r="CK172" s="1253"/>
      <c r="CL172" s="1253"/>
      <c r="CM172" s="1253"/>
      <c r="CN172" s="1253"/>
      <c r="CO172" s="1253"/>
      <c r="CP172" s="1253"/>
      <c r="CQ172" s="1253"/>
      <c r="CR172" s="1253"/>
      <c r="CS172" s="1253"/>
      <c r="CT172" s="1253"/>
      <c r="CU172" s="1253"/>
      <c r="CV172" s="1253"/>
      <c r="CW172" s="1253"/>
      <c r="CX172" s="1253"/>
      <c r="CY172" s="1253"/>
      <c r="CZ172" s="1253"/>
      <c r="DA172" s="1253"/>
      <c r="DB172" s="1253"/>
      <c r="DC172" s="1253"/>
      <c r="DD172" s="1253"/>
      <c r="DE172" s="1253"/>
      <c r="DF172" s="1253"/>
      <c r="DG172" s="1253"/>
      <c r="DH172" s="1253"/>
      <c r="DI172" s="1253"/>
      <c r="DJ172" s="1253"/>
      <c r="DK172" s="1732"/>
      <c r="DL172" s="1732"/>
      <c r="DM172" s="1732"/>
      <c r="DN172" s="1732"/>
      <c r="DO172" s="1732"/>
      <c r="DP172" s="1732"/>
      <c r="DQ172" s="1732"/>
      <c r="DR172" s="1732"/>
      <c r="DS172" s="1732"/>
      <c r="DT172" s="1741"/>
      <c r="DU172" s="2230" t="str">
        <f t="shared" ref="DU172:EI172" si="167">IFERROR(+DU171/DP171-1,"")</f>
        <v/>
      </c>
      <c r="DV172" s="2230" t="str">
        <f t="shared" si="167"/>
        <v/>
      </c>
      <c r="DW172" s="2230" t="str">
        <f t="shared" si="167"/>
        <v/>
      </c>
      <c r="DX172" s="2230" t="str">
        <f t="shared" si="167"/>
        <v/>
      </c>
      <c r="DY172" s="2230" t="str">
        <f t="shared" si="167"/>
        <v/>
      </c>
      <c r="DZ172" s="2230">
        <f t="shared" si="167"/>
        <v>4.2</v>
      </c>
      <c r="EA172" s="2230">
        <f t="shared" si="167"/>
        <v>2.7600000000000007</v>
      </c>
      <c r="EB172" s="2230">
        <f t="shared" si="167"/>
        <v>0.87619047619047574</v>
      </c>
      <c r="EC172" s="2230">
        <f t="shared" si="167"/>
        <v>-7.3529411764705843E-2</v>
      </c>
      <c r="ED172" s="2161">
        <f t="shared" si="167"/>
        <v>0.87660668380462758</v>
      </c>
      <c r="EE172" s="2230">
        <f t="shared" si="167"/>
        <v>-0.29487179487179493</v>
      </c>
      <c r="EF172" s="2230">
        <f t="shared" si="167"/>
        <v>-0.29255319148936187</v>
      </c>
      <c r="EG172" s="2230">
        <f t="shared" si="167"/>
        <v>-0.27411167512690349</v>
      </c>
      <c r="EH172" s="2230">
        <f t="shared" si="167"/>
        <v>0.15873015873015883</v>
      </c>
      <c r="EI172" s="2230">
        <f t="shared" si="167"/>
        <v>-0.17123287671232901</v>
      </c>
      <c r="EJ172" s="2230">
        <f t="shared" ref="EJ172:ES172" si="168">IFERROR(+EJ171/EE171-1,"")</f>
        <v>0.59090909090909083</v>
      </c>
      <c r="EK172" s="2230">
        <f t="shared" si="168"/>
        <v>0.1842105263157896</v>
      </c>
      <c r="EL172" s="2230">
        <f t="shared" si="168"/>
        <v>-8.7412587412585285E-3</v>
      </c>
      <c r="EM172" s="2230">
        <f t="shared" si="168"/>
        <v>-0.41746575342465753</v>
      </c>
      <c r="EN172" s="2230">
        <f t="shared" si="168"/>
        <v>-5.247933884297229E-3</v>
      </c>
      <c r="EO172" s="2230">
        <f t="shared" si="168"/>
        <v>-0.34389999999999998</v>
      </c>
      <c r="EP172" s="2230">
        <f t="shared" si="168"/>
        <v>-4.2712340551504635E-2</v>
      </c>
      <c r="EQ172" s="2230">
        <f t="shared" si="168"/>
        <v>-0.15984169015291061</v>
      </c>
      <c r="ER172" s="2230">
        <f t="shared" si="168"/>
        <v>-0.26688308697666552</v>
      </c>
      <c r="ES172" s="2230">
        <f t="shared" si="168"/>
        <v>-0.20540001335452218</v>
      </c>
      <c r="ET172" s="2230">
        <f t="shared" ref="ET172:EZ172" si="169">IFERROR(+ET171/ES171-1,"")</f>
        <v>-0.26348956830061687</v>
      </c>
      <c r="EU172" s="2230">
        <f t="shared" si="169"/>
        <v>-0.56295904727165058</v>
      </c>
      <c r="EV172" s="2230">
        <f t="shared" si="169"/>
        <v>-1.5034072734081985</v>
      </c>
      <c r="EW172" s="2230">
        <f t="shared" si="169"/>
        <v>3.456667308818302</v>
      </c>
      <c r="EX172" s="2230">
        <f t="shared" si="169"/>
        <v>0.60485494410520046</v>
      </c>
      <c r="EY172" s="2230">
        <f t="shared" si="169"/>
        <v>0.32365532084332727</v>
      </c>
      <c r="EZ172" s="2230">
        <f t="shared" si="169"/>
        <v>0.21450573046247401</v>
      </c>
      <c r="FC172" s="1253"/>
    </row>
    <row r="173" spans="1:159" ht="12" customHeight="1">
      <c r="A173" s="1712" t="s">
        <v>412</v>
      </c>
      <c r="B173" s="1253"/>
      <c r="C173" s="1253"/>
      <c r="D173" s="1253"/>
      <c r="E173" s="1253"/>
      <c r="F173" s="1253"/>
      <c r="G173" s="1253"/>
      <c r="H173" s="1253"/>
      <c r="I173" s="1253"/>
      <c r="J173" s="1253"/>
      <c r="K173" s="1253"/>
      <c r="L173" s="1253"/>
      <c r="M173" s="1253"/>
      <c r="N173" s="1253"/>
      <c r="O173" s="1253"/>
      <c r="P173" s="1253"/>
      <c r="Q173" s="1253"/>
      <c r="R173" s="1253"/>
      <c r="S173" s="1253"/>
      <c r="T173" s="1253"/>
      <c r="U173" s="1253"/>
      <c r="V173" s="1253"/>
      <c r="W173" s="1253"/>
      <c r="X173" s="1253"/>
      <c r="Y173" s="1253"/>
      <c r="Z173" s="1253"/>
      <c r="AA173" s="1253"/>
      <c r="AB173" s="1253"/>
      <c r="AC173" s="1253"/>
      <c r="AD173" s="1253"/>
      <c r="AE173" s="1253"/>
      <c r="AF173" s="1253"/>
      <c r="AG173" s="1253"/>
      <c r="AH173" s="1253"/>
      <c r="AI173" s="1253"/>
      <c r="AJ173" s="1253"/>
      <c r="AK173" s="1253"/>
      <c r="AL173" s="1253"/>
      <c r="AM173" s="1253"/>
      <c r="AN173" s="1253"/>
      <c r="AO173" s="1253"/>
      <c r="AP173" s="1253"/>
      <c r="AQ173" s="1253"/>
      <c r="AR173" s="1253"/>
      <c r="AS173" s="1253"/>
      <c r="AT173" s="1253"/>
      <c r="AU173" s="1253"/>
      <c r="AV173" s="1253"/>
      <c r="AW173" s="1253"/>
      <c r="AX173" s="1253"/>
      <c r="AY173" s="1253"/>
      <c r="AZ173" s="1253"/>
      <c r="BA173" s="1253"/>
      <c r="BB173" s="1253"/>
      <c r="BC173" s="1253"/>
      <c r="BD173" s="1253"/>
      <c r="BE173" s="1253"/>
      <c r="BF173" s="1253"/>
      <c r="BG173" s="1253"/>
      <c r="BH173" s="1253"/>
      <c r="BI173" s="1253"/>
      <c r="BJ173" s="1253"/>
      <c r="BK173" s="1253"/>
      <c r="BL173" s="1253"/>
      <c r="BM173" s="1253"/>
      <c r="BN173" s="1253"/>
      <c r="BO173" s="1253"/>
      <c r="BP173" s="1253"/>
      <c r="BQ173" s="1253"/>
      <c r="BR173" s="1253"/>
      <c r="BS173" s="1253"/>
      <c r="BT173" s="1253"/>
      <c r="BU173" s="1253"/>
      <c r="BV173" s="1253"/>
      <c r="BW173" s="1253"/>
      <c r="BX173" s="1253"/>
      <c r="BY173" s="1253"/>
      <c r="BZ173" s="1253"/>
      <c r="CA173" s="1253"/>
      <c r="CB173" s="1253"/>
      <c r="CC173" s="1253"/>
      <c r="CD173" s="1253"/>
      <c r="CE173" s="1253"/>
      <c r="CF173" s="1253"/>
      <c r="CG173" s="1253"/>
      <c r="CH173" s="1253"/>
      <c r="CI173" s="1253"/>
      <c r="CJ173" s="1253"/>
      <c r="CK173" s="1253"/>
      <c r="CL173" s="1253"/>
      <c r="CM173" s="1253"/>
      <c r="CN173" s="1253"/>
      <c r="CO173" s="1253"/>
      <c r="CP173" s="1253"/>
      <c r="CQ173" s="1253"/>
      <c r="CR173" s="1253"/>
      <c r="CS173" s="1253"/>
      <c r="CT173" s="1253"/>
      <c r="CU173" s="1253"/>
      <c r="CV173" s="1253"/>
      <c r="CW173" s="1253"/>
      <c r="CX173" s="1253"/>
      <c r="CY173" s="1253"/>
      <c r="CZ173" s="1253"/>
      <c r="DA173" s="1253"/>
      <c r="DB173" s="1253"/>
      <c r="DC173" s="1253"/>
      <c r="DD173" s="1253"/>
      <c r="DE173" s="1253"/>
      <c r="DF173" s="1253"/>
      <c r="DG173" s="1253"/>
      <c r="DH173" s="1253"/>
      <c r="DI173" s="1253"/>
      <c r="DJ173" s="1253"/>
      <c r="DK173" s="1732"/>
      <c r="DL173" s="1732"/>
      <c r="DM173" s="1732"/>
      <c r="DN173" s="1732"/>
      <c r="DO173" s="1732"/>
      <c r="DP173" s="1732"/>
      <c r="DQ173" s="1732"/>
      <c r="DR173" s="1732"/>
      <c r="DS173" s="1732"/>
      <c r="DT173" s="1741"/>
      <c r="DU173" s="2230" t="str">
        <f t="shared" ref="DU173:EW173" si="170">IFERROR(DU171/DU7,"")</f>
        <v/>
      </c>
      <c r="DV173" s="2230" t="str">
        <f t="shared" si="170"/>
        <v/>
      </c>
      <c r="DW173" s="2230">
        <f t="shared" si="170"/>
        <v>-16.036655211912944</v>
      </c>
      <c r="DX173" s="2230">
        <f t="shared" si="170"/>
        <v>-5.563737522500408</v>
      </c>
      <c r="DY173" s="2161">
        <f t="shared" si="170"/>
        <v>-9.0018165619540156</v>
      </c>
      <c r="DZ173" s="2230">
        <f t="shared" si="170"/>
        <v>-1.9965827717944287</v>
      </c>
      <c r="EA173" s="2230">
        <f>IFERROR(EA171/EA7,"")</f>
        <v>-1.6956643306184667</v>
      </c>
      <c r="EB173" s="2230">
        <f>IFERROR(EB171/EB7,"")</f>
        <v>-1.4748931263990892</v>
      </c>
      <c r="EC173" s="2230">
        <f t="shared" si="170"/>
        <v>-1.3081259538418413</v>
      </c>
      <c r="ED173" s="2161">
        <f t="shared" si="170"/>
        <v>-1.5629850874094058</v>
      </c>
      <c r="EE173" s="2230">
        <f t="shared" si="170"/>
        <v>-0.93220338983050843</v>
      </c>
      <c r="EF173" s="2230">
        <f t="shared" si="170"/>
        <v>-1.0639999999999998</v>
      </c>
      <c r="EG173" s="2230">
        <f t="shared" si="170"/>
        <v>-1.0751879699248119</v>
      </c>
      <c r="EH173" s="2230">
        <f t="shared" si="170"/>
        <v>-1.6102941176470587</v>
      </c>
      <c r="EI173" s="2230">
        <f t="shared" si="170"/>
        <v>-1.1816406249999996</v>
      </c>
      <c r="EJ173" s="2230">
        <f t="shared" ref="EJ173:ES173" si="171">IFERROR(EJ171/EJ7,"")</f>
        <v>-1.1711952884486683</v>
      </c>
      <c r="EK173" s="2230">
        <f t="shared" si="171"/>
        <v>-0.93399750933997527</v>
      </c>
      <c r="EL173" s="2230">
        <f t="shared" si="171"/>
        <v>-0.9325657894736844</v>
      </c>
      <c r="EM173" s="2230">
        <f t="shared" si="171"/>
        <v>-0.86199324324324311</v>
      </c>
      <c r="EN173" s="2230">
        <f t="shared" si="171"/>
        <v>-0.97374807863441493</v>
      </c>
      <c r="EO173" s="2230">
        <f t="shared" si="171"/>
        <v>-0.73951758340847595</v>
      </c>
      <c r="EP173" s="2230">
        <f t="shared" si="171"/>
        <v>-0.83084149646298588</v>
      </c>
      <c r="EQ173" s="2230">
        <f t="shared" si="171"/>
        <v>-0.58319138300787854</v>
      </c>
      <c r="ER173" s="2230">
        <f t="shared" si="171"/>
        <v>-0.39615050336649088</v>
      </c>
      <c r="ES173" s="2230">
        <f t="shared" si="171"/>
        <v>-0.61543432004864029</v>
      </c>
      <c r="ET173" s="2230">
        <f t="shared" si="170"/>
        <v>-0.29954729626800819</v>
      </c>
      <c r="EU173" s="2230">
        <f t="shared" si="170"/>
        <v>-9.6710448913089039E-2</v>
      </c>
      <c r="EV173" s="2230">
        <f t="shared" si="170"/>
        <v>3.7950088060901367E-2</v>
      </c>
      <c r="EW173" s="2230">
        <f t="shared" si="170"/>
        <v>0.13646343250225565</v>
      </c>
      <c r="EX173" s="2230">
        <f>IFERROR(EX171/EX7,"")</f>
        <v>0.1867771814435851</v>
      </c>
      <c r="EY173" s="2230">
        <f>IFERROR(EY171/EY7,"")</f>
        <v>0.21905625007034685</v>
      </c>
      <c r="EZ173" s="2230">
        <f>IFERROR(EZ171/EZ7,"")</f>
        <v>0.24167029820496397</v>
      </c>
      <c r="FC173" s="1253"/>
    </row>
    <row r="174" spans="1:159" ht="12" customHeight="1">
      <c r="A174" s="1712" t="s">
        <v>413</v>
      </c>
      <c r="DU174" s="1267" t="str">
        <f t="shared" ref="DU174:EW174" si="172">IFERROR(DU171/DU9,"")</f>
        <v/>
      </c>
      <c r="DV174" s="1267" t="str">
        <f t="shared" si="172"/>
        <v/>
      </c>
      <c r="DW174" s="1267">
        <f t="shared" si="172"/>
        <v>-3.3081285444234405</v>
      </c>
      <c r="DX174" s="1267">
        <f t="shared" si="172"/>
        <v>-1.1276948590381426</v>
      </c>
      <c r="DY174" s="1267">
        <f t="shared" si="172"/>
        <v>-1.8293829947328815</v>
      </c>
      <c r="DZ174" s="1267">
        <f t="shared" si="172"/>
        <v>-0.84985835694050993</v>
      </c>
      <c r="EA174" s="1267">
        <f>IFERROR(EA171/EA9,"")</f>
        <v>-0.94634048122420233</v>
      </c>
      <c r="EB174" s="1267">
        <f>IFERROR(EB171/EB9,"")</f>
        <v>-0.99888449447317684</v>
      </c>
      <c r="EC174" s="1267">
        <f t="shared" si="172"/>
        <v>-0.93643165039885046</v>
      </c>
      <c r="ED174" s="1267">
        <f t="shared" si="172"/>
        <v>-0.93437607997235261</v>
      </c>
      <c r="EE174" s="1267">
        <f t="shared" si="172"/>
        <v>-0.57187418767871068</v>
      </c>
      <c r="EF174" s="1267">
        <f t="shared" si="172"/>
        <v>-0.64363143631436304</v>
      </c>
      <c r="EG174" s="1267">
        <f t="shared" si="172"/>
        <v>-0.6990614000782166</v>
      </c>
      <c r="EH174" s="1267">
        <f t="shared" si="172"/>
        <v>-0.91866269558286839</v>
      </c>
      <c r="EI174" s="1267">
        <f t="shared" si="172"/>
        <v>-0.71857852103475284</v>
      </c>
      <c r="EJ174" s="1267">
        <f t="shared" ref="EJ174:ES174" si="173">IFERROR(EJ171/EJ9,"")</f>
        <v>-0.72810484709798207</v>
      </c>
      <c r="EK174" s="1267">
        <f t="shared" si="173"/>
        <v>-0.59568835098335859</v>
      </c>
      <c r="EL174" s="1267">
        <f t="shared" si="173"/>
        <v>-0.62070324473442229</v>
      </c>
      <c r="EM174" s="1267">
        <f t="shared" si="173"/>
        <v>-0.52355644929617917</v>
      </c>
      <c r="EN174" s="1267">
        <f t="shared" si="173"/>
        <v>-0.61612526745769314</v>
      </c>
      <c r="EO174" s="1267">
        <f t="shared" si="173"/>
        <v>-0.48649421634676498</v>
      </c>
      <c r="EP174" s="1267">
        <f t="shared" si="173"/>
        <v>-0.58639701237809838</v>
      </c>
      <c r="EQ174" s="1267">
        <f t="shared" si="173"/>
        <v>-0.38082147470575678</v>
      </c>
      <c r="ER174" s="1267">
        <f t="shared" si="173"/>
        <v>-0.2292193349361876</v>
      </c>
      <c r="ES174" s="1267">
        <f t="shared" si="173"/>
        <v>-0.39395234061699119</v>
      </c>
      <c r="ET174" s="1267">
        <f t="shared" si="172"/>
        <v>-0.17921542161921661</v>
      </c>
      <c r="EU174" s="1267">
        <f t="shared" si="172"/>
        <v>-5.8768946003125828E-2</v>
      </c>
      <c r="EV174" s="1267">
        <f t="shared" si="172"/>
        <v>2.3268294548984693E-2</v>
      </c>
      <c r="EW174" s="1267">
        <f t="shared" si="172"/>
        <v>8.4125594104991666E-2</v>
      </c>
      <c r="EX174" s="1267">
        <f>IFERROR(EX171/EX9,"")</f>
        <v>0.11492830747931376</v>
      </c>
      <c r="EY174" s="1267">
        <f>IFERROR(EY171/EY9,"")</f>
        <v>0.13365613746510407</v>
      </c>
      <c r="EZ174" s="1267">
        <f>IFERROR(EZ171/EZ9,"")</f>
        <v>0.14565582429266327</v>
      </c>
      <c r="FC174" s="1253"/>
    </row>
    <row r="175" spans="1:159" ht="12" customHeight="1">
      <c r="A175" s="1712" t="s">
        <v>4892</v>
      </c>
      <c r="DU175" s="2501" t="str">
        <f t="shared" ref="DU175:EW175" si="174">IF(DU171=DU18,"ok",DU171-DU18)</f>
        <v>ok</v>
      </c>
      <c r="DV175" s="2501" t="str">
        <f t="shared" si="174"/>
        <v>ok</v>
      </c>
      <c r="DW175" s="2501" t="str">
        <f t="shared" si="174"/>
        <v>ok</v>
      </c>
      <c r="DX175" s="2501" t="str">
        <f t="shared" si="174"/>
        <v>ok</v>
      </c>
      <c r="DY175" s="2501" t="str">
        <f t="shared" si="174"/>
        <v>ok</v>
      </c>
      <c r="DZ175" s="2501" t="str">
        <f t="shared" si="174"/>
        <v>ok</v>
      </c>
      <c r="EA175" s="2501" t="str">
        <f>IF(EA171=EA18,"ok",EA171-EA18)</f>
        <v>ok</v>
      </c>
      <c r="EB175" s="2501" t="str">
        <f>IF(EB171=EB18,"ok",EB171-EB18)</f>
        <v>ok</v>
      </c>
      <c r="EC175" s="2501" t="str">
        <f t="shared" si="174"/>
        <v>ok</v>
      </c>
      <c r="ED175" s="2501" t="str">
        <f t="shared" si="174"/>
        <v>ok</v>
      </c>
      <c r="EE175" s="2501" t="str">
        <f t="shared" si="174"/>
        <v>ok</v>
      </c>
      <c r="EF175" s="2501" t="str">
        <f t="shared" si="174"/>
        <v>ok</v>
      </c>
      <c r="EG175" s="2501" t="str">
        <f t="shared" si="174"/>
        <v>ok</v>
      </c>
      <c r="EH175" s="2501" t="str">
        <f t="shared" si="174"/>
        <v>ok</v>
      </c>
      <c r="EI175" s="2501" t="str">
        <f t="shared" si="174"/>
        <v>ok</v>
      </c>
      <c r="EJ175" s="2501" t="str">
        <f t="shared" ref="EJ175:ES175" si="175">IF(EJ171=EJ18,"ok",EJ171-EJ18)</f>
        <v>ok</v>
      </c>
      <c r="EK175" s="2501" t="str">
        <f t="shared" si="175"/>
        <v>ok</v>
      </c>
      <c r="EL175" s="2501" t="str">
        <f t="shared" si="175"/>
        <v>ok</v>
      </c>
      <c r="EM175" s="2501" t="str">
        <f t="shared" si="175"/>
        <v>ok</v>
      </c>
      <c r="EN175" s="2501" t="str">
        <f t="shared" si="175"/>
        <v>ok</v>
      </c>
      <c r="EO175" s="2501" t="str">
        <f t="shared" si="175"/>
        <v>ok</v>
      </c>
      <c r="EP175" s="2501" t="str">
        <f t="shared" si="175"/>
        <v>ok</v>
      </c>
      <c r="EQ175" s="2501" t="str">
        <f t="shared" si="175"/>
        <v>ok</v>
      </c>
      <c r="ER175" s="2501" t="str">
        <f t="shared" si="175"/>
        <v>ok</v>
      </c>
      <c r="ES175" s="2501" t="str">
        <f t="shared" si="175"/>
        <v>ok</v>
      </c>
      <c r="ET175" s="2501" t="str">
        <f t="shared" si="174"/>
        <v>ok</v>
      </c>
      <c r="EU175" s="2501" t="str">
        <f t="shared" si="174"/>
        <v>ok</v>
      </c>
      <c r="EV175" s="2501">
        <f t="shared" si="174"/>
        <v>4.2632564145606011E-14</v>
      </c>
      <c r="EW175" s="2501" t="str">
        <f t="shared" si="174"/>
        <v>ok</v>
      </c>
      <c r="EX175" s="2501" t="str">
        <f>IF(EX171=EX18,"ok",EX171-EX18)</f>
        <v>ok</v>
      </c>
      <c r="EY175" s="2501">
        <f>IF(EY171=EY18,"ok",EY171-EY18)</f>
        <v>7.1054273576010019E-14</v>
      </c>
      <c r="EZ175" s="2501" t="str">
        <f>IF(EZ171=EZ18,"ok",EZ171-EZ18)</f>
        <v>ok</v>
      </c>
      <c r="FC175" s="1253"/>
    </row>
    <row r="176" spans="1:159" ht="12" customHeight="1">
      <c r="A176" s="2166"/>
      <c r="B176" s="1594"/>
      <c r="C176" s="1594"/>
      <c r="D176" s="1594"/>
      <c r="E176" s="1594"/>
      <c r="F176" s="1594"/>
      <c r="G176" s="1594"/>
      <c r="H176" s="1594"/>
      <c r="I176" s="1594"/>
      <c r="J176" s="1594"/>
      <c r="K176" s="1594"/>
      <c r="L176" s="1594"/>
      <c r="M176" s="1594"/>
      <c r="N176" s="1594"/>
      <c r="O176" s="1594"/>
      <c r="P176" s="1594"/>
      <c r="Q176" s="1594"/>
      <c r="R176" s="1594"/>
      <c r="S176" s="1594"/>
      <c r="T176" s="1594"/>
      <c r="U176" s="1594"/>
      <c r="V176" s="1594"/>
      <c r="W176" s="1594"/>
      <c r="X176" s="1594"/>
      <c r="Y176" s="1594"/>
      <c r="Z176" s="1594"/>
      <c r="AA176" s="1594"/>
      <c r="AB176" s="1594"/>
      <c r="AC176" s="1594"/>
      <c r="AD176" s="1594"/>
      <c r="AE176" s="1594"/>
      <c r="AF176" s="1594"/>
      <c r="AG176" s="1594"/>
      <c r="AH176" s="1594"/>
      <c r="AI176" s="1594"/>
      <c r="AJ176" s="1594"/>
      <c r="AK176" s="1594"/>
      <c r="AL176" s="1594"/>
      <c r="AM176" s="1594"/>
      <c r="AN176" s="1594"/>
      <c r="AO176" s="1594"/>
      <c r="AP176" s="1594"/>
      <c r="AQ176" s="1594"/>
      <c r="AR176" s="1594"/>
      <c r="AS176" s="1594"/>
      <c r="AT176" s="1594"/>
      <c r="AU176" s="1594"/>
      <c r="AV176" s="1594"/>
      <c r="AW176" s="1594"/>
      <c r="AX176" s="1594"/>
      <c r="AY176" s="1594"/>
      <c r="AZ176" s="1594"/>
      <c r="BA176" s="1594"/>
      <c r="BB176" s="1594"/>
      <c r="BC176" s="1594"/>
      <c r="BD176" s="1594"/>
      <c r="BE176" s="1594"/>
      <c r="BF176" s="1594"/>
      <c r="BG176" s="1594"/>
      <c r="BH176" s="1594"/>
      <c r="BI176" s="1594"/>
      <c r="BJ176" s="1594"/>
      <c r="BK176" s="1594"/>
      <c r="BL176" s="1594"/>
      <c r="BM176" s="1594"/>
      <c r="BN176" s="1594"/>
      <c r="BO176" s="1594"/>
      <c r="BP176" s="1594"/>
      <c r="BQ176" s="1594"/>
      <c r="BR176" s="1594"/>
      <c r="BS176" s="1594"/>
      <c r="BT176" s="1594"/>
      <c r="BU176" s="1594"/>
      <c r="BV176" s="1594"/>
      <c r="BW176" s="1594"/>
      <c r="BX176" s="1594"/>
      <c r="BY176" s="1594"/>
      <c r="BZ176" s="1594"/>
      <c r="CA176" s="1594"/>
      <c r="CB176" s="1594"/>
      <c r="CC176" s="1594"/>
      <c r="CD176" s="1594"/>
      <c r="CE176" s="1594"/>
      <c r="CF176" s="1594"/>
      <c r="CG176" s="1594"/>
      <c r="CH176" s="1594"/>
      <c r="CI176" s="1594"/>
      <c r="CJ176" s="1594"/>
      <c r="CK176" s="1594"/>
      <c r="CL176" s="1594"/>
      <c r="CM176" s="1594"/>
      <c r="CN176" s="1594"/>
      <c r="CO176" s="1594"/>
      <c r="CP176" s="1594"/>
      <c r="CQ176" s="1594"/>
      <c r="CR176" s="1594"/>
      <c r="CS176" s="1594"/>
      <c r="CT176" s="1594"/>
      <c r="CU176" s="1594"/>
      <c r="CV176" s="1594"/>
      <c r="CW176" s="1594"/>
      <c r="CX176" s="1594"/>
      <c r="CY176" s="1594"/>
      <c r="CZ176" s="1594"/>
      <c r="DA176" s="1594"/>
      <c r="DB176" s="1594"/>
      <c r="DC176" s="1594"/>
      <c r="DD176" s="1594"/>
      <c r="DE176" s="1594"/>
      <c r="DF176" s="1594"/>
      <c r="DG176" s="1594"/>
      <c r="DH176" s="1594"/>
      <c r="DI176" s="1594"/>
      <c r="DJ176" s="1594"/>
      <c r="DK176" s="1782"/>
      <c r="DL176" s="1782"/>
      <c r="DM176" s="1782"/>
      <c r="DN176" s="1782"/>
      <c r="DO176" s="1703"/>
      <c r="DP176" s="1782"/>
      <c r="DQ176" s="1782"/>
      <c r="DR176" s="1783"/>
      <c r="DS176" s="1783"/>
      <c r="DT176" s="1703"/>
      <c r="DU176" s="1782"/>
      <c r="DV176" s="1782"/>
      <c r="DW176" s="1783"/>
      <c r="DX176" s="1783"/>
      <c r="DY176" s="1703"/>
      <c r="DZ176" s="1703"/>
      <c r="EA176" s="1703"/>
      <c r="EB176" s="1703"/>
      <c r="EC176" s="1703"/>
      <c r="ED176" s="1783"/>
      <c r="EE176" s="1783"/>
      <c r="EF176" s="1783"/>
      <c r="EG176" s="1783"/>
      <c r="EH176" s="1783"/>
      <c r="EI176" s="1783"/>
      <c r="EJ176" s="1783"/>
      <c r="EK176" s="1783"/>
      <c r="EL176" s="1783"/>
      <c r="EM176" s="1783"/>
      <c r="EN176" s="1783"/>
      <c r="EO176" s="1783"/>
      <c r="EP176" s="1783"/>
      <c r="EQ176" s="1783"/>
      <c r="ER176" s="1783"/>
      <c r="ES176" s="1783"/>
      <c r="ET176" s="1783"/>
      <c r="EU176" s="1783"/>
      <c r="EV176" s="1783"/>
      <c r="EW176" s="1783"/>
      <c r="EX176" s="1783"/>
      <c r="EY176" s="1783"/>
      <c r="EZ176" s="1783"/>
      <c r="FA176" s="1783"/>
      <c r="FB176" s="1783"/>
      <c r="FC176" s="1253"/>
    </row>
    <row r="177" spans="1:159" ht="4.5" customHeight="1">
      <c r="A177" s="1591"/>
      <c r="B177" s="1253"/>
      <c r="C177" s="1253"/>
      <c r="D177" s="1253"/>
      <c r="E177" s="1253"/>
      <c r="F177" s="1253"/>
      <c r="G177" s="1253"/>
      <c r="H177" s="1253"/>
      <c r="I177" s="1253"/>
      <c r="J177" s="1253"/>
      <c r="K177" s="1253"/>
      <c r="L177" s="1253"/>
      <c r="M177" s="1253"/>
      <c r="N177" s="1253"/>
      <c r="O177" s="1253"/>
      <c r="P177" s="1253"/>
      <c r="Q177" s="1253"/>
      <c r="R177" s="1253"/>
      <c r="S177" s="1253"/>
      <c r="T177" s="1253"/>
      <c r="U177" s="1253"/>
      <c r="V177" s="1253"/>
      <c r="W177" s="1253"/>
      <c r="X177" s="1253"/>
      <c r="Y177" s="1253"/>
      <c r="Z177" s="1253"/>
      <c r="AA177" s="1253"/>
      <c r="AB177" s="1253"/>
      <c r="AC177" s="1253"/>
      <c r="AD177" s="1253"/>
      <c r="AE177" s="1253"/>
      <c r="AF177" s="1253"/>
      <c r="AG177" s="1253"/>
      <c r="AH177" s="1253"/>
      <c r="AI177" s="1253"/>
      <c r="AJ177" s="1253"/>
      <c r="AK177" s="1253"/>
      <c r="AL177" s="1253"/>
      <c r="AM177" s="1253"/>
      <c r="AN177" s="1253"/>
      <c r="AO177" s="1253"/>
      <c r="AP177" s="1253"/>
      <c r="AQ177" s="1253"/>
      <c r="AR177" s="1253"/>
      <c r="AS177" s="1253"/>
      <c r="AT177" s="1253"/>
      <c r="AU177" s="1253"/>
      <c r="AV177" s="1253"/>
      <c r="AW177" s="1253"/>
      <c r="AX177" s="1253"/>
      <c r="AY177" s="1253"/>
      <c r="AZ177" s="1253"/>
      <c r="BA177" s="1253"/>
      <c r="BB177" s="1253"/>
      <c r="BC177" s="1253"/>
      <c r="BD177" s="1253"/>
      <c r="BE177" s="1253"/>
      <c r="BF177" s="1253"/>
      <c r="BG177" s="1253"/>
      <c r="BH177" s="1253"/>
      <c r="BI177" s="1253"/>
      <c r="BJ177" s="1253"/>
      <c r="BK177" s="1253"/>
      <c r="BL177" s="1253"/>
      <c r="BM177" s="1253"/>
      <c r="BN177" s="1253"/>
      <c r="BO177" s="1253"/>
      <c r="BP177" s="1253"/>
      <c r="BQ177" s="1253"/>
      <c r="BR177" s="1253"/>
      <c r="BS177" s="1253"/>
      <c r="BT177" s="1253"/>
      <c r="BU177" s="1253"/>
      <c r="BV177" s="1253"/>
      <c r="BW177" s="1253"/>
      <c r="BX177" s="1253"/>
      <c r="BY177" s="1253"/>
      <c r="BZ177" s="1253"/>
      <c r="CA177" s="1253"/>
      <c r="CB177" s="1253"/>
      <c r="CC177" s="1253"/>
      <c r="CD177" s="1253"/>
      <c r="CE177" s="1253"/>
      <c r="CF177" s="1253"/>
      <c r="CG177" s="1253"/>
      <c r="CH177" s="1253"/>
      <c r="CI177" s="1253"/>
      <c r="CJ177" s="1253"/>
      <c r="CK177" s="1253"/>
      <c r="CL177" s="1253"/>
      <c r="CM177" s="1253"/>
      <c r="CN177" s="1253"/>
      <c r="CO177" s="1253"/>
      <c r="CP177" s="1253"/>
      <c r="CQ177" s="1253"/>
      <c r="CR177" s="1253"/>
      <c r="CS177" s="1253"/>
      <c r="CT177" s="1253"/>
      <c r="CU177" s="1253"/>
      <c r="CV177" s="1253"/>
      <c r="CW177" s="1253"/>
      <c r="CX177" s="1253"/>
      <c r="CY177" s="1253"/>
      <c r="CZ177" s="1253"/>
      <c r="DA177" s="1253"/>
      <c r="DB177" s="1253"/>
      <c r="DC177" s="1253"/>
      <c r="DD177" s="1253"/>
      <c r="DE177" s="1253"/>
      <c r="DF177" s="1253"/>
      <c r="DG177" s="1253"/>
      <c r="DH177" s="1253"/>
      <c r="DI177" s="1253"/>
      <c r="DJ177" s="1253"/>
      <c r="DK177" s="1718"/>
      <c r="DL177" s="1718"/>
      <c r="DM177" s="1718"/>
      <c r="DN177" s="1718"/>
      <c r="DO177" s="1252"/>
      <c r="DP177" s="1718"/>
      <c r="DQ177" s="1718"/>
      <c r="DR177" s="1718"/>
      <c r="DS177" s="1718"/>
      <c r="DT177" s="1252"/>
      <c r="DU177" s="1718"/>
      <c r="DV177" s="1718"/>
      <c r="DW177" s="1718"/>
      <c r="DX177" s="1718"/>
      <c r="DY177" s="1252"/>
      <c r="DZ177" s="1252"/>
      <c r="EA177" s="1252"/>
      <c r="EB177" s="1252"/>
      <c r="EC177" s="1252"/>
      <c r="ED177" s="1718"/>
      <c r="EE177" s="1718"/>
      <c r="EF177" s="1718"/>
      <c r="EG177" s="1718"/>
      <c r="EH177" s="1718"/>
      <c r="EI177" s="1718"/>
      <c r="EJ177" s="1718"/>
      <c r="EK177" s="1718"/>
      <c r="EL177" s="1718"/>
      <c r="EM177" s="1718"/>
      <c r="EN177" s="1718"/>
      <c r="EO177" s="1718"/>
      <c r="EP177" s="1718"/>
      <c r="EQ177" s="1718"/>
      <c r="ER177" s="1718"/>
      <c r="ES177" s="1718"/>
      <c r="ET177" s="1718"/>
      <c r="EU177" s="1718"/>
      <c r="EV177" s="1718"/>
      <c r="EW177" s="1718"/>
      <c r="EX177" s="1718"/>
      <c r="EY177" s="1718"/>
      <c r="EZ177" s="1718"/>
      <c r="FA177" s="1718"/>
      <c r="FB177" s="1718"/>
      <c r="FC177" s="1718"/>
    </row>
    <row r="178" spans="1:159" ht="12" customHeight="1">
      <c r="A178" s="4048" t="s">
        <v>458</v>
      </c>
      <c r="B178" s="4048"/>
      <c r="C178" s="4048"/>
      <c r="D178" s="4048"/>
      <c r="E178" s="4048"/>
      <c r="F178" s="4048"/>
      <c r="G178" s="4048"/>
      <c r="H178" s="4048"/>
      <c r="I178" s="4048"/>
      <c r="J178" s="4048"/>
      <c r="K178" s="4048"/>
      <c r="L178" s="4048"/>
      <c r="M178" s="4048"/>
      <c r="N178" s="4048"/>
      <c r="O178" s="4048"/>
      <c r="P178" s="4048"/>
      <c r="Q178" s="4048"/>
      <c r="R178" s="4048"/>
      <c r="S178" s="4048"/>
      <c r="T178" s="4048"/>
      <c r="U178" s="4048"/>
      <c r="V178" s="4048"/>
      <c r="W178" s="4048"/>
      <c r="X178" s="4048"/>
      <c r="Y178" s="4048"/>
      <c r="Z178" s="4048"/>
      <c r="AA178" s="4048"/>
      <c r="AB178" s="4048"/>
      <c r="AC178" s="4048"/>
      <c r="AD178" s="4048"/>
      <c r="AE178" s="4048"/>
      <c r="AF178" s="4048"/>
      <c r="AG178" s="4048"/>
      <c r="AH178" s="4048"/>
      <c r="AI178" s="4048"/>
      <c r="AJ178" s="4048"/>
      <c r="AK178" s="4048"/>
      <c r="AL178" s="4048"/>
      <c r="AM178" s="4048"/>
      <c r="AN178" s="4048"/>
      <c r="AO178" s="4048"/>
      <c r="AP178" s="4048"/>
      <c r="AQ178" s="4048"/>
      <c r="AR178" s="4048"/>
      <c r="AS178" s="4048"/>
      <c r="AT178" s="4048"/>
      <c r="AU178" s="4048"/>
      <c r="AV178" s="4048"/>
      <c r="AW178" s="4048"/>
      <c r="AX178" s="4048"/>
      <c r="AY178" s="4048"/>
      <c r="AZ178" s="4048"/>
      <c r="BA178" s="4048"/>
      <c r="BB178" s="4048"/>
      <c r="BC178" s="4048"/>
      <c r="BD178" s="4048"/>
      <c r="BE178" s="4048"/>
      <c r="BF178" s="4048"/>
      <c r="BG178" s="4048"/>
      <c r="BH178" s="4048"/>
      <c r="BI178" s="4048"/>
      <c r="BJ178" s="4048"/>
      <c r="BK178" s="4048"/>
      <c r="BL178" s="4048"/>
      <c r="BM178" s="4048"/>
      <c r="BN178" s="4048"/>
      <c r="BO178" s="4048"/>
      <c r="BP178" s="4048"/>
      <c r="BQ178" s="4048"/>
      <c r="BR178" s="4048"/>
      <c r="BS178" s="4048"/>
      <c r="BT178" s="4048"/>
      <c r="BU178" s="4048"/>
      <c r="BV178" s="4048"/>
      <c r="BW178" s="4048"/>
      <c r="BX178" s="4048"/>
      <c r="BY178" s="4048"/>
      <c r="BZ178" s="4048"/>
      <c r="CA178" s="4048"/>
      <c r="CB178" s="4048"/>
      <c r="CC178" s="4048"/>
      <c r="CD178" s="4048"/>
      <c r="CE178" s="4048"/>
      <c r="CF178" s="4048"/>
      <c r="CG178" s="4048"/>
      <c r="CH178" s="4048"/>
      <c r="CI178" s="4048"/>
      <c r="CJ178" s="4048"/>
      <c r="CK178" s="4048"/>
      <c r="CL178" s="4048"/>
      <c r="CM178" s="4048"/>
      <c r="CN178" s="4048"/>
      <c r="CO178" s="4048"/>
      <c r="CP178" s="4048"/>
      <c r="CQ178" s="4048"/>
      <c r="CR178" s="4048"/>
      <c r="CS178" s="4048"/>
      <c r="CT178" s="4048"/>
      <c r="CU178" s="4048"/>
      <c r="CV178" s="4048"/>
      <c r="CW178" s="4048"/>
      <c r="CX178" s="4048"/>
      <c r="CY178" s="4048"/>
      <c r="CZ178" s="4048"/>
      <c r="DA178" s="4048"/>
      <c r="DB178" s="4048"/>
      <c r="DC178" s="4048"/>
      <c r="DD178" s="4048"/>
      <c r="DE178" s="4048"/>
      <c r="DF178" s="4048"/>
      <c r="DG178" s="4048"/>
      <c r="DH178" s="4048"/>
      <c r="DI178" s="4048"/>
      <c r="DJ178" s="4048"/>
      <c r="DK178" s="4048"/>
      <c r="DL178" s="4048"/>
      <c r="DM178" s="4048"/>
      <c r="DN178" s="4048"/>
      <c r="DO178" s="4048"/>
      <c r="DP178" s="4048"/>
      <c r="DQ178" s="4048"/>
      <c r="DR178" s="4048"/>
      <c r="DS178" s="4048"/>
      <c r="DT178" s="4048"/>
      <c r="DU178" s="4048"/>
      <c r="DV178" s="4048"/>
      <c r="DW178" s="4048"/>
      <c r="DX178" s="4048"/>
      <c r="DY178" s="4048"/>
      <c r="DZ178" s="4048"/>
      <c r="EA178" s="4048"/>
      <c r="EB178" s="4048"/>
      <c r="EC178" s="4048"/>
      <c r="ED178" s="4048"/>
      <c r="EE178" s="4048"/>
      <c r="EF178" s="4048"/>
      <c r="EG178" s="4048"/>
      <c r="EH178" s="4048"/>
      <c r="EI178" s="4048"/>
      <c r="EJ178" s="4048"/>
      <c r="EK178" s="4048"/>
      <c r="EL178" s="4048"/>
      <c r="EM178" s="4048"/>
      <c r="EN178" s="4048"/>
      <c r="EO178" s="4048"/>
      <c r="EP178" s="4048"/>
      <c r="EQ178" s="4048"/>
      <c r="ER178" s="4048"/>
      <c r="ES178" s="4048"/>
      <c r="ET178" s="4048"/>
      <c r="EU178" s="4048"/>
      <c r="EV178" s="4048"/>
      <c r="EW178" s="4048"/>
      <c r="EX178" s="4048"/>
      <c r="EY178" s="4048"/>
      <c r="EZ178" s="4048"/>
      <c r="FA178" s="4048"/>
      <c r="FB178" s="4048"/>
      <c r="FC178" s="1253"/>
    </row>
    <row r="179" spans="1:159" ht="12" customHeight="1">
      <c r="A179" s="1252" t="s">
        <v>247</v>
      </c>
      <c r="B179" s="1253"/>
      <c r="C179" s="1253"/>
      <c r="D179" s="1253"/>
      <c r="E179" s="1253"/>
      <c r="F179" s="1253"/>
      <c r="G179" s="1253"/>
      <c r="H179" s="1253"/>
      <c r="I179" s="1253"/>
      <c r="J179" s="1253"/>
      <c r="K179" s="1253"/>
      <c r="L179" s="1253"/>
      <c r="M179" s="1253"/>
      <c r="N179" s="1253"/>
      <c r="O179" s="1253"/>
      <c r="P179" s="1253"/>
      <c r="Q179" s="1253"/>
      <c r="R179" s="1253"/>
      <c r="S179" s="1253"/>
      <c r="T179" s="1253"/>
      <c r="U179" s="1253"/>
      <c r="V179" s="1253"/>
      <c r="W179" s="1253"/>
      <c r="X179" s="1253"/>
      <c r="Y179" s="1253"/>
      <c r="Z179" s="1253"/>
      <c r="AA179" s="1253"/>
      <c r="AB179" s="1253"/>
      <c r="AC179" s="1253"/>
      <c r="AD179" s="1253"/>
      <c r="AE179" s="1253"/>
      <c r="AF179" s="1253"/>
      <c r="AG179" s="1253"/>
      <c r="AH179" s="1253"/>
      <c r="AI179" s="1253"/>
      <c r="AJ179" s="1253"/>
      <c r="AK179" s="1253"/>
      <c r="AL179" s="1253"/>
      <c r="AM179" s="1253"/>
      <c r="AN179" s="1253"/>
      <c r="AO179" s="1253"/>
      <c r="AP179" s="1253"/>
      <c r="AQ179" s="1253"/>
      <c r="AR179" s="1253"/>
      <c r="AS179" s="1253"/>
      <c r="AT179" s="1253"/>
      <c r="AU179" s="1253"/>
      <c r="AV179" s="1253"/>
      <c r="AW179" s="1253"/>
      <c r="AX179" s="1253"/>
      <c r="AY179" s="1253"/>
      <c r="AZ179" s="1253"/>
      <c r="BA179" s="1253"/>
      <c r="BB179" s="1253"/>
      <c r="BC179" s="1253"/>
      <c r="BD179" s="1253"/>
      <c r="BE179" s="1253"/>
      <c r="BF179" s="1253"/>
      <c r="BG179" s="1253"/>
      <c r="BH179" s="1253"/>
      <c r="BI179" s="1253"/>
      <c r="BJ179" s="1253"/>
      <c r="BK179" s="1253"/>
      <c r="BL179" s="1253"/>
      <c r="BM179" s="1253"/>
      <c r="BN179" s="1253"/>
      <c r="BO179" s="1253"/>
      <c r="BP179" s="1253"/>
      <c r="BQ179" s="1253"/>
      <c r="BR179" s="1253"/>
      <c r="BS179" s="1253"/>
      <c r="BT179" s="1253"/>
      <c r="BU179" s="1253"/>
      <c r="BV179" s="1253"/>
      <c r="BW179" s="1253"/>
      <c r="BX179" s="1253"/>
      <c r="BY179" s="1253"/>
      <c r="BZ179" s="1253"/>
      <c r="CA179" s="1253"/>
      <c r="CB179" s="1253"/>
      <c r="CC179" s="1253"/>
      <c r="CD179" s="1253"/>
      <c r="CE179" s="1253"/>
      <c r="CF179" s="1253"/>
      <c r="CG179" s="1253"/>
      <c r="CH179" s="1253"/>
      <c r="CI179" s="1253"/>
      <c r="CJ179" s="1253"/>
      <c r="CK179" s="1253"/>
      <c r="CL179" s="1253"/>
      <c r="CM179" s="1253"/>
      <c r="CN179" s="1253"/>
      <c r="CO179" s="1253"/>
      <c r="CP179" s="1253"/>
      <c r="CQ179" s="1253"/>
      <c r="CR179" s="1253"/>
      <c r="CS179" s="1253"/>
      <c r="CT179" s="1253"/>
      <c r="CU179" s="1253"/>
      <c r="CV179" s="1253"/>
      <c r="CW179" s="1253"/>
      <c r="CX179" s="1253"/>
      <c r="CY179" s="1253"/>
      <c r="CZ179" s="1253"/>
      <c r="DA179" s="1253"/>
      <c r="DB179" s="1253"/>
      <c r="DC179" s="1253"/>
      <c r="DD179" s="1253"/>
      <c r="DE179" s="1253"/>
      <c r="DF179" s="1253"/>
      <c r="DG179" s="1253"/>
      <c r="DH179" s="1253"/>
      <c r="DI179" s="1253"/>
      <c r="DJ179" s="1253"/>
      <c r="DK179" s="2155"/>
      <c r="DL179" s="2155"/>
      <c r="DM179" s="2155"/>
      <c r="DN179" s="2155"/>
      <c r="DO179" s="1716"/>
      <c r="DP179" s="2155"/>
      <c r="DQ179" s="2155"/>
      <c r="DR179" s="2155"/>
      <c r="DS179" s="2155"/>
      <c r="DT179" s="1716"/>
      <c r="DU179" s="1355">
        <f>+DU38*-1</f>
        <v>28</v>
      </c>
      <c r="DV179" s="1355">
        <f>+DV38*-1</f>
        <v>14</v>
      </c>
      <c r="DW179" s="1355">
        <f>+DW38*-1</f>
        <v>4</v>
      </c>
      <c r="DX179" s="1355">
        <f>+DX38*-1</f>
        <v>13</v>
      </c>
      <c r="DY179" s="1751">
        <f>SUM(DU179:DX179)</f>
        <v>59</v>
      </c>
      <c r="DZ179" s="1355">
        <f>+DZ38*-1</f>
        <v>7</v>
      </c>
      <c r="EA179" s="1355">
        <f>+EA38*-1</f>
        <v>13</v>
      </c>
      <c r="EB179" s="1355">
        <f>+EB38*-1</f>
        <v>27.11657142857144</v>
      </c>
      <c r="EC179" s="1340">
        <f>+EB179*0.9</f>
        <v>24.404914285714298</v>
      </c>
      <c r="ED179" s="1751">
        <f>SUM(DZ179:EC179)</f>
        <v>71.521485714285745</v>
      </c>
      <c r="EE179" s="1355">
        <f>+EE38*-1</f>
        <v>6</v>
      </c>
      <c r="EF179" s="1355">
        <f>+EF38*-1</f>
        <v>5</v>
      </c>
      <c r="EG179" s="1355">
        <f>+EG38*-1</f>
        <v>3</v>
      </c>
      <c r="EH179" s="1355">
        <f>+EH38*-1</f>
        <v>3</v>
      </c>
      <c r="EI179" s="1751">
        <f>SUM(EE179:EH179)</f>
        <v>17</v>
      </c>
      <c r="EJ179" s="1355">
        <f>+EJ38*-1</f>
        <v>0</v>
      </c>
      <c r="EK179" s="1355">
        <f>+EK38*-1</f>
        <v>0</v>
      </c>
      <c r="EL179" s="1355">
        <f>+EL38*-1</f>
        <v>0</v>
      </c>
      <c r="EM179" s="1355">
        <f>+EM38*-1</f>
        <v>0</v>
      </c>
      <c r="EN179" s="1751">
        <f>SUM(EJ179:EM179)</f>
        <v>0</v>
      </c>
      <c r="EO179" s="1340">
        <f>EN179/4</f>
        <v>0</v>
      </c>
      <c r="EP179" s="1340">
        <f>EO179</f>
        <v>0</v>
      </c>
      <c r="EQ179" s="1340">
        <f>EP179</f>
        <v>0</v>
      </c>
      <c r="ER179" s="1340">
        <f>EQ179</f>
        <v>0</v>
      </c>
      <c r="ES179" s="1751">
        <f>SUM(EO179:ER179)</f>
        <v>0</v>
      </c>
      <c r="ET179" s="1340">
        <f t="shared" ref="ET179:EZ179" si="176">+ES179</f>
        <v>0</v>
      </c>
      <c r="EU179" s="1340">
        <f t="shared" si="176"/>
        <v>0</v>
      </c>
      <c r="EV179" s="1340">
        <f t="shared" si="176"/>
        <v>0</v>
      </c>
      <c r="EW179" s="1340">
        <f t="shared" si="176"/>
        <v>0</v>
      </c>
      <c r="EX179" s="1340">
        <f t="shared" si="176"/>
        <v>0</v>
      </c>
      <c r="EY179" s="1340">
        <f t="shared" si="176"/>
        <v>0</v>
      </c>
      <c r="EZ179" s="1340">
        <f t="shared" si="176"/>
        <v>0</v>
      </c>
      <c r="FA179" s="1253"/>
      <c r="FB179" s="1253"/>
      <c r="FC179" s="1253"/>
    </row>
    <row r="180" spans="1:159">
      <c r="A180" s="1718" t="s">
        <v>410</v>
      </c>
      <c r="B180" s="1765"/>
      <c r="C180" s="1765"/>
      <c r="D180" s="1765"/>
      <c r="E180" s="1299"/>
      <c r="F180" s="1299"/>
      <c r="G180" s="1299"/>
      <c r="H180" s="1299"/>
      <c r="I180" s="1299"/>
      <c r="J180" s="1299"/>
      <c r="K180" s="1299"/>
      <c r="L180" s="1299"/>
      <c r="M180" s="1299"/>
      <c r="N180" s="1299"/>
      <c r="O180" s="1299"/>
      <c r="P180" s="1299"/>
      <c r="Q180" s="1299"/>
      <c r="R180" s="1299"/>
      <c r="S180" s="1299"/>
      <c r="T180" s="1299"/>
      <c r="U180" s="1299"/>
      <c r="V180" s="1299"/>
      <c r="W180" s="1299"/>
      <c r="X180" s="1299"/>
      <c r="Y180" s="1299"/>
      <c r="Z180" s="1299"/>
      <c r="AA180" s="1299"/>
      <c r="AB180" s="1299"/>
      <c r="AC180" s="1299"/>
      <c r="AD180" s="1299"/>
      <c r="AE180" s="1299"/>
      <c r="AF180" s="1299"/>
      <c r="AG180" s="1299"/>
      <c r="AH180" s="1299"/>
      <c r="AI180" s="1299"/>
      <c r="AJ180" s="1299"/>
      <c r="AK180" s="1299"/>
      <c r="AL180" s="1299"/>
      <c r="AM180" s="1299"/>
      <c r="AN180" s="1299"/>
      <c r="AO180" s="1299"/>
      <c r="AP180" s="1299"/>
      <c r="AQ180" s="1299"/>
      <c r="AR180" s="1299"/>
      <c r="AS180" s="1299"/>
      <c r="AT180" s="1299"/>
      <c r="AU180" s="1299"/>
      <c r="AV180" s="1299"/>
      <c r="AW180" s="1299"/>
      <c r="AX180" s="1299"/>
      <c r="AY180" s="1299"/>
      <c r="AZ180" s="1299"/>
      <c r="BA180" s="1299"/>
      <c r="BB180" s="1299"/>
      <c r="BC180" s="1299"/>
      <c r="BD180" s="1299"/>
      <c r="BE180" s="1299"/>
      <c r="BF180" s="1299"/>
      <c r="BG180" s="1299"/>
      <c r="BH180" s="1299"/>
      <c r="BI180" s="1299"/>
      <c r="BJ180" s="1299"/>
      <c r="BK180" s="1299"/>
      <c r="BL180" s="1299"/>
      <c r="BM180" s="1299"/>
      <c r="BN180" s="1299"/>
      <c r="BO180" s="1299"/>
      <c r="BP180" s="1299"/>
      <c r="BQ180" s="1299"/>
      <c r="BR180" s="1299"/>
      <c r="BS180" s="1299"/>
      <c r="BT180" s="1299"/>
      <c r="BU180" s="1299"/>
      <c r="BV180" s="1299"/>
      <c r="BW180" s="1299"/>
      <c r="BX180" s="1299"/>
      <c r="BY180" s="1299"/>
      <c r="BZ180" s="1299"/>
      <c r="CA180" s="1299"/>
      <c r="CB180" s="1299"/>
      <c r="CC180" s="1299"/>
      <c r="CD180" s="1299"/>
      <c r="CE180" s="1299"/>
      <c r="CF180" s="1297"/>
      <c r="CG180" s="1299"/>
      <c r="CH180" s="1299"/>
      <c r="CI180" s="1299"/>
      <c r="CJ180" s="1299"/>
      <c r="CK180" s="1297"/>
      <c r="CL180" s="1299"/>
      <c r="CM180" s="1299"/>
      <c r="CN180" s="1299"/>
      <c r="CO180" s="1299"/>
      <c r="CP180" s="1297"/>
      <c r="CQ180" s="1299"/>
      <c r="CR180" s="1299"/>
      <c r="CS180" s="1299"/>
      <c r="CT180" s="1299"/>
      <c r="CU180" s="1299"/>
      <c r="CV180" s="1299"/>
      <c r="CW180" s="1299"/>
      <c r="CX180" s="1299"/>
      <c r="CY180" s="1299"/>
      <c r="CZ180" s="1299"/>
      <c r="DA180" s="1299"/>
      <c r="DB180" s="1299"/>
      <c r="DC180" s="1299"/>
      <c r="DD180" s="1299"/>
      <c r="DE180" s="1765"/>
      <c r="DF180" s="1299"/>
      <c r="DG180" s="1299"/>
      <c r="DH180" s="1299"/>
      <c r="DI180" s="1299"/>
      <c r="DJ180" s="1765"/>
      <c r="DK180" s="2155"/>
      <c r="DL180" s="2155"/>
      <c r="DM180" s="2156"/>
      <c r="DN180" s="2156"/>
      <c r="DO180" s="2157"/>
      <c r="DP180" s="2156"/>
      <c r="DQ180" s="2156"/>
      <c r="DR180" s="2156"/>
      <c r="DS180" s="2156"/>
      <c r="DT180" s="2157"/>
      <c r="DU180" s="1474" t="str">
        <f t="shared" ref="DU180:EW180" si="177">+IFERROR(DU179/DU7,"")</f>
        <v/>
      </c>
      <c r="DV180" s="1474" t="str">
        <f t="shared" si="177"/>
        <v/>
      </c>
      <c r="DW180" s="1474">
        <f t="shared" si="177"/>
        <v>6.1092019854906452</v>
      </c>
      <c r="DX180" s="1474">
        <f t="shared" si="177"/>
        <v>3.5455190094365348</v>
      </c>
      <c r="DY180" s="1475">
        <f t="shared" si="177"/>
        <v>13.653140800907122</v>
      </c>
      <c r="DZ180" s="1474">
        <f t="shared" si="177"/>
        <v>0.89590252580519236</v>
      </c>
      <c r="EA180" s="1474">
        <f>+IFERROR(EA179/EA7,"")</f>
        <v>1.1725338456404288</v>
      </c>
      <c r="EB180" s="1474">
        <f>+IFERROR(EB179/EB7,"")</f>
        <v>2.0301545589598962</v>
      </c>
      <c r="EC180" s="1474">
        <f t="shared" si="177"/>
        <v>1.6891376602343067</v>
      </c>
      <c r="ED180" s="1475">
        <f t="shared" si="177"/>
        <v>1.5313289808327872</v>
      </c>
      <c r="EE180" s="1474">
        <f t="shared" si="177"/>
        <v>0.50847457627118642</v>
      </c>
      <c r="EF180" s="1474">
        <f t="shared" si="177"/>
        <v>0.4</v>
      </c>
      <c r="EG180" s="1474">
        <f t="shared" si="177"/>
        <v>0.22556390977443608</v>
      </c>
      <c r="EH180" s="1474">
        <f t="shared" si="177"/>
        <v>0.22058823529411764</v>
      </c>
      <c r="EI180" s="1475">
        <f t="shared" si="177"/>
        <v>0.33203125</v>
      </c>
      <c r="EJ180" s="1474">
        <f t="shared" ref="EJ180:ES180" si="178">+IFERROR(EJ179/EJ7,"")</f>
        <v>0</v>
      </c>
      <c r="EK180" s="1474">
        <f t="shared" si="178"/>
        <v>0</v>
      </c>
      <c r="EL180" s="1474">
        <f t="shared" si="178"/>
        <v>0</v>
      </c>
      <c r="EM180" s="1474">
        <f t="shared" si="178"/>
        <v>0</v>
      </c>
      <c r="EN180" s="1475">
        <f t="shared" si="178"/>
        <v>0</v>
      </c>
      <c r="EO180" s="1474">
        <f t="shared" si="178"/>
        <v>0</v>
      </c>
      <c r="EP180" s="1474">
        <f t="shared" si="178"/>
        <v>0</v>
      </c>
      <c r="EQ180" s="1474">
        <f t="shared" si="178"/>
        <v>0</v>
      </c>
      <c r="ER180" s="1474">
        <f t="shared" si="178"/>
        <v>0</v>
      </c>
      <c r="ES180" s="1475">
        <f t="shared" si="178"/>
        <v>0</v>
      </c>
      <c r="ET180" s="1474">
        <f t="shared" si="177"/>
        <v>0</v>
      </c>
      <c r="EU180" s="1474">
        <f t="shared" si="177"/>
        <v>0</v>
      </c>
      <c r="EV180" s="1474">
        <f t="shared" si="177"/>
        <v>0</v>
      </c>
      <c r="EW180" s="1474">
        <f t="shared" si="177"/>
        <v>0</v>
      </c>
      <c r="EX180" s="1474">
        <f>+IFERROR(EX179/EX7,"")</f>
        <v>0</v>
      </c>
      <c r="EY180" s="1474">
        <f>+IFERROR(EY179/EY7,"")</f>
        <v>0</v>
      </c>
      <c r="EZ180" s="1474">
        <f>+IFERROR(EZ179/EZ7,"")</f>
        <v>0</v>
      </c>
      <c r="FA180" s="1765"/>
      <c r="FB180" s="1765"/>
      <c r="FC180" s="1253"/>
    </row>
    <row r="181" spans="1:159">
      <c r="A181" s="1252"/>
      <c r="B181" s="1765"/>
      <c r="C181" s="1765"/>
      <c r="D181" s="1765"/>
      <c r="E181" s="1299"/>
      <c r="F181" s="1299"/>
      <c r="G181" s="1299"/>
      <c r="H181" s="1299"/>
      <c r="I181" s="1299"/>
      <c r="J181" s="1299"/>
      <c r="K181" s="1299"/>
      <c r="L181" s="1299"/>
      <c r="M181" s="1299"/>
      <c r="N181" s="1299"/>
      <c r="O181" s="1299"/>
      <c r="P181" s="1299"/>
      <c r="Q181" s="1299"/>
      <c r="R181" s="1299"/>
      <c r="S181" s="1299"/>
      <c r="T181" s="1299"/>
      <c r="U181" s="1299"/>
      <c r="V181" s="1299"/>
      <c r="W181" s="1299"/>
      <c r="X181" s="1299"/>
      <c r="Y181" s="1299"/>
      <c r="Z181" s="1299"/>
      <c r="AA181" s="1299"/>
      <c r="AB181" s="1299"/>
      <c r="AC181" s="1299"/>
      <c r="AD181" s="1299"/>
      <c r="AE181" s="1299"/>
      <c r="AF181" s="1299"/>
      <c r="AG181" s="1299"/>
      <c r="AH181" s="1299"/>
      <c r="AI181" s="1299"/>
      <c r="AJ181" s="1299"/>
      <c r="AK181" s="1299"/>
      <c r="AL181" s="1299"/>
      <c r="AM181" s="1299"/>
      <c r="AN181" s="1299"/>
      <c r="AO181" s="1299"/>
      <c r="AP181" s="1299"/>
      <c r="AQ181" s="1299"/>
      <c r="AR181" s="1299"/>
      <c r="AS181" s="1299"/>
      <c r="AT181" s="1299"/>
      <c r="AU181" s="1299"/>
      <c r="AV181" s="1299"/>
      <c r="AW181" s="1299"/>
      <c r="AX181" s="1299"/>
      <c r="AY181" s="1299"/>
      <c r="AZ181" s="1299"/>
      <c r="BA181" s="1299"/>
      <c r="BB181" s="1299"/>
      <c r="BC181" s="1299"/>
      <c r="BD181" s="1299"/>
      <c r="BE181" s="1299"/>
      <c r="BF181" s="1299"/>
      <c r="BG181" s="1299"/>
      <c r="BH181" s="1299"/>
      <c r="BI181" s="1299"/>
      <c r="BJ181" s="1299"/>
      <c r="BK181" s="1299"/>
      <c r="BL181" s="1299"/>
      <c r="BM181" s="1299"/>
      <c r="BN181" s="1299"/>
      <c r="BO181" s="1299"/>
      <c r="BP181" s="1299"/>
      <c r="BQ181" s="1299"/>
      <c r="BR181" s="1299"/>
      <c r="BS181" s="1299"/>
      <c r="BT181" s="1299"/>
      <c r="BU181" s="1299"/>
      <c r="BV181" s="1299"/>
      <c r="BW181" s="1299"/>
      <c r="BX181" s="1299"/>
      <c r="BY181" s="1299"/>
      <c r="BZ181" s="1299"/>
      <c r="CA181" s="1299"/>
      <c r="CB181" s="1299"/>
      <c r="CC181" s="1299"/>
      <c r="CD181" s="1299"/>
      <c r="CE181" s="1299"/>
      <c r="CF181" s="1297"/>
      <c r="CG181" s="1299"/>
      <c r="CH181" s="1299"/>
      <c r="CI181" s="1299"/>
      <c r="CJ181" s="1299"/>
      <c r="CK181" s="1297"/>
      <c r="CL181" s="1299"/>
      <c r="CM181" s="1299"/>
      <c r="CN181" s="1299"/>
      <c r="CO181" s="1299"/>
      <c r="CP181" s="1297"/>
      <c r="CQ181" s="1299"/>
      <c r="CR181" s="1299"/>
      <c r="CS181" s="1299"/>
      <c r="CT181" s="1299"/>
      <c r="CU181" s="1299"/>
      <c r="CV181" s="1299"/>
      <c r="CW181" s="1299"/>
      <c r="CX181" s="1299"/>
      <c r="CY181" s="1299"/>
      <c r="CZ181" s="1299"/>
      <c r="DA181" s="1299"/>
      <c r="DB181" s="1299"/>
      <c r="DC181" s="1299"/>
      <c r="DD181" s="1299"/>
      <c r="DE181" s="1765"/>
      <c r="DF181" s="1299"/>
      <c r="DG181" s="1299"/>
      <c r="DH181" s="1299"/>
      <c r="DI181" s="1299"/>
      <c r="DJ181" s="1765"/>
      <c r="DK181" s="1765"/>
      <c r="DL181" s="1765"/>
      <c r="DM181" s="1765"/>
      <c r="DN181" s="1765"/>
      <c r="DO181" s="1765"/>
      <c r="DP181" s="1765"/>
      <c r="DQ181" s="1765"/>
      <c r="DR181" s="1765"/>
      <c r="DS181" s="1765"/>
      <c r="DT181" s="1765"/>
      <c r="DU181" s="1765"/>
      <c r="DV181" s="1765"/>
      <c r="DW181" s="1765"/>
      <c r="DX181" s="1765"/>
      <c r="DY181" s="1765"/>
      <c r="DZ181" s="1765"/>
      <c r="EA181" s="1765"/>
      <c r="EB181" s="1765"/>
      <c r="EC181" s="1765"/>
      <c r="ED181" s="1765"/>
      <c r="EE181" s="1765"/>
      <c r="EF181" s="1765"/>
      <c r="EG181" s="1765"/>
      <c r="EH181" s="1765"/>
      <c r="EI181" s="1765"/>
      <c r="EJ181" s="1765"/>
      <c r="EK181" s="1765"/>
      <c r="EL181" s="1765"/>
      <c r="EM181" s="1765"/>
      <c r="EN181" s="1765"/>
      <c r="EO181" s="1765"/>
      <c r="EP181" s="1765"/>
      <c r="EQ181" s="1765"/>
      <c r="ER181" s="1765"/>
      <c r="ES181" s="1765"/>
      <c r="ET181" s="1765"/>
      <c r="EU181" s="1765"/>
      <c r="EV181" s="1765"/>
      <c r="EW181" s="1765"/>
      <c r="EX181" s="1765"/>
      <c r="EY181" s="1765"/>
      <c r="EZ181" s="1765"/>
      <c r="FA181" s="1765"/>
      <c r="FB181" s="1765"/>
      <c r="FC181" s="1253"/>
    </row>
    <row r="182" spans="1:159">
      <c r="A182" s="912" t="s">
        <v>113</v>
      </c>
      <c r="B182" s="1765"/>
      <c r="C182" s="1765"/>
      <c r="D182" s="1765"/>
      <c r="E182" s="1299"/>
      <c r="F182" s="1299"/>
      <c r="G182" s="1299"/>
      <c r="H182" s="1299"/>
      <c r="I182" s="1299"/>
      <c r="J182" s="1299"/>
      <c r="K182" s="1299"/>
      <c r="L182" s="1299"/>
      <c r="M182" s="1299"/>
      <c r="N182" s="1299"/>
      <c r="O182" s="1299"/>
      <c r="P182" s="1299"/>
      <c r="Q182" s="1299"/>
      <c r="R182" s="1299"/>
      <c r="S182" s="1299"/>
      <c r="T182" s="1299"/>
      <c r="U182" s="1299"/>
      <c r="V182" s="1299"/>
      <c r="W182" s="1299"/>
      <c r="X182" s="1299"/>
      <c r="Y182" s="1299"/>
      <c r="Z182" s="1299"/>
      <c r="AA182" s="1299"/>
      <c r="AB182" s="1299"/>
      <c r="AC182" s="1299"/>
      <c r="AD182" s="1299"/>
      <c r="AE182" s="1299"/>
      <c r="AF182" s="1299"/>
      <c r="AG182" s="1299"/>
      <c r="AH182" s="1299"/>
      <c r="AI182" s="1299"/>
      <c r="AJ182" s="1299"/>
      <c r="AK182" s="1299"/>
      <c r="AL182" s="1299"/>
      <c r="AM182" s="1299"/>
      <c r="AN182" s="1299"/>
      <c r="AO182" s="1299"/>
      <c r="AP182" s="1299"/>
      <c r="AQ182" s="1299"/>
      <c r="AR182" s="1299"/>
      <c r="AS182" s="1299"/>
      <c r="AT182" s="1299"/>
      <c r="AU182" s="1299"/>
      <c r="AV182" s="1299"/>
      <c r="AW182" s="1299"/>
      <c r="AX182" s="1299"/>
      <c r="AY182" s="1299"/>
      <c r="AZ182" s="1299"/>
      <c r="BA182" s="1299"/>
      <c r="BB182" s="1299"/>
      <c r="BC182" s="1299"/>
      <c r="BD182" s="1299"/>
      <c r="BE182" s="1299"/>
      <c r="BF182" s="1299"/>
      <c r="BG182" s="1299"/>
      <c r="BH182" s="1299"/>
      <c r="BI182" s="1299"/>
      <c r="BJ182" s="1299"/>
      <c r="BK182" s="1299"/>
      <c r="BL182" s="1299"/>
      <c r="BM182" s="1299"/>
      <c r="BN182" s="1299"/>
      <c r="BO182" s="1299"/>
      <c r="BP182" s="1299"/>
      <c r="BQ182" s="1299"/>
      <c r="BR182" s="1299"/>
      <c r="BS182" s="1299"/>
      <c r="BT182" s="1299"/>
      <c r="BU182" s="1299"/>
      <c r="BV182" s="1299"/>
      <c r="BW182" s="1299"/>
      <c r="BX182" s="1299"/>
      <c r="BY182" s="1299"/>
      <c r="BZ182" s="1299"/>
      <c r="CA182" s="1299"/>
      <c r="CB182" s="1299"/>
      <c r="CC182" s="1299"/>
      <c r="CD182" s="1299"/>
      <c r="CE182" s="1299"/>
      <c r="CF182" s="1297"/>
      <c r="CG182" s="1299"/>
      <c r="CH182" s="1299"/>
      <c r="CI182" s="1299"/>
      <c r="CJ182" s="1299"/>
      <c r="CK182" s="1297"/>
      <c r="CL182" s="1299"/>
      <c r="CM182" s="1299"/>
      <c r="CN182" s="1299"/>
      <c r="CO182" s="1299"/>
      <c r="CP182" s="1297"/>
      <c r="CQ182" s="1299"/>
      <c r="CR182" s="1299"/>
      <c r="CS182" s="1299"/>
      <c r="CT182" s="1299"/>
      <c r="CU182" s="1299"/>
      <c r="CV182" s="1299"/>
      <c r="CW182" s="1299"/>
      <c r="CX182" s="1299"/>
      <c r="CY182" s="1299"/>
      <c r="CZ182" s="1299"/>
      <c r="DA182" s="1299"/>
      <c r="DB182" s="1299"/>
      <c r="DC182" s="1299"/>
      <c r="DD182" s="1299"/>
      <c r="DE182" s="1765"/>
      <c r="DF182" s="1299"/>
      <c r="DG182" s="1299"/>
      <c r="DH182" s="1299"/>
      <c r="DI182" s="1299"/>
      <c r="DJ182" s="1765"/>
      <c r="DK182" s="1765"/>
      <c r="DL182" s="1765"/>
      <c r="DM182" s="1765"/>
      <c r="DN182" s="1765"/>
      <c r="DO182" s="1765"/>
      <c r="DP182" s="1765"/>
      <c r="DQ182" s="1765"/>
      <c r="DR182" s="1765"/>
      <c r="DS182" s="1765"/>
      <c r="DT182" s="1765"/>
      <c r="DU182" s="1742">
        <f>+DU183-DU185</f>
        <v>1.8666666666666667</v>
      </c>
      <c r="DV182" s="1742">
        <f>+DU182+DV183-DV185</f>
        <v>2.6133333333333333</v>
      </c>
      <c r="DW182" s="1742">
        <f>+DV182+DW183-DW185</f>
        <v>2.6186666666666665</v>
      </c>
      <c r="DX182" s="1742">
        <f>+DW182+DX183-DX185</f>
        <v>3.2234666666666665</v>
      </c>
      <c r="DY182" s="1716">
        <f>SUM(DU182:DX182)</f>
        <v>10.322133333333333</v>
      </c>
      <c r="DZ182" s="1742">
        <f>+DX182+DZ183-DZ185</f>
        <v>3.3677866666666665</v>
      </c>
      <c r="EA182" s="1742">
        <f>+DZ182+EA183-EA185</f>
        <v>3.8976746666666662</v>
      </c>
      <c r="EB182" s="1742">
        <f>+EA182+EB183-EB185</f>
        <v>5.3156786285714279</v>
      </c>
      <c r="EC182" s="1742">
        <f>+EB182+EC183-EC185</f>
        <v>6.4111050514285717</v>
      </c>
      <c r="ED182" s="1716">
        <f>SUM(DZ182:EC182)</f>
        <v>18.992245013333331</v>
      </c>
      <c r="EE182" s="1742">
        <f>+EC182+EE183-EE185</f>
        <v>6.1699945462857144</v>
      </c>
      <c r="EF182" s="1742">
        <f>+EE182+EF183-EF185</f>
        <v>5.8863284249904755</v>
      </c>
      <c r="EG182" s="1742">
        <f>+EF182+EG183-EG185</f>
        <v>5.4976955824914278</v>
      </c>
      <c r="EH182" s="1742">
        <f>+EG182+EH183-EH185</f>
        <v>5.1479260242422855</v>
      </c>
      <c r="EI182" s="1716">
        <f>SUM(EE182:EH182)</f>
        <v>22.701944578009904</v>
      </c>
      <c r="EJ182" s="1742">
        <f>+EH182+EJ183-EJ185</f>
        <v>2.877731566441295</v>
      </c>
      <c r="EK182" s="1742">
        <f>+EJ182+EK183-EK185</f>
        <v>2.5899584097971653</v>
      </c>
      <c r="EL182" s="1742">
        <f>+EK182+EL183-EL185</f>
        <v>2.3309625688174487</v>
      </c>
      <c r="EM182" s="1742">
        <f>+EL182+EM183-EM185</f>
        <v>2.0978663119357037</v>
      </c>
      <c r="EN182" s="1716">
        <f>SUM(EJ182:EM182)</f>
        <v>9.8965188569916123</v>
      </c>
      <c r="EO182" s="1742">
        <f>+EM182+EO183-EO185</f>
        <v>1.1082144262365423</v>
      </c>
      <c r="EP182" s="1742">
        <f>+EO182+EP183-EP185</f>
        <v>0.99739298361288808</v>
      </c>
      <c r="EQ182" s="1742">
        <f>+EP182+EQ183-EQ185</f>
        <v>0.89765368525159928</v>
      </c>
      <c r="ER182" s="1742">
        <f>+EQ182+ER183-ER185</f>
        <v>0.80788831672643935</v>
      </c>
      <c r="ES182" s="1716">
        <f>SUM(EO182:ER182)</f>
        <v>3.8111494118274689</v>
      </c>
      <c r="ET182" s="1742">
        <f t="shared" ref="ET182:EZ182" si="179">+ES182+ET179/10</f>
        <v>3.8111494118274689</v>
      </c>
      <c r="EU182" s="1742">
        <f t="shared" si="179"/>
        <v>3.8111494118274689</v>
      </c>
      <c r="EV182" s="1742">
        <f t="shared" si="179"/>
        <v>3.8111494118274689</v>
      </c>
      <c r="EW182" s="1742">
        <f t="shared" si="179"/>
        <v>3.8111494118274689</v>
      </c>
      <c r="EX182" s="1742">
        <f t="shared" si="179"/>
        <v>3.8111494118274689</v>
      </c>
      <c r="EY182" s="1742">
        <f t="shared" si="179"/>
        <v>3.8111494118274689</v>
      </c>
      <c r="EZ182" s="1742">
        <f t="shared" si="179"/>
        <v>3.8111494118274689</v>
      </c>
      <c r="FA182" s="1765"/>
      <c r="FB182" s="1765"/>
      <c r="FC182" s="1253"/>
    </row>
    <row r="183" spans="1:159">
      <c r="A183" s="24" t="s">
        <v>498</v>
      </c>
      <c r="B183" s="1765"/>
      <c r="C183" s="1765"/>
      <c r="D183" s="1765"/>
      <c r="E183" s="1299"/>
      <c r="F183" s="1299"/>
      <c r="G183" s="1299"/>
      <c r="H183" s="1299"/>
      <c r="I183" s="1299"/>
      <c r="J183" s="1299"/>
      <c r="K183" s="1299"/>
      <c r="L183" s="1299"/>
      <c r="M183" s="1299"/>
      <c r="N183" s="1299"/>
      <c r="O183" s="1299"/>
      <c r="P183" s="1299"/>
      <c r="Q183" s="1299"/>
      <c r="R183" s="1299"/>
      <c r="S183" s="1299"/>
      <c r="T183" s="1299"/>
      <c r="U183" s="1299"/>
      <c r="V183" s="1299"/>
      <c r="W183" s="1299"/>
      <c r="X183" s="1299"/>
      <c r="Y183" s="1299"/>
      <c r="Z183" s="1299"/>
      <c r="AA183" s="1299"/>
      <c r="AB183" s="1299"/>
      <c r="AC183" s="1299"/>
      <c r="AD183" s="1299"/>
      <c r="AE183" s="1299"/>
      <c r="AF183" s="1299"/>
      <c r="AG183" s="1299"/>
      <c r="AH183" s="1299"/>
      <c r="AI183" s="1299"/>
      <c r="AJ183" s="1299"/>
      <c r="AK183" s="1299"/>
      <c r="AL183" s="1299"/>
      <c r="AM183" s="1299"/>
      <c r="AN183" s="1299"/>
      <c r="AO183" s="1299"/>
      <c r="AP183" s="1299"/>
      <c r="AQ183" s="1299"/>
      <c r="AR183" s="1299"/>
      <c r="AS183" s="1299"/>
      <c r="AT183" s="1299"/>
      <c r="AU183" s="1299"/>
      <c r="AV183" s="1299"/>
      <c r="AW183" s="1299"/>
      <c r="AX183" s="1299"/>
      <c r="AY183" s="1299"/>
      <c r="AZ183" s="1299"/>
      <c r="BA183" s="1299"/>
      <c r="BB183" s="1299"/>
      <c r="BC183" s="1299"/>
      <c r="BD183" s="1299"/>
      <c r="BE183" s="1299"/>
      <c r="BF183" s="1299"/>
      <c r="BG183" s="1299"/>
      <c r="BH183" s="1299"/>
      <c r="BI183" s="1299"/>
      <c r="BJ183" s="1299"/>
      <c r="BK183" s="1299"/>
      <c r="BL183" s="1299"/>
      <c r="BM183" s="1299"/>
      <c r="BN183" s="1299"/>
      <c r="BO183" s="1299"/>
      <c r="BP183" s="1299"/>
      <c r="BQ183" s="1299"/>
      <c r="BR183" s="1299"/>
      <c r="BS183" s="1299"/>
      <c r="BT183" s="1299"/>
      <c r="BU183" s="1299"/>
      <c r="BV183" s="1299"/>
      <c r="BW183" s="1299"/>
      <c r="BX183" s="1299"/>
      <c r="BY183" s="1299"/>
      <c r="BZ183" s="1299"/>
      <c r="CA183" s="1299"/>
      <c r="CB183" s="1299"/>
      <c r="CC183" s="1299"/>
      <c r="CD183" s="1299"/>
      <c r="CE183" s="1299"/>
      <c r="CF183" s="1297"/>
      <c r="CG183" s="1299"/>
      <c r="CH183" s="1299"/>
      <c r="CI183" s="1299"/>
      <c r="CJ183" s="1299"/>
      <c r="CK183" s="1297"/>
      <c r="CL183" s="1299"/>
      <c r="CM183" s="1299"/>
      <c r="CN183" s="1299"/>
      <c r="CO183" s="1299"/>
      <c r="CP183" s="1297"/>
      <c r="CQ183" s="1299"/>
      <c r="CR183" s="1299"/>
      <c r="CS183" s="1299"/>
      <c r="CT183" s="1299"/>
      <c r="CU183" s="1299"/>
      <c r="CV183" s="1299"/>
      <c r="CW183" s="1299"/>
      <c r="CX183" s="1299"/>
      <c r="CY183" s="1299"/>
      <c r="CZ183" s="1299"/>
      <c r="DA183" s="1299"/>
      <c r="DB183" s="1299"/>
      <c r="DC183" s="1299"/>
      <c r="DD183" s="1299"/>
      <c r="DE183" s="1765"/>
      <c r="DF183" s="1299"/>
      <c r="DG183" s="1299"/>
      <c r="DH183" s="1299"/>
      <c r="DI183" s="1299"/>
      <c r="DJ183" s="1765"/>
      <c r="DK183" s="1765"/>
      <c r="DL183" s="1765"/>
      <c r="DM183" s="1765"/>
      <c r="DN183" s="1765"/>
      <c r="DO183" s="1765"/>
      <c r="DP183" s="1765"/>
      <c r="DQ183" s="1765"/>
      <c r="DR183" s="1765"/>
      <c r="DS183" s="1765"/>
      <c r="DT183" s="1765"/>
      <c r="DU183" s="2159">
        <f>+DU179/DU184</f>
        <v>1.8666666666666667</v>
      </c>
      <c r="DV183" s="2159">
        <f>+DV179/DV184</f>
        <v>0.93333333333333335</v>
      </c>
      <c r="DW183" s="2159">
        <f>+DW179/DW184</f>
        <v>0.26666666666666666</v>
      </c>
      <c r="DX183" s="2159">
        <f>+DX179/DX184</f>
        <v>0.8666666666666667</v>
      </c>
      <c r="DY183" s="44">
        <f>SUM(DU183:DX183)</f>
        <v>3.9333333333333331</v>
      </c>
      <c r="DZ183" s="2159">
        <f>+DZ179/DZ184</f>
        <v>0.46666666666666667</v>
      </c>
      <c r="EA183" s="2159">
        <f>+EA179/EA184</f>
        <v>0.8666666666666667</v>
      </c>
      <c r="EB183" s="2159">
        <f>+EB179/EB184</f>
        <v>1.8077714285714293</v>
      </c>
      <c r="EC183" s="2159">
        <f>+EC179/EC184</f>
        <v>1.6269942857142865</v>
      </c>
      <c r="ED183" s="44">
        <f>SUM(DZ183:EC183)</f>
        <v>4.7680990476190495</v>
      </c>
      <c r="EE183" s="2159">
        <f>+EE179/EE184</f>
        <v>0.4</v>
      </c>
      <c r="EF183" s="2159">
        <f>+EF179/EF184</f>
        <v>0.33333333333333331</v>
      </c>
      <c r="EG183" s="2159">
        <f>+EG179/EG184</f>
        <v>0.2</v>
      </c>
      <c r="EH183" s="2159">
        <f>+EH179/EH184</f>
        <v>0.2</v>
      </c>
      <c r="EI183" s="44">
        <f>SUM(EE183:EH183)</f>
        <v>1.1333333333333333</v>
      </c>
      <c r="EJ183" s="2159">
        <f>+EJ179/EJ184</f>
        <v>0</v>
      </c>
      <c r="EK183" s="2159">
        <f>+EK179/EK184</f>
        <v>0</v>
      </c>
      <c r="EL183" s="2159">
        <f>+EL179/EL184</f>
        <v>0</v>
      </c>
      <c r="EM183" s="2159">
        <f>+EM179/EM184</f>
        <v>0</v>
      </c>
      <c r="EN183" s="44">
        <f>SUM(EJ183:EM183)</f>
        <v>0</v>
      </c>
      <c r="EO183" s="2159">
        <f>+EO179/EO184</f>
        <v>0</v>
      </c>
      <c r="EP183" s="2159">
        <f>+EP179/EP184</f>
        <v>0</v>
      </c>
      <c r="EQ183" s="2159">
        <f>+EQ179/EQ184</f>
        <v>0</v>
      </c>
      <c r="ER183" s="2159">
        <f>+ER179/ER184</f>
        <v>0</v>
      </c>
      <c r="ES183" s="44">
        <f>SUM(EO183:ER183)</f>
        <v>0</v>
      </c>
      <c r="ET183" s="2159">
        <f t="shared" ref="ET183:EZ183" si="180">+ET179/ET184</f>
        <v>0</v>
      </c>
      <c r="EU183" s="2159">
        <f t="shared" si="180"/>
        <v>0</v>
      </c>
      <c r="EV183" s="2159">
        <f t="shared" si="180"/>
        <v>0</v>
      </c>
      <c r="EW183" s="2159">
        <f t="shared" si="180"/>
        <v>0</v>
      </c>
      <c r="EX183" s="2159">
        <f t="shared" si="180"/>
        <v>0</v>
      </c>
      <c r="EY183" s="2159">
        <f t="shared" si="180"/>
        <v>0</v>
      </c>
      <c r="EZ183" s="2159">
        <f t="shared" si="180"/>
        <v>0</v>
      </c>
      <c r="FA183" s="1765"/>
      <c r="FB183" s="1765"/>
      <c r="FC183" s="1253"/>
    </row>
    <row r="184" spans="1:159">
      <c r="A184" s="24" t="s">
        <v>499</v>
      </c>
      <c r="B184" s="1765"/>
      <c r="C184" s="1765"/>
      <c r="D184" s="1765"/>
      <c r="E184" s="1299"/>
      <c r="F184" s="1299"/>
      <c r="G184" s="1299"/>
      <c r="H184" s="1299"/>
      <c r="I184" s="1299"/>
      <c r="J184" s="1299"/>
      <c r="K184" s="1299"/>
      <c r="L184" s="1299"/>
      <c r="M184" s="1299"/>
      <c r="N184" s="1299"/>
      <c r="O184" s="1299"/>
      <c r="P184" s="1299"/>
      <c r="Q184" s="1299"/>
      <c r="R184" s="1299"/>
      <c r="S184" s="1299"/>
      <c r="T184" s="1299"/>
      <c r="U184" s="1299"/>
      <c r="V184" s="1299"/>
      <c r="W184" s="1299"/>
      <c r="X184" s="1299"/>
      <c r="Y184" s="1299"/>
      <c r="Z184" s="1299"/>
      <c r="AA184" s="1299"/>
      <c r="AB184" s="1299"/>
      <c r="AC184" s="1299"/>
      <c r="AD184" s="1299"/>
      <c r="AE184" s="1299"/>
      <c r="AF184" s="1299"/>
      <c r="AG184" s="1299"/>
      <c r="AH184" s="1299"/>
      <c r="AI184" s="1299"/>
      <c r="AJ184" s="1299"/>
      <c r="AK184" s="1299"/>
      <c r="AL184" s="1299"/>
      <c r="AM184" s="1299"/>
      <c r="AN184" s="1299"/>
      <c r="AO184" s="1299"/>
      <c r="AP184" s="1299"/>
      <c r="AQ184" s="1299"/>
      <c r="AR184" s="1299"/>
      <c r="AS184" s="1299"/>
      <c r="AT184" s="1299"/>
      <c r="AU184" s="1299"/>
      <c r="AV184" s="1299"/>
      <c r="AW184" s="1299"/>
      <c r="AX184" s="1299"/>
      <c r="AY184" s="1299"/>
      <c r="AZ184" s="1299"/>
      <c r="BA184" s="1299"/>
      <c r="BB184" s="1299"/>
      <c r="BC184" s="1299"/>
      <c r="BD184" s="1299"/>
      <c r="BE184" s="1299"/>
      <c r="BF184" s="1299"/>
      <c r="BG184" s="1299"/>
      <c r="BH184" s="1299"/>
      <c r="BI184" s="1299"/>
      <c r="BJ184" s="1299"/>
      <c r="BK184" s="1299"/>
      <c r="BL184" s="1299"/>
      <c r="BM184" s="1299"/>
      <c r="BN184" s="1299"/>
      <c r="BO184" s="1299"/>
      <c r="BP184" s="1299"/>
      <c r="BQ184" s="1299"/>
      <c r="BR184" s="1299"/>
      <c r="BS184" s="1299"/>
      <c r="BT184" s="1299"/>
      <c r="BU184" s="1299"/>
      <c r="BV184" s="1299"/>
      <c r="BW184" s="1299"/>
      <c r="BX184" s="1299"/>
      <c r="BY184" s="1299"/>
      <c r="BZ184" s="1299"/>
      <c r="CA184" s="1299"/>
      <c r="CB184" s="1299"/>
      <c r="CC184" s="1299"/>
      <c r="CD184" s="1299"/>
      <c r="CE184" s="1299"/>
      <c r="CF184" s="1297"/>
      <c r="CG184" s="1299"/>
      <c r="CH184" s="1299"/>
      <c r="CI184" s="1299"/>
      <c r="CJ184" s="1299"/>
      <c r="CK184" s="1297"/>
      <c r="CL184" s="1299"/>
      <c r="CM184" s="1299"/>
      <c r="CN184" s="1299"/>
      <c r="CO184" s="1299"/>
      <c r="CP184" s="1297"/>
      <c r="CQ184" s="1299"/>
      <c r="CR184" s="1299"/>
      <c r="CS184" s="1299"/>
      <c r="CT184" s="1299"/>
      <c r="CU184" s="1299"/>
      <c r="CV184" s="1299"/>
      <c r="CW184" s="1299"/>
      <c r="CX184" s="1299"/>
      <c r="CY184" s="1299"/>
      <c r="CZ184" s="1299"/>
      <c r="DA184" s="1299"/>
      <c r="DB184" s="1299"/>
      <c r="DC184" s="1299"/>
      <c r="DD184" s="1299"/>
      <c r="DE184" s="1765"/>
      <c r="DF184" s="1299"/>
      <c r="DG184" s="1299"/>
      <c r="DH184" s="1299"/>
      <c r="DI184" s="1299"/>
      <c r="DJ184" s="1765"/>
      <c r="DK184" s="1765"/>
      <c r="DL184" s="1765"/>
      <c r="DM184" s="1765"/>
      <c r="DN184" s="1765"/>
      <c r="DO184" s="1765"/>
      <c r="DP184" s="1765"/>
      <c r="DQ184" s="1765"/>
      <c r="DR184" s="1765"/>
      <c r="DS184" s="1765"/>
      <c r="DT184" s="1765"/>
      <c r="DU184" s="1759">
        <v>15</v>
      </c>
      <c r="DV184" s="1759">
        <v>15</v>
      </c>
      <c r="DW184" s="1759">
        <v>15</v>
      </c>
      <c r="DX184" s="1759">
        <v>15</v>
      </c>
      <c r="DY184" s="1758">
        <f>+DY179/DY183</f>
        <v>15</v>
      </c>
      <c r="DZ184" s="1759">
        <v>15</v>
      </c>
      <c r="EA184" s="1759">
        <v>15</v>
      </c>
      <c r="EB184" s="1759">
        <v>15</v>
      </c>
      <c r="EC184" s="1759">
        <v>15</v>
      </c>
      <c r="ED184" s="1758">
        <f>+ED179/ED183</f>
        <v>15</v>
      </c>
      <c r="EE184" s="1759">
        <v>15</v>
      </c>
      <c r="EF184" s="1759">
        <v>15</v>
      </c>
      <c r="EG184" s="1759">
        <v>15</v>
      </c>
      <c r="EH184" s="1759">
        <v>15</v>
      </c>
      <c r="EI184" s="1758">
        <f>+EI179/EI183</f>
        <v>15</v>
      </c>
      <c r="EJ184" s="1759">
        <v>15</v>
      </c>
      <c r="EK184" s="1759">
        <v>15</v>
      </c>
      <c r="EL184" s="1759">
        <v>15</v>
      </c>
      <c r="EM184" s="1759">
        <v>15</v>
      </c>
      <c r="EN184" s="1758" t="e">
        <f>+EN179/EN183</f>
        <v>#DIV/0!</v>
      </c>
      <c r="EO184" s="1759">
        <v>15</v>
      </c>
      <c r="EP184" s="1759">
        <v>15</v>
      </c>
      <c r="EQ184" s="1759">
        <v>15</v>
      </c>
      <c r="ER184" s="1759">
        <v>15</v>
      </c>
      <c r="ES184" s="1758" t="e">
        <f>+ES179/ES183</f>
        <v>#DIV/0!</v>
      </c>
      <c r="ET184" s="1759">
        <v>15</v>
      </c>
      <c r="EU184" s="1759">
        <v>15</v>
      </c>
      <c r="EV184" s="1759">
        <v>15</v>
      </c>
      <c r="EW184" s="1759">
        <v>15</v>
      </c>
      <c r="EX184" s="1759">
        <v>15</v>
      </c>
      <c r="EY184" s="1759">
        <v>15</v>
      </c>
      <c r="EZ184" s="1759">
        <v>15</v>
      </c>
      <c r="FA184" s="1765"/>
      <c r="FB184" s="1765"/>
      <c r="FC184" s="1253"/>
    </row>
    <row r="185" spans="1:159">
      <c r="A185" s="24" t="s">
        <v>500</v>
      </c>
      <c r="B185" s="1765"/>
      <c r="C185" s="1765"/>
      <c r="D185" s="1765"/>
      <c r="E185" s="1299"/>
      <c r="F185" s="1299"/>
      <c r="G185" s="1299"/>
      <c r="H185" s="1299"/>
      <c r="I185" s="1299"/>
      <c r="J185" s="1299"/>
      <c r="K185" s="1299"/>
      <c r="L185" s="1299"/>
      <c r="M185" s="1299"/>
      <c r="N185" s="1299"/>
      <c r="O185" s="1299"/>
      <c r="P185" s="1299"/>
      <c r="Q185" s="1299"/>
      <c r="R185" s="1299"/>
      <c r="S185" s="1299"/>
      <c r="T185" s="1299"/>
      <c r="U185" s="1299"/>
      <c r="V185" s="1299"/>
      <c r="W185" s="1299"/>
      <c r="X185" s="1299"/>
      <c r="Y185" s="1299"/>
      <c r="Z185" s="1299"/>
      <c r="AA185" s="1299"/>
      <c r="AB185" s="1299"/>
      <c r="AC185" s="1299"/>
      <c r="AD185" s="1299"/>
      <c r="AE185" s="1299"/>
      <c r="AF185" s="1299"/>
      <c r="AG185" s="1299"/>
      <c r="AH185" s="1299"/>
      <c r="AI185" s="1299"/>
      <c r="AJ185" s="1299"/>
      <c r="AK185" s="1299"/>
      <c r="AL185" s="1299"/>
      <c r="AM185" s="1299"/>
      <c r="AN185" s="1299"/>
      <c r="AO185" s="1299"/>
      <c r="AP185" s="1299"/>
      <c r="AQ185" s="1299"/>
      <c r="AR185" s="1299"/>
      <c r="AS185" s="1299"/>
      <c r="AT185" s="1299"/>
      <c r="AU185" s="1299"/>
      <c r="AV185" s="1299"/>
      <c r="AW185" s="1299"/>
      <c r="AX185" s="1299"/>
      <c r="AY185" s="1299"/>
      <c r="AZ185" s="1299"/>
      <c r="BA185" s="1299"/>
      <c r="BB185" s="1299"/>
      <c r="BC185" s="1299"/>
      <c r="BD185" s="1299"/>
      <c r="BE185" s="1299"/>
      <c r="BF185" s="1299"/>
      <c r="BG185" s="1299"/>
      <c r="BH185" s="1299"/>
      <c r="BI185" s="1299"/>
      <c r="BJ185" s="1299"/>
      <c r="BK185" s="1299"/>
      <c r="BL185" s="1299"/>
      <c r="BM185" s="1299"/>
      <c r="BN185" s="1299"/>
      <c r="BO185" s="1299"/>
      <c r="BP185" s="1299"/>
      <c r="BQ185" s="1299"/>
      <c r="BR185" s="1299"/>
      <c r="BS185" s="1299"/>
      <c r="BT185" s="1299"/>
      <c r="BU185" s="1299"/>
      <c r="BV185" s="1299"/>
      <c r="BW185" s="1299"/>
      <c r="BX185" s="1299"/>
      <c r="BY185" s="1299"/>
      <c r="BZ185" s="1299"/>
      <c r="CA185" s="1299"/>
      <c r="CB185" s="1299"/>
      <c r="CC185" s="1299"/>
      <c r="CD185" s="1299"/>
      <c r="CE185" s="1299"/>
      <c r="CF185" s="1297"/>
      <c r="CG185" s="1299"/>
      <c r="CH185" s="1299"/>
      <c r="CI185" s="1299"/>
      <c r="CJ185" s="1299"/>
      <c r="CK185" s="1297"/>
      <c r="CL185" s="1299"/>
      <c r="CM185" s="1299"/>
      <c r="CN185" s="1299"/>
      <c r="CO185" s="1299"/>
      <c r="CP185" s="1297"/>
      <c r="CQ185" s="1299"/>
      <c r="CR185" s="1299"/>
      <c r="CS185" s="1299"/>
      <c r="CT185" s="1299"/>
      <c r="CU185" s="1299"/>
      <c r="CV185" s="1299"/>
      <c r="CW185" s="1299"/>
      <c r="CX185" s="1299"/>
      <c r="CY185" s="1299"/>
      <c r="CZ185" s="1299"/>
      <c r="DA185" s="1299"/>
      <c r="DB185" s="1299"/>
      <c r="DC185" s="1299"/>
      <c r="DD185" s="1299"/>
      <c r="DE185" s="1765"/>
      <c r="DF185" s="1299"/>
      <c r="DG185" s="1299"/>
      <c r="DH185" s="1299"/>
      <c r="DI185" s="1299"/>
      <c r="DJ185" s="1765"/>
      <c r="DK185" s="1765"/>
      <c r="DL185" s="1765"/>
      <c r="DM185" s="1765"/>
      <c r="DN185" s="1765"/>
      <c r="DO185" s="1765"/>
      <c r="DP185" s="1765"/>
      <c r="DQ185" s="1765"/>
      <c r="DR185" s="1765"/>
      <c r="DS185" s="1765"/>
      <c r="DT185" s="1765"/>
      <c r="DU185" s="1759">
        <v>0</v>
      </c>
      <c r="DV185" s="2159">
        <f>+DU182*DV186</f>
        <v>0.18666666666666668</v>
      </c>
      <c r="DW185" s="2159">
        <f>+DV182*DW186</f>
        <v>0.26133333333333336</v>
      </c>
      <c r="DX185" s="2159">
        <f>+DW182*DX186</f>
        <v>0.26186666666666664</v>
      </c>
      <c r="DY185" s="44">
        <f>SUM(DU185:DX185)</f>
        <v>0.70986666666666665</v>
      </c>
      <c r="DZ185" s="2159">
        <f>+DX182*DZ186</f>
        <v>0.32234666666666667</v>
      </c>
      <c r="EA185" s="2159">
        <f>+DZ182*EA186</f>
        <v>0.33677866666666667</v>
      </c>
      <c r="EB185" s="2159">
        <f>+EA182*EB186</f>
        <v>0.38976746666666662</v>
      </c>
      <c r="EC185" s="2159">
        <f>+EB182*EC186</f>
        <v>0.53156786285714286</v>
      </c>
      <c r="ED185" s="44">
        <f>SUM(DZ185:EC185)</f>
        <v>1.5804606628571429</v>
      </c>
      <c r="EE185" s="2159">
        <f>+EC182*EE186</f>
        <v>0.64111050514285717</v>
      </c>
      <c r="EF185" s="2159">
        <f>+EE182*EF186</f>
        <v>0.61699945462857153</v>
      </c>
      <c r="EG185" s="2159">
        <f>+EF182*EG186</f>
        <v>0.58863284249904757</v>
      </c>
      <c r="EH185" s="2159">
        <f>+EG182*EH186</f>
        <v>0.54976955824914275</v>
      </c>
      <c r="EI185" s="44">
        <f>SUM(EE185:EH185)</f>
        <v>2.396512360519619</v>
      </c>
      <c r="EJ185" s="2159">
        <f>+EI182*EJ186</f>
        <v>2.2701944578009905</v>
      </c>
      <c r="EK185" s="2159">
        <f>+EJ182*EK186</f>
        <v>0.2877731566441295</v>
      </c>
      <c r="EL185" s="2159">
        <f>+EK182*EL186</f>
        <v>0.25899584097971656</v>
      </c>
      <c r="EM185" s="2159">
        <f>+EL182*EM186</f>
        <v>0.23309625688174487</v>
      </c>
      <c r="EN185" s="44">
        <f>SUM(EJ185:EM185)</f>
        <v>3.0500597123065818</v>
      </c>
      <c r="EO185" s="2159">
        <f>+EN182*EO186</f>
        <v>0.98965188569916129</v>
      </c>
      <c r="EP185" s="2159">
        <f>+EO182*EP186</f>
        <v>0.11082144262365423</v>
      </c>
      <c r="EQ185" s="2159">
        <f>+EP182*EQ186</f>
        <v>9.9739298361288808E-2</v>
      </c>
      <c r="ER185" s="2159">
        <f>+EQ182*ER186</f>
        <v>8.9765368525159928E-2</v>
      </c>
      <c r="ES185" s="44">
        <f>SUM(EO185:ER185)</f>
        <v>1.2899779952092643</v>
      </c>
      <c r="ET185" s="2159">
        <f t="shared" ref="ET185:EZ185" si="181">+ES182*ET186</f>
        <v>0.38111494118274691</v>
      </c>
      <c r="EU185" s="2159">
        <f t="shared" si="181"/>
        <v>0.38111494118274691</v>
      </c>
      <c r="EV185" s="2159">
        <f t="shared" si="181"/>
        <v>0.38111494118274691</v>
      </c>
      <c r="EW185" s="2159">
        <f t="shared" si="181"/>
        <v>0.38111494118274691</v>
      </c>
      <c r="EX185" s="2159">
        <f t="shared" si="181"/>
        <v>0.38111494118274691</v>
      </c>
      <c r="EY185" s="2159">
        <f t="shared" si="181"/>
        <v>0.38111494118274691</v>
      </c>
      <c r="EZ185" s="2159">
        <f t="shared" si="181"/>
        <v>0.38111494118274691</v>
      </c>
      <c r="FA185" s="1765"/>
      <c r="FB185" s="1765"/>
      <c r="FC185" s="1253"/>
    </row>
    <row r="186" spans="1:159">
      <c r="A186" s="1409" t="s">
        <v>501</v>
      </c>
      <c r="B186" s="1765"/>
      <c r="C186" s="1765"/>
      <c r="D186" s="1765"/>
      <c r="E186" s="1299"/>
      <c r="F186" s="1299"/>
      <c r="G186" s="1299"/>
      <c r="H186" s="1299"/>
      <c r="I186" s="1299"/>
      <c r="J186" s="1299"/>
      <c r="K186" s="1299"/>
      <c r="L186" s="1299"/>
      <c r="M186" s="1299"/>
      <c r="N186" s="1299"/>
      <c r="O186" s="1299"/>
      <c r="P186" s="1299"/>
      <c r="Q186" s="1299"/>
      <c r="R186" s="1299"/>
      <c r="S186" s="1299"/>
      <c r="T186" s="1299"/>
      <c r="U186" s="1299"/>
      <c r="V186" s="1299"/>
      <c r="W186" s="1299"/>
      <c r="X186" s="1299"/>
      <c r="Y186" s="1299"/>
      <c r="Z186" s="1299"/>
      <c r="AA186" s="1299"/>
      <c r="AB186" s="1299"/>
      <c r="AC186" s="1299"/>
      <c r="AD186" s="1299"/>
      <c r="AE186" s="1299"/>
      <c r="AF186" s="1299"/>
      <c r="AG186" s="1299"/>
      <c r="AH186" s="1299"/>
      <c r="AI186" s="1299"/>
      <c r="AJ186" s="1299"/>
      <c r="AK186" s="1299"/>
      <c r="AL186" s="1299"/>
      <c r="AM186" s="1299"/>
      <c r="AN186" s="1299"/>
      <c r="AO186" s="1299"/>
      <c r="AP186" s="1299"/>
      <c r="AQ186" s="1299"/>
      <c r="AR186" s="1299"/>
      <c r="AS186" s="1299"/>
      <c r="AT186" s="1299"/>
      <c r="AU186" s="1299"/>
      <c r="AV186" s="1299"/>
      <c r="AW186" s="1299"/>
      <c r="AX186" s="1299"/>
      <c r="AY186" s="1299"/>
      <c r="AZ186" s="1299"/>
      <c r="BA186" s="1299"/>
      <c r="BB186" s="1299"/>
      <c r="BC186" s="1299"/>
      <c r="BD186" s="1299"/>
      <c r="BE186" s="1299"/>
      <c r="BF186" s="1299"/>
      <c r="BG186" s="1299"/>
      <c r="BH186" s="1299"/>
      <c r="BI186" s="1299"/>
      <c r="BJ186" s="1299"/>
      <c r="BK186" s="1299"/>
      <c r="BL186" s="1299"/>
      <c r="BM186" s="1299"/>
      <c r="BN186" s="1299"/>
      <c r="BO186" s="1299"/>
      <c r="BP186" s="1299"/>
      <c r="BQ186" s="1299"/>
      <c r="BR186" s="1299"/>
      <c r="BS186" s="1299"/>
      <c r="BT186" s="1299"/>
      <c r="BU186" s="1299"/>
      <c r="BV186" s="1299"/>
      <c r="BW186" s="1299"/>
      <c r="BX186" s="1299"/>
      <c r="BY186" s="1299"/>
      <c r="BZ186" s="1299"/>
      <c r="CA186" s="1299"/>
      <c r="CB186" s="1299"/>
      <c r="CC186" s="1299"/>
      <c r="CD186" s="1299"/>
      <c r="CE186" s="1299"/>
      <c r="CF186" s="1297"/>
      <c r="CG186" s="1299"/>
      <c r="CH186" s="1299"/>
      <c r="CI186" s="1299"/>
      <c r="CJ186" s="1299"/>
      <c r="CK186" s="1297"/>
      <c r="CL186" s="1299"/>
      <c r="CM186" s="1299"/>
      <c r="CN186" s="1299"/>
      <c r="CO186" s="1299"/>
      <c r="CP186" s="1297"/>
      <c r="CQ186" s="1299"/>
      <c r="CR186" s="1299"/>
      <c r="CS186" s="1299"/>
      <c r="CT186" s="1299"/>
      <c r="CU186" s="1299"/>
      <c r="CV186" s="1299"/>
      <c r="CW186" s="1299"/>
      <c r="CX186" s="1299"/>
      <c r="CY186" s="1299"/>
      <c r="CZ186" s="1299"/>
      <c r="DA186" s="1299"/>
      <c r="DB186" s="1299"/>
      <c r="DC186" s="1299"/>
      <c r="DD186" s="1299"/>
      <c r="DE186" s="1765"/>
      <c r="DF186" s="1299"/>
      <c r="DG186" s="1299"/>
      <c r="DH186" s="1299"/>
      <c r="DI186" s="1299"/>
      <c r="DJ186" s="1765"/>
      <c r="DK186" s="1765"/>
      <c r="DL186" s="1765"/>
      <c r="DM186" s="1765"/>
      <c r="DN186" s="1765"/>
      <c r="DO186" s="1765"/>
      <c r="DP186" s="1765"/>
      <c r="DQ186" s="1765"/>
      <c r="DR186" s="1765"/>
      <c r="DS186" s="1765"/>
      <c r="DT186" s="1765"/>
      <c r="DU186" s="1740">
        <v>0.1</v>
      </c>
      <c r="DV186" s="1740">
        <v>0.1</v>
      </c>
      <c r="DW186" s="1740">
        <v>0.1</v>
      </c>
      <c r="DX186" s="1740">
        <v>0.1</v>
      </c>
      <c r="DY186" s="2161">
        <f>+DX186</f>
        <v>0.1</v>
      </c>
      <c r="DZ186" s="1740">
        <v>0.1</v>
      </c>
      <c r="EA186" s="1740">
        <v>0.1</v>
      </c>
      <c r="EB186" s="1740">
        <v>0.1</v>
      </c>
      <c r="EC186" s="1740">
        <v>0.1</v>
      </c>
      <c r="ED186" s="2161">
        <f>+EC186</f>
        <v>0.1</v>
      </c>
      <c r="EE186" s="1740">
        <v>0.1</v>
      </c>
      <c r="EF186" s="1740">
        <v>0.1</v>
      </c>
      <c r="EG186" s="1740">
        <v>0.1</v>
      </c>
      <c r="EH186" s="1740">
        <v>0.1</v>
      </c>
      <c r="EI186" s="2161">
        <f>+EH186</f>
        <v>0.1</v>
      </c>
      <c r="EJ186" s="1740">
        <v>0.1</v>
      </c>
      <c r="EK186" s="1740">
        <v>0.1</v>
      </c>
      <c r="EL186" s="1740">
        <v>0.1</v>
      </c>
      <c r="EM186" s="1740">
        <v>0.1</v>
      </c>
      <c r="EN186" s="2161">
        <f>+EM186</f>
        <v>0.1</v>
      </c>
      <c r="EO186" s="1740">
        <v>0.1</v>
      </c>
      <c r="EP186" s="1740">
        <v>0.1</v>
      </c>
      <c r="EQ186" s="1740">
        <v>0.1</v>
      </c>
      <c r="ER186" s="1740">
        <v>0.1</v>
      </c>
      <c r="ES186" s="2161">
        <f>+ER186</f>
        <v>0.1</v>
      </c>
      <c r="ET186" s="1740">
        <v>0.1</v>
      </c>
      <c r="EU186" s="1740">
        <v>0.1</v>
      </c>
      <c r="EV186" s="1740">
        <v>0.1</v>
      </c>
      <c r="EW186" s="1740">
        <v>0.1</v>
      </c>
      <c r="EX186" s="1740">
        <v>0.1</v>
      </c>
      <c r="EY186" s="1740">
        <v>0.1</v>
      </c>
      <c r="EZ186" s="1740">
        <v>0.1</v>
      </c>
      <c r="FA186" s="1765"/>
      <c r="FB186" s="1765"/>
      <c r="FC186" s="1253"/>
    </row>
    <row r="187" spans="1:159">
      <c r="A187" s="1594"/>
      <c r="B187" s="2162"/>
      <c r="C187" s="2162"/>
      <c r="D187" s="2162"/>
      <c r="E187" s="1360"/>
      <c r="F187" s="1360"/>
      <c r="G187" s="1360"/>
      <c r="H187" s="1360"/>
      <c r="I187" s="1360"/>
      <c r="J187" s="1360"/>
      <c r="K187" s="1360"/>
      <c r="L187" s="1360"/>
      <c r="M187" s="1360"/>
      <c r="N187" s="1360"/>
      <c r="O187" s="1360"/>
      <c r="P187" s="1360"/>
      <c r="Q187" s="1360"/>
      <c r="R187" s="1360"/>
      <c r="S187" s="1360"/>
      <c r="T187" s="1360"/>
      <c r="U187" s="1360"/>
      <c r="V187" s="1360"/>
      <c r="W187" s="1360"/>
      <c r="X187" s="1360"/>
      <c r="Y187" s="1360"/>
      <c r="Z187" s="1360"/>
      <c r="AA187" s="1360"/>
      <c r="AB187" s="1360"/>
      <c r="AC187" s="1360"/>
      <c r="AD187" s="1360"/>
      <c r="AE187" s="1360"/>
      <c r="AF187" s="1360"/>
      <c r="AG187" s="1360"/>
      <c r="AH187" s="1360"/>
      <c r="AI187" s="1360"/>
      <c r="AJ187" s="1360"/>
      <c r="AK187" s="1360"/>
      <c r="AL187" s="1360"/>
      <c r="AM187" s="1360"/>
      <c r="AN187" s="1360"/>
      <c r="AO187" s="1360"/>
      <c r="AP187" s="1360"/>
      <c r="AQ187" s="1360"/>
      <c r="AR187" s="1360"/>
      <c r="AS187" s="1360"/>
      <c r="AT187" s="1360"/>
      <c r="AU187" s="1360"/>
      <c r="AV187" s="1360"/>
      <c r="AW187" s="1360"/>
      <c r="AX187" s="1360"/>
      <c r="AY187" s="1360"/>
      <c r="AZ187" s="1360"/>
      <c r="BA187" s="1360"/>
      <c r="BB187" s="1360"/>
      <c r="BC187" s="1360"/>
      <c r="BD187" s="1360"/>
      <c r="BE187" s="1360"/>
      <c r="BF187" s="1360"/>
      <c r="BG187" s="1360"/>
      <c r="BH187" s="1360"/>
      <c r="BI187" s="1360"/>
      <c r="BJ187" s="1360"/>
      <c r="BK187" s="1360"/>
      <c r="BL187" s="1360"/>
      <c r="BM187" s="1360"/>
      <c r="BN187" s="1360"/>
      <c r="BO187" s="1360"/>
      <c r="BP187" s="1360"/>
      <c r="BQ187" s="1360"/>
      <c r="BR187" s="1360"/>
      <c r="BS187" s="1360"/>
      <c r="BT187" s="1360"/>
      <c r="BU187" s="1360"/>
      <c r="BV187" s="1360"/>
      <c r="BW187" s="1360"/>
      <c r="BX187" s="1360"/>
      <c r="BY187" s="1360"/>
      <c r="BZ187" s="1360"/>
      <c r="CA187" s="1360"/>
      <c r="CB187" s="1360"/>
      <c r="CC187" s="1360"/>
      <c r="CD187" s="1360"/>
      <c r="CE187" s="1360"/>
      <c r="CF187" s="1394"/>
      <c r="CG187" s="1360"/>
      <c r="CH187" s="1360"/>
      <c r="CI187" s="1360"/>
      <c r="CJ187" s="1360"/>
      <c r="CK187" s="1394"/>
      <c r="CL187" s="1360"/>
      <c r="CM187" s="1360"/>
      <c r="CN187" s="1360"/>
      <c r="CO187" s="1360"/>
      <c r="CP187" s="1394"/>
      <c r="CQ187" s="1360"/>
      <c r="CR187" s="1360"/>
      <c r="CS187" s="1360"/>
      <c r="CT187" s="1360"/>
      <c r="CU187" s="1360"/>
      <c r="CV187" s="1360"/>
      <c r="CW187" s="1360"/>
      <c r="CX187" s="1360"/>
      <c r="CY187" s="1360"/>
      <c r="CZ187" s="1360"/>
      <c r="DA187" s="1360"/>
      <c r="DB187" s="1360"/>
      <c r="DC187" s="1360"/>
      <c r="DD187" s="1360"/>
      <c r="DE187" s="2162"/>
      <c r="DF187" s="1360"/>
      <c r="DG187" s="1360"/>
      <c r="DH187" s="1360"/>
      <c r="DI187" s="1360"/>
      <c r="DJ187" s="2162"/>
      <c r="DK187" s="2162"/>
      <c r="DL187" s="2162"/>
      <c r="DM187" s="2162"/>
      <c r="DN187" s="2162"/>
      <c r="DO187" s="2162"/>
      <c r="DP187" s="2162"/>
      <c r="DQ187" s="2162"/>
      <c r="DR187" s="2162"/>
      <c r="DS187" s="2162"/>
      <c r="DT187" s="2162"/>
      <c r="DU187" s="2162"/>
      <c r="DV187" s="2162"/>
      <c r="DW187" s="2162"/>
      <c r="DX187" s="2162"/>
      <c r="DY187" s="2162"/>
      <c r="DZ187" s="2162"/>
      <c r="EA187" s="2162"/>
      <c r="EB187" s="2162"/>
      <c r="EC187" s="2162"/>
      <c r="ED187" s="2162"/>
      <c r="EE187" s="2162"/>
      <c r="EF187" s="2162"/>
      <c r="EG187" s="2162"/>
      <c r="EH187" s="2162"/>
      <c r="EI187" s="2162"/>
      <c r="EJ187" s="2162"/>
      <c r="EK187" s="2162"/>
      <c r="EL187" s="2162"/>
      <c r="EM187" s="2162"/>
      <c r="EN187" s="2162"/>
      <c r="EO187" s="2162"/>
      <c r="EP187" s="2162"/>
      <c r="EQ187" s="2162"/>
      <c r="ER187" s="2162"/>
      <c r="ES187" s="2162"/>
      <c r="ET187" s="2162"/>
      <c r="EU187" s="2162"/>
      <c r="EV187" s="2162"/>
      <c r="EW187" s="2162" t="s">
        <v>5600</v>
      </c>
      <c r="EX187" s="2162" t="s">
        <v>5600</v>
      </c>
      <c r="EY187" s="2162" t="s">
        <v>5600</v>
      </c>
      <c r="EZ187" s="2162" t="s">
        <v>5600</v>
      </c>
      <c r="FA187" s="2162"/>
      <c r="FB187" s="2162" t="s">
        <v>5600</v>
      </c>
      <c r="FC187" s="1253"/>
    </row>
    <row r="188" spans="1:159" ht="4.5" customHeight="1">
      <c r="A188" s="1591"/>
      <c r="B188" s="1253"/>
      <c r="C188" s="1253"/>
      <c r="D188" s="1253"/>
      <c r="E188" s="1253"/>
      <c r="F188" s="1253"/>
      <c r="G188" s="1253"/>
      <c r="H188" s="1253"/>
      <c r="I188" s="1253"/>
      <c r="J188" s="1253"/>
      <c r="K188" s="1253"/>
      <c r="L188" s="1253"/>
      <c r="M188" s="1253"/>
      <c r="N188" s="1253"/>
      <c r="O188" s="1253"/>
      <c r="P188" s="1253"/>
      <c r="Q188" s="1253"/>
      <c r="R188" s="1253"/>
      <c r="S188" s="1253"/>
      <c r="T188" s="1253"/>
      <c r="U188" s="1253"/>
      <c r="V188" s="1253"/>
      <c r="W188" s="1253"/>
      <c r="X188" s="1253"/>
      <c r="Y188" s="1253"/>
      <c r="Z188" s="1253"/>
      <c r="AA188" s="1253"/>
      <c r="AB188" s="1253"/>
      <c r="AC188" s="1253"/>
      <c r="AD188" s="1253"/>
      <c r="AE188" s="1253"/>
      <c r="AF188" s="1253"/>
      <c r="AG188" s="1253"/>
      <c r="AH188" s="1253"/>
      <c r="AI188" s="1253"/>
      <c r="AJ188" s="1253"/>
      <c r="AK188" s="1253"/>
      <c r="AL188" s="1253"/>
      <c r="AM188" s="1253"/>
      <c r="AN188" s="1253"/>
      <c r="AO188" s="1253"/>
      <c r="AP188" s="1253"/>
      <c r="AQ188" s="1253"/>
      <c r="AR188" s="1253"/>
      <c r="AS188" s="1253"/>
      <c r="AT188" s="1253"/>
      <c r="AU188" s="1253"/>
      <c r="AV188" s="1253"/>
      <c r="AW188" s="1253"/>
      <c r="AX188" s="1253"/>
      <c r="AY188" s="1253"/>
      <c r="AZ188" s="1253"/>
      <c r="BA188" s="1253"/>
      <c r="BB188" s="1253"/>
      <c r="BC188" s="1253"/>
      <c r="BD188" s="1253"/>
      <c r="BE188" s="1253"/>
      <c r="BF188" s="1253"/>
      <c r="BG188" s="1253"/>
      <c r="BH188" s="1253"/>
      <c r="BI188" s="1253"/>
      <c r="BJ188" s="1253"/>
      <c r="BK188" s="1253"/>
      <c r="BL188" s="1253"/>
      <c r="BM188" s="1253"/>
      <c r="BN188" s="1253"/>
      <c r="BO188" s="1253"/>
      <c r="BP188" s="1253"/>
      <c r="BQ188" s="1253"/>
      <c r="BR188" s="1253"/>
      <c r="BS188" s="1253"/>
      <c r="BT188" s="1253"/>
      <c r="BU188" s="1253"/>
      <c r="BV188" s="1253"/>
      <c r="BW188" s="1253"/>
      <c r="BX188" s="1253"/>
      <c r="BY188" s="1253"/>
      <c r="BZ188" s="1253"/>
      <c r="CA188" s="1253"/>
      <c r="CB188" s="1253"/>
      <c r="CC188" s="1253"/>
      <c r="CD188" s="1253"/>
      <c r="CE188" s="1253"/>
      <c r="CF188" s="1253"/>
      <c r="CG188" s="1253"/>
      <c r="CH188" s="1253"/>
      <c r="CI188" s="1253"/>
      <c r="CJ188" s="1253"/>
      <c r="CK188" s="1253"/>
      <c r="CL188" s="1253"/>
      <c r="CM188" s="1253"/>
      <c r="CN188" s="1253"/>
      <c r="CO188" s="1253"/>
      <c r="CP188" s="1253"/>
      <c r="CQ188" s="1253"/>
      <c r="CR188" s="1253"/>
      <c r="CS188" s="1253"/>
      <c r="CT188" s="1253"/>
      <c r="CU188" s="1253"/>
      <c r="CV188" s="1253"/>
      <c r="CW188" s="1253"/>
      <c r="CX188" s="1253"/>
      <c r="CY188" s="1253"/>
      <c r="CZ188" s="1253"/>
      <c r="DA188" s="1253"/>
      <c r="DB188" s="1253"/>
      <c r="DC188" s="1253"/>
      <c r="DD188" s="1253"/>
      <c r="DE188" s="1253"/>
      <c r="DF188" s="1253"/>
      <c r="DG188" s="1253"/>
      <c r="DH188" s="1253"/>
      <c r="DI188" s="1253"/>
      <c r="DJ188" s="1253"/>
      <c r="DK188" s="1718"/>
      <c r="DL188" s="1718"/>
      <c r="DM188" s="1718"/>
      <c r="DN188" s="1718"/>
      <c r="DO188" s="1252"/>
      <c r="DP188" s="1718"/>
      <c r="DQ188" s="1718"/>
      <c r="DR188" s="1718"/>
      <c r="DS188" s="1718"/>
      <c r="DT188" s="1252"/>
      <c r="DU188" s="1718"/>
      <c r="DV188" s="1718"/>
      <c r="DW188" s="1718"/>
      <c r="DX188" s="1718"/>
      <c r="DY188" s="1252"/>
      <c r="DZ188" s="1252"/>
      <c r="EA188" s="1252"/>
      <c r="EB188" s="1252"/>
      <c r="EC188" s="1252"/>
      <c r="ED188" s="1718"/>
      <c r="EE188" s="1718"/>
      <c r="EF188" s="1718"/>
      <c r="EG188" s="1718"/>
      <c r="EH188" s="1718"/>
      <c r="EI188" s="1718"/>
      <c r="EJ188" s="1718"/>
      <c r="EK188" s="1718"/>
      <c r="EL188" s="1718"/>
      <c r="EM188" s="1718"/>
      <c r="EN188" s="1718"/>
      <c r="EO188" s="1718"/>
      <c r="EP188" s="1718"/>
      <c r="EQ188" s="1718"/>
      <c r="ER188" s="1718"/>
      <c r="ES188" s="1718"/>
      <c r="ET188" s="1718"/>
      <c r="EU188" s="1718"/>
      <c r="EV188" s="1718"/>
      <c r="EW188" s="1718"/>
      <c r="EX188" s="1718"/>
      <c r="EY188" s="1718"/>
      <c r="EZ188" s="1718"/>
      <c r="FA188" s="1718"/>
      <c r="FB188" s="1718"/>
      <c r="FC188" s="1718"/>
    </row>
    <row r="191" spans="1:159" ht="4.5" customHeight="1">
      <c r="A191" s="4058"/>
      <c r="B191" s="4059"/>
      <c r="C191" s="4059"/>
      <c r="D191" s="4059"/>
      <c r="E191" s="4059"/>
      <c r="F191" s="4059"/>
      <c r="G191" s="4059"/>
      <c r="H191" s="4059"/>
      <c r="I191" s="4059"/>
      <c r="J191" s="4059"/>
      <c r="K191" s="4059"/>
      <c r="L191" s="4059"/>
      <c r="M191" s="4059"/>
      <c r="N191" s="4059"/>
      <c r="O191" s="4059"/>
      <c r="P191" s="4059"/>
      <c r="Q191" s="4059"/>
      <c r="R191" s="4059"/>
      <c r="S191" s="4059"/>
      <c r="T191" s="4059"/>
      <c r="U191" s="4059"/>
      <c r="V191" s="4059"/>
      <c r="W191" s="4059"/>
      <c r="X191" s="4059"/>
      <c r="Y191" s="4059"/>
      <c r="Z191" s="4059"/>
      <c r="AA191" s="4059"/>
      <c r="AB191" s="4059"/>
      <c r="AC191" s="4059"/>
      <c r="AD191" s="4059"/>
      <c r="AE191" s="4059"/>
      <c r="AF191" s="4059"/>
      <c r="AG191" s="4059"/>
      <c r="AH191" s="4059"/>
      <c r="AI191" s="4059"/>
      <c r="AJ191" s="4059"/>
      <c r="AK191" s="4059"/>
      <c r="AL191" s="4059"/>
      <c r="AM191" s="4059"/>
      <c r="AN191" s="4059"/>
      <c r="AO191" s="4059"/>
      <c r="AP191" s="4059"/>
      <c r="AQ191" s="4059"/>
      <c r="AR191" s="4059"/>
      <c r="AS191" s="4059"/>
      <c r="AT191" s="4059"/>
      <c r="AU191" s="4059"/>
      <c r="AV191" s="4059"/>
      <c r="AW191" s="4059"/>
      <c r="AX191" s="4059"/>
      <c r="AY191" s="4059"/>
      <c r="AZ191" s="4059"/>
      <c r="BA191" s="4059"/>
      <c r="BB191" s="4059"/>
      <c r="BC191" s="4059"/>
      <c r="BD191" s="4059"/>
      <c r="BE191" s="4059"/>
      <c r="BF191" s="4059"/>
      <c r="BG191" s="4059"/>
      <c r="BH191" s="4059"/>
      <c r="BI191" s="4059"/>
      <c r="BJ191" s="4059"/>
      <c r="BK191" s="4059"/>
      <c r="BL191" s="4059"/>
      <c r="BM191" s="4059"/>
      <c r="BN191" s="4059"/>
      <c r="BO191" s="4059"/>
      <c r="BP191" s="4059"/>
      <c r="BQ191" s="4059"/>
      <c r="BR191" s="4059"/>
      <c r="BS191" s="4059"/>
      <c r="BT191" s="4059"/>
      <c r="BU191" s="4059"/>
      <c r="BV191" s="4059"/>
      <c r="BW191" s="4059"/>
      <c r="BX191" s="4059"/>
      <c r="BY191" s="4059"/>
      <c r="BZ191" s="4059"/>
      <c r="CA191" s="4059"/>
      <c r="CB191" s="4060"/>
      <c r="CC191" s="4060"/>
      <c r="CD191" s="4060"/>
      <c r="CE191" s="4060"/>
      <c r="CF191" s="4061"/>
      <c r="CG191" s="4060"/>
      <c r="CH191" s="4060"/>
      <c r="CI191" s="4060"/>
      <c r="CJ191" s="4060"/>
      <c r="CK191" s="4061"/>
      <c r="CL191" s="4060"/>
      <c r="CM191" s="4060"/>
      <c r="CN191" s="4060"/>
      <c r="CO191" s="4060"/>
      <c r="CP191" s="4061"/>
      <c r="CQ191" s="4060"/>
      <c r="CR191" s="4060"/>
      <c r="CS191" s="4060"/>
      <c r="CT191" s="4059"/>
      <c r="CU191" s="4062"/>
      <c r="CV191" s="4062"/>
      <c r="CW191" s="4062"/>
      <c r="CX191" s="4062"/>
      <c r="CY191" s="4062"/>
      <c r="CZ191" s="4059"/>
      <c r="DA191" s="4059"/>
      <c r="DB191" s="4059"/>
      <c r="DC191" s="4059"/>
      <c r="DD191" s="4059"/>
      <c r="DE191" s="4059"/>
      <c r="DF191" s="4059"/>
      <c r="DG191" s="4059"/>
      <c r="DH191" s="4059"/>
      <c r="DI191" s="4059"/>
      <c r="DJ191" s="4059"/>
      <c r="DK191" s="4059"/>
      <c r="DL191" s="4059"/>
      <c r="DM191" s="4059"/>
      <c r="DN191" s="4059"/>
      <c r="DO191" s="4059"/>
      <c r="DP191" s="4059"/>
      <c r="DQ191" s="4059"/>
      <c r="DR191" s="4059"/>
      <c r="DS191" s="4059"/>
      <c r="DT191" s="4059"/>
      <c r="DU191" s="4059"/>
      <c r="DV191" s="4059"/>
      <c r="DW191" s="4059"/>
      <c r="DX191" s="4059"/>
      <c r="DY191" s="4059"/>
      <c r="DZ191" s="4059"/>
      <c r="EA191" s="4059"/>
      <c r="EB191" s="4059"/>
      <c r="EC191" s="4059"/>
      <c r="ED191" s="4059"/>
      <c r="EE191" s="4059"/>
      <c r="EF191" s="4059"/>
      <c r="EG191" s="4059"/>
      <c r="EH191" s="4059"/>
      <c r="EI191" s="4059"/>
      <c r="EJ191" s="4059"/>
      <c r="EK191" s="4059"/>
      <c r="EL191" s="4059"/>
      <c r="EM191" s="4059"/>
      <c r="EN191" s="4059"/>
      <c r="EO191" s="4059"/>
      <c r="EP191" s="4059"/>
      <c r="EQ191" s="4059"/>
      <c r="ER191" s="4059"/>
      <c r="ES191" s="4059"/>
      <c r="ET191" s="4059"/>
      <c r="EU191" s="4059"/>
      <c r="EV191" s="4059"/>
      <c r="EW191" s="4059"/>
      <c r="EX191" s="4059"/>
      <c r="EY191" s="4059"/>
      <c r="EZ191" s="4059"/>
      <c r="FA191" s="4059"/>
      <c r="FB191" s="4059"/>
      <c r="FC191" s="1185"/>
    </row>
    <row r="192" spans="1:159">
      <c r="A192" s="4070"/>
      <c r="B192" s="4049"/>
      <c r="C192" s="4049"/>
      <c r="D192" s="4049"/>
      <c r="E192" s="4050"/>
      <c r="F192" s="4050"/>
      <c r="G192" s="4050"/>
      <c r="H192" s="4050"/>
      <c r="I192" s="4050"/>
      <c r="J192" s="4050"/>
      <c r="K192" s="4050"/>
      <c r="L192" s="4050"/>
      <c r="M192" s="4050"/>
      <c r="N192" s="4050"/>
      <c r="O192" s="4050"/>
      <c r="P192" s="4050"/>
      <c r="Q192" s="4050"/>
      <c r="R192" s="4050"/>
      <c r="S192" s="4050"/>
      <c r="T192" s="4050"/>
      <c r="U192" s="4050"/>
      <c r="V192" s="4050"/>
      <c r="W192" s="4050"/>
      <c r="X192" s="4050"/>
      <c r="Y192" s="4050"/>
      <c r="Z192" s="4050"/>
      <c r="AA192" s="4050"/>
      <c r="AB192" s="4050"/>
      <c r="AC192" s="4050"/>
      <c r="AD192" s="4050"/>
      <c r="AE192" s="4050"/>
      <c r="AF192" s="4050"/>
      <c r="AG192" s="4050"/>
      <c r="AH192" s="4050"/>
      <c r="AI192" s="4050"/>
      <c r="AJ192" s="4050"/>
      <c r="AK192" s="4050"/>
      <c r="AL192" s="4050"/>
      <c r="AM192" s="4050"/>
      <c r="AN192" s="4050"/>
      <c r="AO192" s="4050"/>
      <c r="AP192" s="4050"/>
      <c r="AQ192" s="4050"/>
      <c r="AR192" s="4050"/>
      <c r="AS192" s="4050"/>
      <c r="AT192" s="4050"/>
      <c r="AU192" s="4050"/>
      <c r="AV192" s="4050"/>
      <c r="AW192" s="4050"/>
      <c r="AX192" s="4050"/>
      <c r="AY192" s="4050"/>
      <c r="AZ192" s="4050"/>
      <c r="BA192" s="4050"/>
      <c r="BB192" s="4050"/>
      <c r="BC192" s="4050"/>
      <c r="BD192" s="4050"/>
      <c r="BE192" s="4050"/>
      <c r="BF192" s="4050"/>
      <c r="BG192" s="4050"/>
      <c r="BH192" s="4050"/>
      <c r="BI192" s="4050"/>
      <c r="BJ192" s="4050"/>
      <c r="BK192" s="4050"/>
      <c r="BL192" s="4050"/>
      <c r="BM192" s="4050"/>
      <c r="BN192" s="4050"/>
      <c r="BO192" s="4050"/>
      <c r="BP192" s="4050"/>
      <c r="BQ192" s="4050"/>
      <c r="BR192" s="4050"/>
      <c r="BS192" s="4050"/>
      <c r="BT192" s="4050"/>
      <c r="BU192" s="4050"/>
      <c r="BV192" s="4050"/>
      <c r="BW192" s="4050"/>
      <c r="BX192" s="4050"/>
      <c r="BY192" s="4050"/>
      <c r="BZ192" s="4050"/>
      <c r="CA192" s="4050"/>
      <c r="CB192" s="4050"/>
      <c r="CC192" s="4050"/>
      <c r="CD192" s="4050"/>
      <c r="CE192" s="4050"/>
      <c r="CF192" s="4051"/>
      <c r="CG192" s="4050"/>
      <c r="CH192" s="4050"/>
      <c r="CI192" s="4050"/>
      <c r="CJ192" s="4050"/>
      <c r="CK192" s="4051"/>
      <c r="CL192" s="4050"/>
      <c r="CM192" s="4050"/>
      <c r="CN192" s="4050"/>
      <c r="CO192" s="4050"/>
      <c r="CP192" s="4051"/>
      <c r="CQ192" s="4050"/>
      <c r="CR192" s="4050"/>
      <c r="CS192" s="4050"/>
      <c r="CT192" s="4050"/>
      <c r="CU192" s="4050"/>
      <c r="CV192" s="4050"/>
      <c r="CW192" s="4050"/>
      <c r="CX192" s="4050"/>
      <c r="CY192" s="4050"/>
      <c r="CZ192" s="4050"/>
      <c r="DA192" s="4050"/>
      <c r="DB192" s="4050"/>
      <c r="DC192" s="4050"/>
      <c r="DD192" s="4050"/>
      <c r="DE192" s="4049"/>
      <c r="DF192" s="4050"/>
      <c r="DG192" s="4050"/>
      <c r="DH192" s="4050"/>
      <c r="DI192" s="4050"/>
      <c r="DJ192" s="4049"/>
      <c r="DK192" s="4049"/>
      <c r="DL192" s="4049"/>
      <c r="DM192" s="4049"/>
      <c r="DN192" s="4049"/>
      <c r="DO192" s="4049"/>
      <c r="DP192" s="4049"/>
      <c r="DQ192" s="4049"/>
      <c r="DR192" s="4049"/>
      <c r="DS192" s="4049"/>
      <c r="DT192" s="4049"/>
      <c r="DU192" s="4049"/>
      <c r="DV192" s="4049"/>
      <c r="DW192" s="4049"/>
      <c r="DX192" s="4049"/>
      <c r="DY192" s="4049"/>
      <c r="DZ192" s="4049"/>
      <c r="EA192" s="4049"/>
      <c r="EB192" s="4049"/>
      <c r="EC192" s="4049"/>
      <c r="ED192" s="4049"/>
      <c r="EE192" s="4049"/>
      <c r="EF192" s="4049"/>
      <c r="EG192" s="4049"/>
      <c r="EH192" s="4049"/>
      <c r="EI192" s="4049"/>
      <c r="EJ192" s="4049"/>
      <c r="EK192" s="4049"/>
      <c r="EL192" s="4049"/>
      <c r="EM192" s="4049"/>
      <c r="EN192" s="4049"/>
      <c r="EO192" s="4049"/>
      <c r="EP192" s="4049"/>
      <c r="EQ192" s="4049"/>
      <c r="ER192" s="4049"/>
      <c r="ES192" s="4049"/>
      <c r="ET192" s="4049"/>
      <c r="EU192" s="4049"/>
      <c r="EV192" s="4049"/>
      <c r="EW192" s="4049"/>
      <c r="EX192" s="4049"/>
      <c r="EY192" s="4049"/>
      <c r="EZ192" s="4049"/>
      <c r="FA192" s="4049"/>
      <c r="FB192" s="4049"/>
      <c r="FC192" s="1185"/>
    </row>
  </sheetData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Z593"/>
  <sheetViews>
    <sheetView showGridLines="0" zoomScaleNormal="100" workbookViewId="0">
      <selection activeCell="L15" sqref="L15"/>
    </sheetView>
  </sheetViews>
  <sheetFormatPr defaultColWidth="9.33203125" defaultRowHeight="12" outlineLevelRow="1"/>
  <cols>
    <col min="1" max="1" width="40" customWidth="1"/>
    <col min="2" max="8" width="10" customWidth="1"/>
    <col min="12" max="12" width="11.1640625" customWidth="1"/>
    <col min="16" max="16" width="10.33203125" customWidth="1"/>
  </cols>
  <sheetData>
    <row r="1" spans="1:26" ht="21.75" thickBot="1">
      <c r="A1" s="1"/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</row>
    <row r="2" spans="1:26" ht="12" customHeight="1">
      <c r="A2" s="3" t="s">
        <v>5601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</row>
    <row r="3" spans="1:26" ht="12" customHeight="1">
      <c r="A3" s="13" t="s">
        <v>10</v>
      </c>
      <c r="B3" s="1054"/>
      <c r="C3" s="1054"/>
      <c r="D3" s="1054"/>
      <c r="E3" s="1054"/>
      <c r="F3" s="1054"/>
      <c r="G3" s="1054"/>
      <c r="H3" s="1054"/>
      <c r="I3" s="1054"/>
      <c r="J3" s="1054"/>
      <c r="K3" s="1054"/>
      <c r="L3" s="1054"/>
      <c r="M3" s="1054"/>
      <c r="N3" s="1054"/>
      <c r="O3" s="1054"/>
      <c r="P3" s="1054"/>
      <c r="Q3" s="1054"/>
      <c r="R3" s="1054"/>
      <c r="S3" s="1054"/>
      <c r="T3" s="1054"/>
      <c r="U3" s="1054"/>
      <c r="V3" s="1054"/>
      <c r="W3" s="1054"/>
      <c r="X3" s="1054"/>
      <c r="Y3" s="1054"/>
      <c r="Z3" s="1054"/>
    </row>
    <row r="4" spans="1:26" ht="12" customHeight="1">
      <c r="A4" s="1433"/>
      <c r="B4" s="1433"/>
      <c r="C4" s="1433"/>
      <c r="D4" s="1433"/>
      <c r="E4" s="1433"/>
      <c r="F4" s="1433"/>
      <c r="G4" s="1433"/>
      <c r="H4" s="1433"/>
      <c r="I4" s="1433"/>
      <c r="J4" s="1433"/>
      <c r="K4" s="1433"/>
      <c r="L4" s="1433"/>
      <c r="M4" s="1433"/>
      <c r="N4" s="1433"/>
      <c r="O4" s="1433"/>
      <c r="P4" s="1433"/>
      <c r="Q4" s="1433"/>
      <c r="R4" s="1433"/>
      <c r="S4" s="1433"/>
      <c r="T4" s="1433"/>
      <c r="U4" s="1433"/>
      <c r="V4" s="1433"/>
      <c r="W4" s="1433"/>
      <c r="X4" s="1433"/>
      <c r="Y4" s="1433"/>
      <c r="Z4" s="1433"/>
    </row>
    <row r="5" spans="1:26" ht="12" customHeight="1">
      <c r="A5" s="4071" t="s">
        <v>5602</v>
      </c>
      <c r="B5" s="4072"/>
      <c r="C5" s="4072"/>
      <c r="D5" s="4072"/>
      <c r="E5" s="4072"/>
      <c r="F5" s="4072"/>
      <c r="G5" s="4072"/>
      <c r="H5" s="4072"/>
      <c r="I5" s="4072"/>
      <c r="J5" s="4072"/>
      <c r="K5" s="4072"/>
      <c r="L5" s="4072"/>
      <c r="M5" s="4072"/>
      <c r="N5" s="4072"/>
      <c r="O5" s="4072"/>
      <c r="P5" s="4072"/>
      <c r="Q5" s="1433"/>
      <c r="R5" s="1433"/>
      <c r="S5" s="1433"/>
      <c r="T5" s="1433"/>
      <c r="U5" s="1433"/>
      <c r="V5" s="1433"/>
      <c r="W5" s="1433"/>
      <c r="X5" s="1433"/>
      <c r="Y5" s="1433"/>
      <c r="Z5" s="1433"/>
    </row>
    <row r="6" spans="1:26" ht="12" customHeight="1">
      <c r="A6" s="1433"/>
      <c r="B6" s="1433"/>
      <c r="C6" s="1433"/>
      <c r="D6" s="1433"/>
      <c r="E6" s="1433"/>
      <c r="F6" s="1433"/>
      <c r="G6" s="1433"/>
      <c r="H6" s="1433"/>
      <c r="I6" s="1433"/>
      <c r="J6" s="1433"/>
      <c r="K6" s="1433"/>
      <c r="L6" s="1433"/>
      <c r="M6" s="1433"/>
      <c r="N6" s="1433"/>
      <c r="O6" s="1433"/>
      <c r="P6" s="1433"/>
      <c r="Q6" s="1433"/>
      <c r="R6" s="1433"/>
      <c r="S6" s="1433"/>
      <c r="T6" s="1433"/>
      <c r="U6" s="1433"/>
      <c r="V6" s="1433"/>
      <c r="W6" s="1433"/>
      <c r="X6" s="1433"/>
      <c r="Y6" s="1433"/>
      <c r="Z6" s="1433"/>
    </row>
    <row r="7" spans="1:26" ht="12" customHeight="1">
      <c r="A7" s="322" t="s">
        <v>5603</v>
      </c>
      <c r="B7" s="2079"/>
      <c r="C7" s="1433"/>
      <c r="D7" s="1433"/>
      <c r="E7" s="1433"/>
      <c r="F7" s="1433"/>
      <c r="G7" s="1433"/>
      <c r="H7" s="1433"/>
      <c r="I7" s="1433"/>
      <c r="J7" s="1433"/>
      <c r="K7" s="1433"/>
      <c r="L7" s="1433"/>
      <c r="M7" s="1433"/>
      <c r="N7" s="1433"/>
      <c r="O7" s="1433"/>
      <c r="P7" s="1433"/>
      <c r="Q7" s="1433"/>
      <c r="R7" s="1433"/>
      <c r="S7" s="1433"/>
      <c r="T7" s="1433"/>
      <c r="U7" s="1433"/>
      <c r="V7" s="1433"/>
      <c r="W7" s="1433"/>
      <c r="X7" s="1433"/>
      <c r="Y7" s="1433"/>
      <c r="Z7" s="1433"/>
    </row>
    <row r="8" spans="1:26" ht="12" customHeight="1">
      <c r="A8" s="1185" t="s">
        <v>5604</v>
      </c>
      <c r="B8" s="764">
        <v>550</v>
      </c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</row>
    <row r="9" spans="1:26" ht="12" customHeight="1">
      <c r="A9" s="1212" t="s">
        <v>5605</v>
      </c>
      <c r="B9" s="733">
        <f>+[2]Output!$DV$110</f>
        <v>253.809967</v>
      </c>
      <c r="C9" s="2899"/>
      <c r="D9" s="2899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</row>
    <row r="10" spans="1:26" ht="12" customHeight="1">
      <c r="A10" s="1213" t="s">
        <v>5606</v>
      </c>
      <c r="B10" s="3719">
        <f>+B8*B9</f>
        <v>139595.48185000001</v>
      </c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</row>
    <row r="11" spans="1:26" ht="12" customHeight="1">
      <c r="A11" s="1212" t="s">
        <v>2077</v>
      </c>
      <c r="B11" s="733">
        <f>+[2]Output!$DV$117</f>
        <v>72460</v>
      </c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</row>
    <row r="12" spans="1:26" ht="12" customHeight="1">
      <c r="A12" s="1212" t="s">
        <v>3001</v>
      </c>
      <c r="B12" s="733">
        <f>+[2]Valuation!$B$14</f>
        <v>0</v>
      </c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</row>
    <row r="13" spans="1:26" ht="12" customHeight="1">
      <c r="A13" s="1213" t="s">
        <v>1583</v>
      </c>
      <c r="B13" s="3719">
        <f>+B10+B11-B12</f>
        <v>212055.48185000001</v>
      </c>
      <c r="C13" s="1433"/>
      <c r="D13" s="102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</row>
    <row r="14" spans="1:26" ht="12" customHeight="1">
      <c r="A14" s="1212" t="s">
        <v>5607</v>
      </c>
      <c r="B14" s="736">
        <f>+[2]Output!$ED$103</f>
        <v>18518</v>
      </c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</row>
    <row r="15" spans="1:26" ht="12" customHeight="1">
      <c r="A15" s="1213" t="s">
        <v>5608</v>
      </c>
      <c r="B15" s="4073">
        <f>+B13/B14</f>
        <v>11.451316656766391</v>
      </c>
      <c r="C15" s="1433"/>
      <c r="D15" s="3194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</row>
    <row r="16" spans="1:26" ht="12" customHeight="1">
      <c r="A16" s="1299" t="s">
        <v>5609</v>
      </c>
      <c r="B16" s="1319">
        <f>+[2]Valuation!$B$6</f>
        <v>378.43</v>
      </c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</row>
    <row r="17" spans="1:26" ht="12" customHeight="1">
      <c r="A17" s="1299" t="s">
        <v>5610</v>
      </c>
      <c r="B17" s="1357">
        <f>+B8/B16-1</f>
        <v>0.45337314694923769</v>
      </c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</row>
    <row r="18" spans="1:26" ht="12" customHeight="1">
      <c r="A18" s="1299" t="s">
        <v>5611</v>
      </c>
      <c r="B18" s="1358" t="e">
        <f>+E145</f>
        <v>#DIV/0!</v>
      </c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</row>
    <row r="19" spans="1:26" ht="12" customHeight="1">
      <c r="A19" s="1299" t="s">
        <v>5612</v>
      </c>
      <c r="B19" s="1359">
        <f>+(B8-[2]Valuation!$B$6)*B9</f>
        <v>43546.176038189995</v>
      </c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</row>
    <row r="20" spans="1:26" ht="12" customHeight="1">
      <c r="A20" s="1299" t="s">
        <v>5613</v>
      </c>
      <c r="B20" s="1359" t="e">
        <f>+D138</f>
        <v>#DIV/0!</v>
      </c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</row>
    <row r="21" spans="1:26" ht="12" customHeight="1">
      <c r="A21" s="1360"/>
      <c r="B21" s="1361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</row>
    <row r="22" spans="1:26" ht="12" customHeight="1">
      <c r="A22" s="1299" t="s">
        <v>5614</v>
      </c>
      <c r="B22" s="1379"/>
      <c r="C22" s="330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</row>
    <row r="23" spans="1:26" ht="12" customHeight="1">
      <c r="A23" s="1299" t="s">
        <v>5615</v>
      </c>
      <c r="B23" s="1380"/>
      <c r="C23" s="330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</row>
    <row r="24" spans="1:26" ht="12" customHeight="1">
      <c r="A24" s="1433"/>
      <c r="B24" s="2899"/>
      <c r="C24" s="3303"/>
      <c r="D24" s="3392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</row>
    <row r="25" spans="1:26" ht="12" customHeight="1">
      <c r="A25" s="322" t="s">
        <v>5616</v>
      </c>
      <c r="B25" s="2079"/>
      <c r="C25" s="330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</row>
    <row r="26" spans="1:26" ht="12" customHeight="1">
      <c r="A26" s="1185" t="s">
        <v>5617</v>
      </c>
      <c r="B26" s="736">
        <f>+Output!$ED$103</f>
        <v>4414.8140000000012</v>
      </c>
      <c r="C26" s="3303"/>
      <c r="D26" s="736">
        <f>+Output!$DT$103</f>
        <v>4163.0779999999995</v>
      </c>
      <c r="E26" s="736">
        <f>+Output!$DT$103</f>
        <v>4163.0779999999995</v>
      </c>
      <c r="F26" s="736">
        <f>+Output!$DT$103</f>
        <v>4163.0779999999995</v>
      </c>
      <c r="G26" s="736">
        <f>+Output!$DT$103</f>
        <v>4163.0779999999995</v>
      </c>
      <c r="H26" s="736">
        <f>+Output!$DT$103</f>
        <v>4163.0779999999995</v>
      </c>
      <c r="I26" s="736">
        <f>+Output!$DT$103</f>
        <v>4163.0779999999995</v>
      </c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</row>
    <row r="27" spans="1:26" ht="12" customHeight="1">
      <c r="A27" s="1212" t="s">
        <v>5618</v>
      </c>
      <c r="B27" s="1362">
        <f>+B14</f>
        <v>18518</v>
      </c>
      <c r="C27" s="3306"/>
      <c r="D27" s="3095">
        <f t="shared" ref="D27:I27" si="0">$B$27</f>
        <v>18518</v>
      </c>
      <c r="E27" s="3095">
        <f t="shared" si="0"/>
        <v>18518</v>
      </c>
      <c r="F27" s="3095">
        <f t="shared" si="0"/>
        <v>18518</v>
      </c>
      <c r="G27" s="3095">
        <f t="shared" si="0"/>
        <v>18518</v>
      </c>
      <c r="H27" s="3095">
        <f t="shared" si="0"/>
        <v>18518</v>
      </c>
      <c r="I27" s="3095">
        <f t="shared" si="0"/>
        <v>18518</v>
      </c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</row>
    <row r="28" spans="1:26" ht="12" customHeight="1">
      <c r="A28" s="1212" t="s">
        <v>5619</v>
      </c>
      <c r="B28" s="1362">
        <f>+B297*0.5</f>
        <v>-1228.1212951207706</v>
      </c>
      <c r="C28" s="281" t="s">
        <v>5620</v>
      </c>
      <c r="D28" s="3095">
        <f t="shared" ref="D28:I28" si="1">$B$28</f>
        <v>-1228.1212951207706</v>
      </c>
      <c r="E28" s="3095">
        <f t="shared" si="1"/>
        <v>-1228.1212951207706</v>
      </c>
      <c r="F28" s="3095">
        <f t="shared" si="1"/>
        <v>-1228.1212951207706</v>
      </c>
      <c r="G28" s="3095">
        <f t="shared" si="1"/>
        <v>-1228.1212951207706</v>
      </c>
      <c r="H28" s="3095">
        <f t="shared" si="1"/>
        <v>-1228.1212951207706</v>
      </c>
      <c r="I28" s="3095">
        <f t="shared" si="1"/>
        <v>-1228.1212951207706</v>
      </c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</row>
    <row r="29" spans="1:26" ht="12" customHeight="1">
      <c r="A29" s="1213" t="s">
        <v>5621</v>
      </c>
      <c r="B29" s="4074">
        <f>+B26+B27+B28</f>
        <v>21704.692704879231</v>
      </c>
      <c r="C29" s="93"/>
      <c r="D29" s="3665">
        <f t="shared" ref="D29:I29" si="2">+D26+D27+D28</f>
        <v>21452.956704879231</v>
      </c>
      <c r="E29" s="3665">
        <f t="shared" si="2"/>
        <v>21452.956704879231</v>
      </c>
      <c r="F29" s="3665">
        <f t="shared" si="2"/>
        <v>21452.956704879231</v>
      </c>
      <c r="G29" s="3665">
        <f t="shared" si="2"/>
        <v>21452.956704879231</v>
      </c>
      <c r="H29" s="3665">
        <f t="shared" si="2"/>
        <v>21452.956704879231</v>
      </c>
      <c r="I29" s="3665">
        <f t="shared" si="2"/>
        <v>21452.956704879231</v>
      </c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</row>
    <row r="30" spans="1:26" ht="12" customHeight="1">
      <c r="A30" s="1212" t="s">
        <v>606</v>
      </c>
      <c r="B30" s="1320">
        <v>6</v>
      </c>
      <c r="C30" s="93"/>
      <c r="D30" s="1320">
        <v>6</v>
      </c>
      <c r="E30" s="1320">
        <v>6.5</v>
      </c>
      <c r="F30" s="1320">
        <v>7</v>
      </c>
      <c r="G30" s="1320">
        <v>7.5</v>
      </c>
      <c r="H30" s="1320">
        <v>8</v>
      </c>
      <c r="I30" s="1320">
        <v>8.5</v>
      </c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</row>
    <row r="31" spans="1:26" ht="12" customHeight="1">
      <c r="A31" s="1213" t="s">
        <v>5622</v>
      </c>
      <c r="B31" s="3719">
        <f>+B29*B30</f>
        <v>130228.1562292754</v>
      </c>
      <c r="C31" s="3196"/>
      <c r="D31" s="3722">
        <f t="shared" ref="D31:I31" si="3">+D29*D30</f>
        <v>128717.74022927538</v>
      </c>
      <c r="E31" s="3722">
        <f t="shared" si="3"/>
        <v>139444.21858171499</v>
      </c>
      <c r="F31" s="3722">
        <f t="shared" si="3"/>
        <v>150170.69693415461</v>
      </c>
      <c r="G31" s="3722">
        <f t="shared" si="3"/>
        <v>160897.17528659423</v>
      </c>
      <c r="H31" s="3722">
        <f t="shared" si="3"/>
        <v>171623.65363903384</v>
      </c>
      <c r="I31" s="3722">
        <f t="shared" si="3"/>
        <v>182350.13199147346</v>
      </c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</row>
    <row r="32" spans="1:26" ht="12" customHeight="1">
      <c r="A32" s="1212" t="s">
        <v>5623</v>
      </c>
      <c r="B32" s="733">
        <f>+Output!$DY$117</f>
        <v>22146</v>
      </c>
      <c r="C32" s="1433"/>
      <c r="D32" s="733">
        <f>+Output!$DO$117</f>
        <v>20742.591</v>
      </c>
      <c r="E32" s="733">
        <f>+Output!$DO$117</f>
        <v>20742.591</v>
      </c>
      <c r="F32" s="733">
        <f>+Output!$DO$117</f>
        <v>20742.591</v>
      </c>
      <c r="G32" s="733">
        <f>+Output!$DO$117</f>
        <v>20742.591</v>
      </c>
      <c r="H32" s="733">
        <f>+Output!$DO$117</f>
        <v>20742.591</v>
      </c>
      <c r="I32" s="733">
        <f>+Output!$DO$117</f>
        <v>20742.591</v>
      </c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</row>
    <row r="33" spans="1:26" ht="12" customHeight="1">
      <c r="A33" s="1212" t="s">
        <v>5624</v>
      </c>
      <c r="B33" s="1274">
        <f>+[2]Output!$DY$117</f>
        <v>75529</v>
      </c>
      <c r="C33" s="1433"/>
      <c r="D33" s="1274">
        <f>+[2]Output!$DO$117</f>
        <v>69610</v>
      </c>
      <c r="E33" s="1274">
        <f>+[2]Output!$DO$117</f>
        <v>69610</v>
      </c>
      <c r="F33" s="1274">
        <f>+[2]Output!$DO$117</f>
        <v>69610</v>
      </c>
      <c r="G33" s="1274">
        <f>+[2]Output!$DO$117</f>
        <v>69610</v>
      </c>
      <c r="H33" s="1274">
        <f>+[2]Output!$DO$117</f>
        <v>69610</v>
      </c>
      <c r="I33" s="1274">
        <f>+[2]Output!$DO$117</f>
        <v>69610</v>
      </c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</row>
    <row r="34" spans="1:26" ht="12" customHeight="1">
      <c r="A34" s="1213" t="s">
        <v>5625</v>
      </c>
      <c r="B34" s="1363">
        <f>+B31-B32-B33</f>
        <v>32553.156229275395</v>
      </c>
      <c r="C34" s="1433"/>
      <c r="D34" s="1326">
        <f t="shared" ref="D34:I34" si="4">+D31-D32-D33</f>
        <v>38365.149229275383</v>
      </c>
      <c r="E34" s="1326">
        <f t="shared" si="4"/>
        <v>49091.627581714987</v>
      </c>
      <c r="F34" s="1326">
        <f t="shared" si="4"/>
        <v>59818.105934154606</v>
      </c>
      <c r="G34" s="1326">
        <f t="shared" si="4"/>
        <v>70544.58428659424</v>
      </c>
      <c r="H34" s="1326">
        <f t="shared" si="4"/>
        <v>81271.062639033829</v>
      </c>
      <c r="I34" s="1326">
        <f t="shared" si="4"/>
        <v>91997.540991473477</v>
      </c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</row>
    <row r="35" spans="1:26" ht="12" customHeight="1">
      <c r="A35" s="1212" t="s">
        <v>5626</v>
      </c>
      <c r="B35" s="1185">
        <f>+B9</f>
        <v>253.809967</v>
      </c>
      <c r="C35" s="1433"/>
      <c r="D35" s="1433">
        <f t="shared" ref="D35:I35" si="5">$B$35</f>
        <v>253.809967</v>
      </c>
      <c r="E35" s="1433">
        <f t="shared" si="5"/>
        <v>253.809967</v>
      </c>
      <c r="F35" s="1433">
        <f t="shared" si="5"/>
        <v>253.809967</v>
      </c>
      <c r="G35" s="1433">
        <f t="shared" si="5"/>
        <v>253.809967</v>
      </c>
      <c r="H35" s="1433">
        <f t="shared" si="5"/>
        <v>253.809967</v>
      </c>
      <c r="I35" s="1433">
        <f t="shared" si="5"/>
        <v>253.809967</v>
      </c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</row>
    <row r="36" spans="1:26" ht="12" customHeight="1" thickBot="1">
      <c r="A36" s="1213" t="s">
        <v>5627</v>
      </c>
      <c r="B36" s="1364">
        <f>+B34/B35</f>
        <v>128.25799007836204</v>
      </c>
      <c r="C36" s="3194"/>
      <c r="D36" s="1111">
        <f t="shared" ref="D36:I36" si="6">+D34/D35</f>
        <v>151.15698442715365</v>
      </c>
      <c r="E36" s="1111">
        <f t="shared" si="6"/>
        <v>193.41883284557926</v>
      </c>
      <c r="F36" s="1111">
        <f t="shared" si="6"/>
        <v>235.6806812640049</v>
      </c>
      <c r="G36" s="1111">
        <f t="shared" si="6"/>
        <v>277.94252968243063</v>
      </c>
      <c r="H36" s="1111">
        <f t="shared" si="6"/>
        <v>320.20437810085616</v>
      </c>
      <c r="I36" s="1111">
        <f t="shared" si="6"/>
        <v>362.46622651928197</v>
      </c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</row>
    <row r="37" spans="1:26" ht="12" customHeight="1" thickTop="1">
      <c r="A37" s="1299" t="s">
        <v>5628</v>
      </c>
      <c r="B37" s="1321">
        <f>+Output!$DY$1004</f>
        <v>5.142177277641351</v>
      </c>
      <c r="C37" s="1433"/>
      <c r="D37" s="1321">
        <f>+Output!$DO$1004</f>
        <v>5.0659049545883947</v>
      </c>
      <c r="E37" s="1321">
        <f>+Output!$DO$1004</f>
        <v>5.0659049545883947</v>
      </c>
      <c r="F37" s="1321">
        <f>+Output!$DO$1004</f>
        <v>5.0659049545883947</v>
      </c>
      <c r="G37" s="1321">
        <f>+Output!$DO$1004</f>
        <v>5.0659049545883947</v>
      </c>
      <c r="H37" s="1321">
        <f>+Output!$DO$1004</f>
        <v>5.0659049545883947</v>
      </c>
      <c r="I37" s="1321">
        <f>+Output!$DO$1004</f>
        <v>5.0659049545883947</v>
      </c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</row>
    <row r="38" spans="1:26" ht="12" customHeight="1">
      <c r="A38" s="1299" t="s">
        <v>5629</v>
      </c>
      <c r="B38" s="1321">
        <f>+[2]Output!$DY$1004</f>
        <v>4.445743102936814</v>
      </c>
      <c r="C38" s="1433"/>
      <c r="D38" s="1321">
        <f>+[2]Output!$DO$1004</f>
        <v>4.4691196653813474</v>
      </c>
      <c r="E38" s="1321">
        <f>+[2]Output!$DO$1004</f>
        <v>4.4691196653813474</v>
      </c>
      <c r="F38" s="1321">
        <f>+[2]Output!$DO$1004</f>
        <v>4.4691196653813474</v>
      </c>
      <c r="G38" s="1321">
        <f>+[2]Output!$DO$1004</f>
        <v>4.4691196653813474</v>
      </c>
      <c r="H38" s="1321">
        <f>+[2]Output!$DO$1004</f>
        <v>4.4691196653813474</v>
      </c>
      <c r="I38" s="1321">
        <f>+[2]Output!$DO$1004</f>
        <v>4.4691196653813474</v>
      </c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</row>
    <row r="39" spans="1:26" ht="12" customHeight="1">
      <c r="A39" s="2079"/>
      <c r="B39" s="2079"/>
      <c r="C39" s="1433"/>
      <c r="D39" s="2079"/>
      <c r="E39" s="2079"/>
      <c r="F39" s="2079"/>
      <c r="G39" s="2079"/>
      <c r="H39" s="2079"/>
      <c r="I39" s="2079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</row>
    <row r="40" spans="1:26" ht="12" customHeight="1">
      <c r="A40" s="1299" t="s">
        <v>5630</v>
      </c>
      <c r="B40" s="1368">
        <f>+B85</f>
        <v>54.072263999999997</v>
      </c>
      <c r="C40" s="1433"/>
      <c r="D40" s="1321"/>
      <c r="E40" s="1321"/>
      <c r="F40" s="1321"/>
      <c r="G40" s="1321"/>
      <c r="H40" s="1321"/>
      <c r="I40" s="1321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</row>
    <row r="41" spans="1:26" ht="12" customHeight="1">
      <c r="A41" s="24" t="s">
        <v>5631</v>
      </c>
      <c r="B41" s="1400">
        <f>+B34/(B35-B40)</f>
        <v>162.97952635049273</v>
      </c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</row>
    <row r="42" spans="1:26" ht="12" customHeight="1">
      <c r="A42" s="24"/>
      <c r="B42" s="1400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</row>
    <row r="43" spans="1:26" ht="12" customHeight="1">
      <c r="A43" s="322" t="s">
        <v>5616</v>
      </c>
      <c r="B43" s="2079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</row>
    <row r="44" spans="1:26" ht="12" customHeight="1">
      <c r="A44" s="1185" t="s">
        <v>5632</v>
      </c>
      <c r="B44" s="3862">
        <f>+B26</f>
        <v>4414.8140000000012</v>
      </c>
      <c r="C44" s="3862">
        <f t="shared" ref="C44:D46" si="7">+B44</f>
        <v>4414.8140000000012</v>
      </c>
      <c r="D44" s="3862">
        <f t="shared" si="7"/>
        <v>4414.8140000000012</v>
      </c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</row>
    <row r="45" spans="1:26" ht="12" customHeight="1">
      <c r="A45" s="1212" t="s">
        <v>5633</v>
      </c>
      <c r="B45" s="1362">
        <f>+B27</f>
        <v>18518</v>
      </c>
      <c r="C45" s="1362">
        <f t="shared" si="7"/>
        <v>18518</v>
      </c>
      <c r="D45" s="1362">
        <f t="shared" si="7"/>
        <v>18518</v>
      </c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</row>
    <row r="46" spans="1:26" ht="12" customHeight="1">
      <c r="A46" s="1212" t="s">
        <v>5619</v>
      </c>
      <c r="B46" s="1362">
        <f>+B28</f>
        <v>-1228.1212951207706</v>
      </c>
      <c r="C46" s="1362">
        <f t="shared" si="7"/>
        <v>-1228.1212951207706</v>
      </c>
      <c r="D46" s="1362">
        <f t="shared" si="7"/>
        <v>-1228.1212951207706</v>
      </c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</row>
    <row r="47" spans="1:26" ht="12" customHeight="1">
      <c r="A47" s="1213" t="s">
        <v>5621</v>
      </c>
      <c r="B47" s="4074">
        <f>+B44+B45+B46</f>
        <v>21704.692704879231</v>
      </c>
      <c r="C47" s="4074">
        <f>+C44+C45+C46</f>
        <v>21704.692704879231</v>
      </c>
      <c r="D47" s="4074">
        <f>+D44+D45+D46</f>
        <v>21704.692704879231</v>
      </c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</row>
    <row r="48" spans="1:26" ht="12" customHeight="1">
      <c r="A48" s="1212" t="s">
        <v>606</v>
      </c>
      <c r="B48" s="1320">
        <v>6</v>
      </c>
      <c r="C48" s="1320">
        <f>+B48+1</f>
        <v>7</v>
      </c>
      <c r="D48" s="1320">
        <f>+C48+1</f>
        <v>8</v>
      </c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</row>
    <row r="49" spans="1:26" ht="12" customHeight="1">
      <c r="A49" s="1213" t="s">
        <v>5622</v>
      </c>
      <c r="B49" s="3719">
        <f>+B47*B48</f>
        <v>130228.1562292754</v>
      </c>
      <c r="C49" s="3719">
        <f>+C47*C48</f>
        <v>151932.84893415461</v>
      </c>
      <c r="D49" s="3719">
        <f>+D47*D48</f>
        <v>173637.54163903385</v>
      </c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</row>
    <row r="50" spans="1:26" ht="12" customHeight="1">
      <c r="A50" s="1212" t="s">
        <v>5634</v>
      </c>
      <c r="B50" s="733">
        <f>+Output!$DO$117</f>
        <v>20742.591</v>
      </c>
      <c r="C50" s="733">
        <f>+Output!$DO$117</f>
        <v>20742.591</v>
      </c>
      <c r="D50" s="733">
        <f>+Output!$DO$117</f>
        <v>20742.591</v>
      </c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</row>
    <row r="51" spans="1:26" ht="12" customHeight="1">
      <c r="A51" s="1212" t="s">
        <v>5635</v>
      </c>
      <c r="B51" s="1274">
        <f>+[2]Output!$DO$117</f>
        <v>69610</v>
      </c>
      <c r="C51" s="1274">
        <f>+[2]Output!$DO$117</f>
        <v>69610</v>
      </c>
      <c r="D51" s="1274">
        <f>+[2]Output!$DO$117</f>
        <v>69610</v>
      </c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</row>
    <row r="52" spans="1:26" ht="12" customHeight="1">
      <c r="A52" s="1213" t="s">
        <v>5625</v>
      </c>
      <c r="B52" s="1363">
        <f>+B49-B50-B51</f>
        <v>39875.565229275395</v>
      </c>
      <c r="C52" s="1363">
        <f>+C49-C50-C51</f>
        <v>61580.257934154593</v>
      </c>
      <c r="D52" s="1363">
        <f>+D49-D50-D51</f>
        <v>83284.950639033865</v>
      </c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</row>
    <row r="53" spans="1:26" ht="12" customHeight="1">
      <c r="A53" s="1212" t="s">
        <v>5636</v>
      </c>
      <c r="B53" s="1185">
        <f>+B35-B40</f>
        <v>199.73770300000001</v>
      </c>
      <c r="C53" s="1185">
        <f>+B53</f>
        <v>199.73770300000001</v>
      </c>
      <c r="D53" s="1185">
        <f>+C53</f>
        <v>199.73770300000001</v>
      </c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</row>
    <row r="54" spans="1:26" ht="12" customHeight="1" thickBot="1">
      <c r="A54" s="1213" t="s">
        <v>5627</v>
      </c>
      <c r="B54" s="1364">
        <f>+B52/B53</f>
        <v>199.63965055348311</v>
      </c>
      <c r="C54" s="1364">
        <f>+C52/C53</f>
        <v>308.30562787714939</v>
      </c>
      <c r="D54" s="1364">
        <f>+D52/D53</f>
        <v>416.9716052008161</v>
      </c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</row>
    <row r="55" spans="1:26" ht="12" customHeight="1" thickTop="1">
      <c r="A55" s="107"/>
      <c r="B55" s="1424"/>
      <c r="C55" s="1424"/>
      <c r="D55" s="1424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</row>
    <row r="56" spans="1:26" ht="12" customHeight="1">
      <c r="A56" s="1299" t="s">
        <v>5637</v>
      </c>
      <c r="B56" s="1365">
        <f>+B36/$B$8</f>
        <v>0.2331963455970219</v>
      </c>
      <c r="C56" s="1433"/>
      <c r="D56" s="112">
        <f t="shared" ref="D56:I56" si="8">+D36/$B$8</f>
        <v>0.27483088077664297</v>
      </c>
      <c r="E56" s="112">
        <f t="shared" si="8"/>
        <v>0.35167060517378046</v>
      </c>
      <c r="F56" s="112">
        <f t="shared" si="8"/>
        <v>0.428510329570918</v>
      </c>
      <c r="G56" s="112">
        <f t="shared" si="8"/>
        <v>0.50535005396805566</v>
      </c>
      <c r="H56" s="112">
        <f t="shared" si="8"/>
        <v>0.58218977836519303</v>
      </c>
      <c r="I56" s="112">
        <f t="shared" si="8"/>
        <v>0.65902950276233085</v>
      </c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</row>
    <row r="57" spans="1:26" ht="12" customHeight="1">
      <c r="A57" s="1299"/>
      <c r="B57" s="1365"/>
      <c r="C57" s="1433"/>
      <c r="D57" s="112"/>
      <c r="E57" s="112"/>
      <c r="F57" s="112"/>
      <c r="G57" s="112"/>
      <c r="H57" s="112"/>
      <c r="I57" s="112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</row>
    <row r="58" spans="1:26" ht="12" customHeight="1">
      <c r="A58" s="1433" t="s">
        <v>5638</v>
      </c>
      <c r="B58" s="1433">
        <f>+B10</f>
        <v>139595.48185000001</v>
      </c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</row>
    <row r="59" spans="1:26" ht="12" customHeight="1">
      <c r="A59" s="3213" t="s">
        <v>5639</v>
      </c>
      <c r="B59" s="2079">
        <f>+B34</f>
        <v>32553.156229275395</v>
      </c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</row>
    <row r="60" spans="1:26" ht="12" customHeight="1">
      <c r="A60" s="314" t="s">
        <v>5640</v>
      </c>
      <c r="B60" s="22">
        <f>+B58-B59</f>
        <v>107042.32562072462</v>
      </c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</row>
    <row r="61" spans="1:26" ht="12" customHeight="1">
      <c r="A61" s="3213" t="s">
        <v>5641</v>
      </c>
      <c r="B61" s="1432">
        <f>+Valuation!$B$6</f>
        <v>1.68</v>
      </c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</row>
    <row r="62" spans="1:26" ht="12" customHeight="1">
      <c r="A62" s="314" t="s">
        <v>5642</v>
      </c>
      <c r="B62" s="22">
        <f>+B60/B61</f>
        <v>63715.670012336086</v>
      </c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</row>
    <row r="63" spans="1:26" ht="12" customHeight="1">
      <c r="A63" s="3213" t="s">
        <v>5643</v>
      </c>
      <c r="B63" s="110">
        <f>+B79</f>
        <v>737.06896600000005</v>
      </c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</row>
    <row r="64" spans="1:26" ht="12" customHeight="1" thickBot="1">
      <c r="A64" s="314" t="s">
        <v>5644</v>
      </c>
      <c r="B64" s="265">
        <f>+B62+B63</f>
        <v>64452.738978336085</v>
      </c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</row>
    <row r="65" spans="1:26" ht="12" customHeight="1" thickTop="1">
      <c r="A65" s="1433" t="s">
        <v>5645</v>
      </c>
      <c r="B65" s="24">
        <f>+B192</f>
        <v>17702.229285714286</v>
      </c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</row>
    <row r="66" spans="1:26" ht="12" customHeight="1">
      <c r="A66" s="110" t="s">
        <v>5646</v>
      </c>
      <c r="B66" s="1471">
        <f>+B65/B64</f>
        <v>0.2746544144798001</v>
      </c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</row>
    <row r="67" spans="1:26" ht="12" customHeight="1">
      <c r="A67" s="24"/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</row>
    <row r="68" spans="1:26" ht="12" customHeight="1">
      <c r="A68" s="322" t="s">
        <v>5647</v>
      </c>
      <c r="B68" s="4075"/>
      <c r="C68" s="4076"/>
      <c r="D68" s="4075"/>
      <c r="E68" s="4075"/>
      <c r="F68" s="4075"/>
      <c r="G68" s="4075"/>
      <c r="H68" s="4075"/>
      <c r="I68" s="4075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</row>
    <row r="69" spans="1:26" ht="12" customHeight="1">
      <c r="A69" s="1185" t="s">
        <v>5648</v>
      </c>
      <c r="B69" s="1222">
        <f>+B8</f>
        <v>550</v>
      </c>
      <c r="C69" s="3194"/>
      <c r="D69" s="2078">
        <f t="shared" ref="D69:I69" si="9">$B$69</f>
        <v>550</v>
      </c>
      <c r="E69" s="2078">
        <f t="shared" si="9"/>
        <v>550</v>
      </c>
      <c r="F69" s="2078">
        <f t="shared" si="9"/>
        <v>550</v>
      </c>
      <c r="G69" s="2078">
        <f t="shared" si="9"/>
        <v>550</v>
      </c>
      <c r="H69" s="2078">
        <f t="shared" si="9"/>
        <v>550</v>
      </c>
      <c r="I69" s="2078">
        <f t="shared" si="9"/>
        <v>550</v>
      </c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</row>
    <row r="70" spans="1:26" ht="12" customHeight="1">
      <c r="A70" s="1212" t="s">
        <v>5649</v>
      </c>
      <c r="B70" s="1223">
        <f>+B36</f>
        <v>128.25799007836204</v>
      </c>
      <c r="C70" s="3194"/>
      <c r="D70" s="3432">
        <f t="shared" ref="D70:I70" si="10">+D36</f>
        <v>151.15698442715365</v>
      </c>
      <c r="E70" s="3432">
        <f t="shared" si="10"/>
        <v>193.41883284557926</v>
      </c>
      <c r="F70" s="3432">
        <f t="shared" si="10"/>
        <v>235.6806812640049</v>
      </c>
      <c r="G70" s="3432">
        <f t="shared" si="10"/>
        <v>277.94252968243063</v>
      </c>
      <c r="H70" s="3432">
        <f t="shared" si="10"/>
        <v>320.20437810085616</v>
      </c>
      <c r="I70" s="3432">
        <f t="shared" si="10"/>
        <v>362.46622651928197</v>
      </c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</row>
    <row r="71" spans="1:26" ht="12" customHeight="1">
      <c r="A71" s="1213" t="s">
        <v>5650</v>
      </c>
      <c r="B71" s="4077">
        <f>+B69-B70</f>
        <v>421.74200992163799</v>
      </c>
      <c r="C71" s="3194"/>
      <c r="D71" s="4078">
        <f t="shared" ref="D71:I71" si="11">+D69-D70</f>
        <v>398.84301557284635</v>
      </c>
      <c r="E71" s="4078">
        <f t="shared" si="11"/>
        <v>356.58116715442077</v>
      </c>
      <c r="F71" s="4078">
        <f t="shared" si="11"/>
        <v>314.31931873599513</v>
      </c>
      <c r="G71" s="4078">
        <f t="shared" si="11"/>
        <v>272.05747031756937</v>
      </c>
      <c r="H71" s="4078">
        <f t="shared" si="11"/>
        <v>229.79562189914384</v>
      </c>
      <c r="I71" s="4078">
        <f t="shared" si="11"/>
        <v>187.53377348071803</v>
      </c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</row>
    <row r="72" spans="1:26" ht="12" customHeight="1">
      <c r="A72" s="1212" t="s">
        <v>5651</v>
      </c>
      <c r="B72" s="1124">
        <f>+Valuation!$B$6</f>
        <v>1.68</v>
      </c>
      <c r="C72" s="307"/>
      <c r="D72" s="1124">
        <f t="shared" ref="D72:I72" si="12">$B$72</f>
        <v>1.68</v>
      </c>
      <c r="E72" s="1124">
        <f t="shared" si="12"/>
        <v>1.68</v>
      </c>
      <c r="F72" s="1124">
        <f t="shared" si="12"/>
        <v>1.68</v>
      </c>
      <c r="G72" s="1124">
        <f t="shared" si="12"/>
        <v>1.68</v>
      </c>
      <c r="H72" s="1124">
        <f t="shared" si="12"/>
        <v>1.68</v>
      </c>
      <c r="I72" s="1124">
        <f t="shared" si="12"/>
        <v>1.68</v>
      </c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</row>
    <row r="73" spans="1:26" ht="12" customHeight="1">
      <c r="A73" s="1213" t="s">
        <v>5652</v>
      </c>
      <c r="B73" s="4079">
        <f>+B71/B72</f>
        <v>251.03691066764168</v>
      </c>
      <c r="C73" s="773"/>
      <c r="D73" s="4080">
        <f t="shared" ref="D73:I73" si="13">+D71/D72</f>
        <v>237.40655688859903</v>
      </c>
      <c r="E73" s="4080">
        <f t="shared" si="13"/>
        <v>212.25069473477427</v>
      </c>
      <c r="F73" s="4080">
        <f t="shared" si="13"/>
        <v>187.09483258094949</v>
      </c>
      <c r="G73" s="4080">
        <f t="shared" si="13"/>
        <v>161.93897042712462</v>
      </c>
      <c r="H73" s="4080">
        <f t="shared" si="13"/>
        <v>136.78310827329992</v>
      </c>
      <c r="I73" s="4080">
        <f t="shared" si="13"/>
        <v>111.62724611947502</v>
      </c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</row>
    <row r="74" spans="1:26" ht="12" customHeight="1">
      <c r="A74" s="1212" t="s">
        <v>5653</v>
      </c>
      <c r="B74" s="1185">
        <f>+B9</f>
        <v>253.809967</v>
      </c>
      <c r="C74" s="1433"/>
      <c r="D74" s="1433">
        <f t="shared" ref="D74:I74" si="14">$B$74</f>
        <v>253.809967</v>
      </c>
      <c r="E74" s="1433">
        <f t="shared" si="14"/>
        <v>253.809967</v>
      </c>
      <c r="F74" s="1433">
        <f t="shared" si="14"/>
        <v>253.809967</v>
      </c>
      <c r="G74" s="1433">
        <f t="shared" si="14"/>
        <v>253.809967</v>
      </c>
      <c r="H74" s="1433">
        <f t="shared" si="14"/>
        <v>253.809967</v>
      </c>
      <c r="I74" s="1433">
        <f t="shared" si="14"/>
        <v>253.809967</v>
      </c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</row>
    <row r="75" spans="1:26" ht="12" customHeight="1">
      <c r="A75" s="1213" t="s">
        <v>5654</v>
      </c>
      <c r="B75" s="3719">
        <f>+B73*B74</f>
        <v>63715.670012336079</v>
      </c>
      <c r="C75" s="1312"/>
      <c r="D75" s="4081">
        <f t="shared" ref="D75:I75" si="15">+D73*D74</f>
        <v>60256.150369478943</v>
      </c>
      <c r="E75" s="4081">
        <f t="shared" si="15"/>
        <v>53871.341826360134</v>
      </c>
      <c r="F75" s="4081">
        <f t="shared" si="15"/>
        <v>47486.533283241311</v>
      </c>
      <c r="G75" s="4081">
        <f t="shared" si="15"/>
        <v>41101.724740122474</v>
      </c>
      <c r="H75" s="4081">
        <f t="shared" si="15"/>
        <v>34716.91619700368</v>
      </c>
      <c r="I75" s="4081">
        <f t="shared" si="15"/>
        <v>28332.107653884832</v>
      </c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</row>
    <row r="76" spans="1:26" ht="12" customHeight="1">
      <c r="A76" s="1212" t="s">
        <v>5655</v>
      </c>
      <c r="B76" s="1185">
        <f>+B79+B75</f>
        <v>64452.738978336078</v>
      </c>
      <c r="C76" s="1433"/>
      <c r="D76" s="1433">
        <f t="shared" ref="D76:I76" si="16">+D79+D75</f>
        <v>60993.219335478942</v>
      </c>
      <c r="E76" s="1433">
        <f t="shared" si="16"/>
        <v>54608.410792360133</v>
      </c>
      <c r="F76" s="1433">
        <f t="shared" si="16"/>
        <v>48223.60224924131</v>
      </c>
      <c r="G76" s="1433">
        <f t="shared" si="16"/>
        <v>41838.793706122473</v>
      </c>
      <c r="H76" s="1433">
        <f t="shared" si="16"/>
        <v>35453.985163003679</v>
      </c>
      <c r="I76" s="1433">
        <f t="shared" si="16"/>
        <v>29069.176619884831</v>
      </c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</row>
    <row r="77" spans="1:26" ht="12" customHeight="1" thickBot="1">
      <c r="A77" s="1213" t="s">
        <v>5656</v>
      </c>
      <c r="B77" s="1366">
        <f>+B75/B76</f>
        <v>0.98856419482424562</v>
      </c>
      <c r="C77" s="120"/>
      <c r="D77" s="1313">
        <f t="shared" ref="D77:I77" si="17">+D75/D76</f>
        <v>0.9879155589091646</v>
      </c>
      <c r="E77" s="1313">
        <f t="shared" si="17"/>
        <v>0.98650264757195394</v>
      </c>
      <c r="F77" s="1313">
        <f t="shared" si="17"/>
        <v>0.98471559710138423</v>
      </c>
      <c r="G77" s="1313">
        <f t="shared" si="17"/>
        <v>0.98238312100541891</v>
      </c>
      <c r="H77" s="1313">
        <f t="shared" si="17"/>
        <v>0.97921054678024932</v>
      </c>
      <c r="I77" s="1313">
        <f t="shared" si="17"/>
        <v>0.9746443122336047</v>
      </c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</row>
    <row r="78" spans="1:26" ht="12" customHeight="1" thickTop="1">
      <c r="A78" s="1204"/>
      <c r="B78" s="1204"/>
      <c r="C78" s="1433"/>
      <c r="D78" s="2079"/>
      <c r="E78" s="2079"/>
      <c r="F78" s="2079"/>
      <c r="G78" s="2079"/>
      <c r="H78" s="2079"/>
      <c r="I78" s="2079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</row>
    <row r="79" spans="1:26" ht="12" customHeight="1">
      <c r="A79" s="24" t="s">
        <v>5657</v>
      </c>
      <c r="B79" s="970">
        <f>+Output!$DO$110</f>
        <v>737.06896600000005</v>
      </c>
      <c r="C79" s="24"/>
      <c r="D79" s="970">
        <f>+Output!$DO$110</f>
        <v>737.06896600000005</v>
      </c>
      <c r="E79" s="970">
        <f>+Output!$DO$110</f>
        <v>737.06896600000005</v>
      </c>
      <c r="F79" s="970">
        <f>+Output!$DO$110</f>
        <v>737.06896600000005</v>
      </c>
      <c r="G79" s="970">
        <f>+Output!$DO$110</f>
        <v>737.06896600000005</v>
      </c>
      <c r="H79" s="970">
        <f>+Output!$DO$110</f>
        <v>737.06896600000005</v>
      </c>
      <c r="I79" s="970">
        <f>+Output!$DO$110</f>
        <v>737.06896600000005</v>
      </c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</row>
    <row r="80" spans="1:26" ht="12" customHeight="1">
      <c r="A80" s="24"/>
      <c r="B80" s="56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</row>
    <row r="81" spans="1:26" ht="12" customHeight="1">
      <c r="A81" s="44" t="s">
        <v>5658</v>
      </c>
      <c r="B81" s="56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</row>
    <row r="82" spans="1:26">
      <c r="A82" s="4082"/>
      <c r="B82" s="4083" t="s">
        <v>5659</v>
      </c>
      <c r="C82" s="4083" t="s">
        <v>5660</v>
      </c>
      <c r="D82" s="4083" t="s">
        <v>5661</v>
      </c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>
      <c r="A83" s="1353" t="s">
        <v>5662</v>
      </c>
      <c r="B83" s="1354">
        <f>+B85-B84</f>
        <v>48.713862999999996</v>
      </c>
      <c r="C83" s="4084">
        <f>+B83/$B$90</f>
        <v>0.31249128905790458</v>
      </c>
      <c r="D83" s="1351">
        <v>0.25009999999999999</v>
      </c>
      <c r="E83" s="1343"/>
      <c r="F83" s="1433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>
      <c r="A84" s="1353" t="s">
        <v>5663</v>
      </c>
      <c r="B84" s="1350">
        <v>5.3584009999999997</v>
      </c>
      <c r="C84" s="4084">
        <f>+B84/$B$90</f>
        <v>3.4373246806133295E-2</v>
      </c>
      <c r="D84" s="1351">
        <v>0</v>
      </c>
      <c r="E84" s="1343"/>
      <c r="F84" s="1433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>
      <c r="A85" s="1352" t="s">
        <v>5664</v>
      </c>
      <c r="B85" s="4085">
        <v>54.072263999999997</v>
      </c>
      <c r="C85" s="4086">
        <f>+SUM(C83:C84)</f>
        <v>0.34686453586403787</v>
      </c>
      <c r="D85" s="4086">
        <f>+SUM(D83:D84)</f>
        <v>0.25009999999999999</v>
      </c>
      <c r="E85" s="1343"/>
      <c r="F85" s="1433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>
      <c r="A86" s="1348" t="s">
        <v>5665</v>
      </c>
      <c r="B86" s="1350">
        <v>36.408290000000001</v>
      </c>
      <c r="C86" s="4084">
        <f>+B86/$B$90</f>
        <v>0.23355309502951999</v>
      </c>
      <c r="D86" s="1351">
        <f>+C86+C83-D83</f>
        <v>0.29594438408742452</v>
      </c>
      <c r="E86" s="1343"/>
      <c r="F86" s="1433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>
      <c r="A87" s="1348" t="s">
        <v>5666</v>
      </c>
      <c r="B87" s="1350">
        <f>+B90-294.2902024</f>
        <v>-138.40149539999999</v>
      </c>
      <c r="C87" s="4084">
        <f>+B87/$B$90</f>
        <v>-0.88782246041722557</v>
      </c>
      <c r="D87" s="4084">
        <f>+C87</f>
        <v>-0.88782246041722557</v>
      </c>
      <c r="E87" s="1343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>
      <c r="A88" s="1349" t="s">
        <v>5667</v>
      </c>
      <c r="B88" s="4087">
        <f>+SUM(B85:B87)</f>
        <v>-47.92094139999999</v>
      </c>
      <c r="C88" s="4086">
        <f>+SUM(C85:C87)</f>
        <v>-0.30740482952366777</v>
      </c>
      <c r="D88" s="4086">
        <f>+SUM(D85:D87)</f>
        <v>-0.34177807632980106</v>
      </c>
      <c r="E88" s="1343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>
      <c r="A89" s="1348" t="s">
        <v>5668</v>
      </c>
      <c r="B89" s="1347">
        <f>+B90-B88</f>
        <v>203.80964840000001</v>
      </c>
      <c r="C89" s="4084">
        <f>+B89/$B$90</f>
        <v>1.3074048295236678</v>
      </c>
      <c r="D89" s="4084">
        <f>+C89</f>
        <v>1.3074048295236678</v>
      </c>
      <c r="E89" s="1343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>
      <c r="A90" s="1346" t="s">
        <v>638</v>
      </c>
      <c r="B90" s="4088">
        <f>+[2]Valuation!B7</f>
        <v>155.88870700000001</v>
      </c>
      <c r="C90" s="4089">
        <f>+C88+C89</f>
        <v>1</v>
      </c>
      <c r="D90" s="4089">
        <f>+D88+D89</f>
        <v>0.9656267531938667</v>
      </c>
      <c r="E90" s="1343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>
      <c r="A91" s="1345"/>
      <c r="B91" s="1345"/>
      <c r="C91" s="1345"/>
      <c r="D91" s="1345"/>
      <c r="E91" s="1343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>
      <c r="A92" s="1343"/>
      <c r="B92" s="1433"/>
      <c r="C92" s="1344"/>
      <c r="D92" s="1343"/>
      <c r="E92" s="1343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>
      <c r="A93" s="322" t="s">
        <v>5669</v>
      </c>
      <c r="B93" s="4075"/>
      <c r="C93" s="4075"/>
      <c r="D93" s="4075"/>
      <c r="E93" s="4075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>
      <c r="A94" s="24"/>
      <c r="B94" s="56"/>
      <c r="C94" s="56"/>
      <c r="D94" s="56"/>
      <c r="E94" s="56"/>
      <c r="F94" s="1468"/>
      <c r="G94" s="1468"/>
      <c r="H94" s="1468"/>
      <c r="I94" s="1468"/>
      <c r="J94" s="1468"/>
      <c r="K94" s="1468"/>
      <c r="L94" s="1468"/>
      <c r="M94" s="1468"/>
      <c r="N94" s="1468"/>
      <c r="O94" s="1468"/>
      <c r="P94" s="1468"/>
      <c r="Q94" s="1468"/>
      <c r="R94" s="1468"/>
      <c r="S94" s="1468"/>
      <c r="T94" s="1468"/>
      <c r="U94" s="1468"/>
      <c r="V94" s="1468"/>
      <c r="W94" s="1468"/>
      <c r="X94" s="1468"/>
      <c r="Y94" s="1468"/>
      <c r="Z94" s="1468"/>
    </row>
    <row r="95" spans="1:26">
      <c r="A95" s="24"/>
      <c r="B95" s="1342" t="s">
        <v>5670</v>
      </c>
      <c r="C95" s="1342"/>
      <c r="D95" s="1342" t="s">
        <v>5671</v>
      </c>
      <c r="E95" s="1342"/>
      <c r="F95" s="1468"/>
      <c r="G95" s="1468"/>
      <c r="H95" s="1468"/>
      <c r="I95" s="1468"/>
      <c r="J95" s="1468"/>
      <c r="K95" s="1468"/>
      <c r="L95" s="1468"/>
      <c r="M95" s="1468"/>
      <c r="N95" s="1468"/>
      <c r="O95" s="1468"/>
      <c r="P95" s="1468"/>
      <c r="Q95" s="1468"/>
      <c r="R95" s="1468"/>
      <c r="S95" s="1468"/>
      <c r="T95" s="1468"/>
      <c r="U95" s="1468"/>
      <c r="V95" s="1468"/>
      <c r="W95" s="1468"/>
      <c r="X95" s="1468"/>
      <c r="Y95" s="1468"/>
      <c r="Z95" s="1468"/>
    </row>
    <row r="96" spans="1:26">
      <c r="A96" s="21"/>
      <c r="B96" s="1341" t="s">
        <v>2789</v>
      </c>
      <c r="C96" s="1341" t="s">
        <v>1173</v>
      </c>
      <c r="D96" s="1341" t="s">
        <v>2789</v>
      </c>
      <c r="E96" s="1341" t="s">
        <v>1173</v>
      </c>
      <c r="F96" s="1468"/>
      <c r="G96" s="1468"/>
      <c r="H96" s="1468"/>
      <c r="I96" s="1468"/>
      <c r="J96" s="1468"/>
      <c r="K96" s="1468"/>
      <c r="L96" s="1468"/>
      <c r="M96" s="1468"/>
      <c r="N96" s="1468"/>
      <c r="O96" s="1468"/>
      <c r="P96" s="1468"/>
      <c r="Q96" s="1468"/>
      <c r="R96" s="1468"/>
      <c r="S96" s="1468"/>
      <c r="T96" s="1468"/>
      <c r="U96" s="1468"/>
      <c r="V96" s="1468"/>
      <c r="W96" s="1468"/>
      <c r="X96" s="1468"/>
      <c r="Y96" s="1468"/>
      <c r="Z96" s="1468"/>
    </row>
    <row r="97" spans="1:26">
      <c r="A97" s="21" t="s">
        <v>2803</v>
      </c>
      <c r="B97" s="1340">
        <v>518.78555719999997</v>
      </c>
      <c r="C97" s="1339">
        <f>+B97/B$103</f>
        <v>0.70384941047701088</v>
      </c>
      <c r="D97" s="1336">
        <f>+B97</f>
        <v>518.78555719999997</v>
      </c>
      <c r="E97" s="1339">
        <f t="shared" ref="E97:E102" si="18">+D97/D$103</f>
        <v>8.0490847312846506E-3</v>
      </c>
      <c r="F97" s="1468"/>
      <c r="G97" s="1468"/>
      <c r="H97" s="1468"/>
      <c r="I97" s="1468"/>
      <c r="J97" s="1468"/>
      <c r="K97" s="1468"/>
      <c r="L97" s="1468"/>
      <c r="M97" s="1468"/>
      <c r="N97" s="1468"/>
      <c r="O97" s="1468"/>
      <c r="P97" s="1468"/>
      <c r="Q97" s="1468"/>
      <c r="R97" s="1468"/>
      <c r="S97" s="1468"/>
      <c r="T97" s="1468"/>
      <c r="U97" s="1468"/>
      <c r="V97" s="1468"/>
      <c r="W97" s="1468"/>
      <c r="X97" s="1468"/>
      <c r="Y97" s="1468"/>
      <c r="Z97" s="1468"/>
    </row>
    <row r="98" spans="1:26">
      <c r="A98" s="21" t="s">
        <v>2791</v>
      </c>
      <c r="B98" s="1340">
        <v>42.284533000000003</v>
      </c>
      <c r="C98" s="1339">
        <f>+B98/B$103</f>
        <v>5.7368489178799588E-2</v>
      </c>
      <c r="D98" s="1336">
        <f>+B98</f>
        <v>42.284533000000003</v>
      </c>
      <c r="E98" s="1339">
        <f t="shared" si="18"/>
        <v>6.5605486547612392E-4</v>
      </c>
      <c r="F98" s="1468"/>
      <c r="G98" s="1468"/>
      <c r="H98" s="1468"/>
      <c r="I98" s="1468"/>
      <c r="J98" s="1468"/>
      <c r="K98" s="1468"/>
      <c r="L98" s="1468"/>
      <c r="M98" s="1468"/>
      <c r="N98" s="1468"/>
      <c r="O98" s="1468"/>
      <c r="P98" s="1468"/>
      <c r="Q98" s="1468"/>
      <c r="R98" s="1468"/>
      <c r="S98" s="1468"/>
      <c r="T98" s="1468"/>
      <c r="U98" s="1468"/>
      <c r="V98" s="1468"/>
      <c r="W98" s="1468"/>
      <c r="X98" s="1468"/>
      <c r="Y98" s="1468"/>
      <c r="Z98" s="1468"/>
    </row>
    <row r="99" spans="1:26">
      <c r="A99" s="21" t="s">
        <v>2987</v>
      </c>
      <c r="B99" s="1340">
        <v>65.248559</v>
      </c>
      <c r="C99" s="1339">
        <f>+B99/B$103</f>
        <v>8.8524360690557136E-2</v>
      </c>
      <c r="D99" s="1336">
        <f>+B99</f>
        <v>65.248559</v>
      </c>
      <c r="E99" s="1339">
        <f t="shared" si="18"/>
        <v>1.0123473421654184E-3</v>
      </c>
      <c r="F99" s="1468"/>
      <c r="G99" s="1468"/>
      <c r="H99" s="1468"/>
      <c r="I99" s="1468"/>
      <c r="J99" s="1468"/>
      <c r="K99" s="1468"/>
      <c r="L99" s="1468"/>
      <c r="M99" s="1468"/>
      <c r="N99" s="1468"/>
      <c r="O99" s="1468"/>
      <c r="P99" s="1468"/>
      <c r="Q99" s="1468"/>
      <c r="R99" s="1468"/>
      <c r="S99" s="1468"/>
      <c r="T99" s="1468"/>
      <c r="U99" s="1468"/>
      <c r="V99" s="1468"/>
      <c r="W99" s="1468"/>
      <c r="X99" s="1468"/>
      <c r="Y99" s="1468"/>
      <c r="Z99" s="1468"/>
    </row>
    <row r="100" spans="1:26">
      <c r="A100" s="21" t="s">
        <v>5672</v>
      </c>
      <c r="B100" s="1340">
        <v>39.026177800000028</v>
      </c>
      <c r="C100" s="1339">
        <f>+B100/B$103</f>
        <v>5.2947796746607323E-2</v>
      </c>
      <c r="D100" s="1336">
        <f>+B100</f>
        <v>39.026177800000028</v>
      </c>
      <c r="E100" s="1339">
        <f t="shared" si="18"/>
        <v>6.0550068807964158E-4</v>
      </c>
      <c r="F100" s="1468"/>
      <c r="G100" s="1468"/>
      <c r="H100" s="1468"/>
      <c r="I100" s="1468"/>
      <c r="J100" s="1468"/>
      <c r="K100" s="1468"/>
      <c r="L100" s="1468"/>
      <c r="M100" s="1468"/>
      <c r="N100" s="1468"/>
      <c r="O100" s="1468"/>
      <c r="P100" s="1468"/>
      <c r="Q100" s="1468"/>
      <c r="R100" s="1468"/>
      <c r="S100" s="1468"/>
      <c r="T100" s="1468"/>
      <c r="U100" s="1468"/>
      <c r="V100" s="1468"/>
      <c r="W100" s="1468"/>
      <c r="X100" s="1468"/>
      <c r="Y100" s="1468"/>
      <c r="Z100" s="1468"/>
    </row>
    <row r="101" spans="1:26">
      <c r="A101" s="21" t="s">
        <v>5673</v>
      </c>
      <c r="B101" s="1340">
        <v>71.724138999999994</v>
      </c>
      <c r="C101" s="1339">
        <f>+B101/B$103</f>
        <v>9.7309942907025049E-2</v>
      </c>
      <c r="D101" s="1336">
        <f>+B101</f>
        <v>71.724138999999994</v>
      </c>
      <c r="E101" s="1339">
        <f t="shared" si="18"/>
        <v>1.1128175487485176E-3</v>
      </c>
      <c r="F101" s="1468"/>
      <c r="G101" s="1468"/>
      <c r="H101" s="1468"/>
      <c r="I101" s="1468"/>
      <c r="J101" s="1468"/>
      <c r="K101" s="1468"/>
      <c r="L101" s="1468"/>
      <c r="M101" s="1468"/>
      <c r="N101" s="1468"/>
      <c r="O101" s="1468"/>
      <c r="P101" s="1468"/>
      <c r="Q101" s="1468"/>
      <c r="R101" s="1468"/>
      <c r="S101" s="1468"/>
      <c r="T101" s="1468"/>
      <c r="U101" s="1468"/>
      <c r="V101" s="1468"/>
      <c r="W101" s="1468"/>
      <c r="X101" s="1468"/>
      <c r="Y101" s="1468"/>
      <c r="Z101" s="1468"/>
    </row>
    <row r="102" spans="1:26">
      <c r="A102" s="1336" t="s">
        <v>5674</v>
      </c>
      <c r="B102" s="227"/>
      <c r="C102" s="154"/>
      <c r="D102" s="1355">
        <f>+$B$75</f>
        <v>63715.670012336079</v>
      </c>
      <c r="E102" s="1339">
        <f t="shared" si="18"/>
        <v>0.98856419482424562</v>
      </c>
      <c r="F102" s="1468"/>
      <c r="G102" s="1468"/>
      <c r="H102" s="1468"/>
      <c r="I102" s="1468"/>
      <c r="J102" s="1468"/>
      <c r="K102" s="1468"/>
      <c r="L102" s="1468"/>
      <c r="M102" s="1468"/>
      <c r="N102" s="1468"/>
      <c r="O102" s="1468"/>
      <c r="P102" s="1468"/>
      <c r="Q102" s="1468"/>
      <c r="R102" s="1468"/>
      <c r="S102" s="1468"/>
      <c r="T102" s="1468"/>
      <c r="U102" s="1468"/>
      <c r="V102" s="1468"/>
      <c r="W102" s="1468"/>
      <c r="X102" s="1468"/>
      <c r="Y102" s="1468"/>
      <c r="Z102" s="1468"/>
    </row>
    <row r="103" spans="1:26">
      <c r="A103" s="1338" t="s">
        <v>1177</v>
      </c>
      <c r="B103" s="4090">
        <f>SUM(B97:B102)</f>
        <v>737.06896600000005</v>
      </c>
      <c r="C103" s="4091">
        <f>SUM(C97:C102)</f>
        <v>1</v>
      </c>
      <c r="D103" s="4090">
        <f>SUM(D97:D102)</f>
        <v>64452.738978336078</v>
      </c>
      <c r="E103" s="4091">
        <f>SUM(E97:E102)</f>
        <v>1</v>
      </c>
      <c r="F103" s="1468"/>
      <c r="G103" s="1468"/>
      <c r="H103" s="1468"/>
      <c r="I103" s="1468"/>
      <c r="J103" s="1468"/>
      <c r="K103" s="1468"/>
      <c r="L103" s="1468"/>
      <c r="M103" s="1468"/>
      <c r="N103" s="1468"/>
      <c r="O103" s="1468"/>
      <c r="P103" s="1468"/>
      <c r="Q103" s="1468"/>
      <c r="R103" s="1468"/>
      <c r="S103" s="1468"/>
      <c r="T103" s="1468"/>
      <c r="U103" s="1468"/>
      <c r="V103" s="1468"/>
      <c r="W103" s="1468"/>
      <c r="X103" s="1468"/>
      <c r="Y103" s="1468"/>
      <c r="Z103" s="1468"/>
    </row>
    <row r="104" spans="1:26">
      <c r="A104" s="1337"/>
      <c r="B104" s="1337"/>
      <c r="C104" s="1337"/>
      <c r="D104" s="1337"/>
      <c r="E104" s="155"/>
      <c r="F104" s="1468"/>
      <c r="G104" s="1468"/>
      <c r="H104" s="1468"/>
      <c r="I104" s="1468"/>
      <c r="J104" s="1468"/>
      <c r="K104" s="1468"/>
      <c r="L104" s="1468"/>
      <c r="M104" s="1468"/>
      <c r="N104" s="1468"/>
      <c r="O104" s="1468"/>
      <c r="P104" s="1468"/>
      <c r="Q104" s="1468"/>
      <c r="R104" s="1468"/>
      <c r="S104" s="1468"/>
      <c r="T104" s="1468"/>
      <c r="U104" s="1468"/>
      <c r="V104" s="1468"/>
      <c r="W104" s="1468"/>
      <c r="X104" s="1468"/>
      <c r="Y104" s="1468"/>
      <c r="Z104" s="1468"/>
    </row>
    <row r="105" spans="1:26">
      <c r="A105" s="1336"/>
      <c r="B105" s="1336"/>
      <c r="C105" s="1336"/>
      <c r="D105" s="1336"/>
      <c r="E105" s="21"/>
      <c r="F105" s="1468"/>
      <c r="G105" s="1468"/>
      <c r="H105" s="1468"/>
      <c r="I105" s="1468"/>
      <c r="J105" s="1468"/>
      <c r="K105" s="1468"/>
      <c r="L105" s="1468"/>
      <c r="M105" s="1468"/>
      <c r="N105" s="1468"/>
      <c r="O105" s="1468"/>
      <c r="P105" s="1468"/>
      <c r="Q105" s="1468"/>
      <c r="R105" s="1468"/>
      <c r="S105" s="1468"/>
      <c r="T105" s="1468"/>
      <c r="U105" s="1468"/>
      <c r="V105" s="1468"/>
      <c r="W105" s="1468"/>
      <c r="X105" s="1468"/>
      <c r="Y105" s="1468"/>
      <c r="Z105" s="1468"/>
    </row>
    <row r="106" spans="1:26">
      <c r="A106" s="322" t="s">
        <v>5675</v>
      </c>
      <c r="B106" s="4075"/>
      <c r="C106" s="4075"/>
      <c r="D106" s="4075"/>
      <c r="E106" s="4075"/>
      <c r="F106" s="1468"/>
      <c r="G106" s="1468"/>
      <c r="H106" s="1468"/>
      <c r="I106" s="1468"/>
      <c r="J106" s="1468"/>
      <c r="K106" s="1468"/>
      <c r="L106" s="1468"/>
      <c r="M106" s="1468"/>
      <c r="N106" s="1468"/>
      <c r="O106" s="1468"/>
      <c r="P106" s="1468"/>
      <c r="Q106" s="1468"/>
      <c r="R106" s="1468"/>
      <c r="S106" s="1468"/>
      <c r="T106" s="1468"/>
      <c r="U106" s="1468"/>
      <c r="V106" s="1468"/>
      <c r="W106" s="1468"/>
      <c r="X106" s="1468"/>
      <c r="Y106" s="1468"/>
      <c r="Z106" s="1468"/>
    </row>
    <row r="107" spans="1:26">
      <c r="A107" s="24"/>
      <c r="B107" s="56"/>
      <c r="C107" s="56"/>
      <c r="D107" s="56"/>
      <c r="E107" s="56"/>
      <c r="F107" s="1468"/>
      <c r="G107" s="1468"/>
      <c r="H107" s="1468"/>
      <c r="I107" s="1468"/>
      <c r="J107" s="1468"/>
      <c r="K107" s="1468"/>
      <c r="L107" s="1468"/>
      <c r="M107" s="1468"/>
      <c r="N107" s="1468"/>
      <c r="O107" s="1468"/>
      <c r="P107" s="1468"/>
      <c r="Q107" s="1468"/>
      <c r="R107" s="1468"/>
      <c r="S107" s="1468"/>
      <c r="T107" s="1468"/>
      <c r="U107" s="1468"/>
      <c r="V107" s="1468"/>
      <c r="W107" s="1468"/>
      <c r="X107" s="1468"/>
      <c r="Y107" s="1468"/>
      <c r="Z107" s="1468"/>
    </row>
    <row r="108" spans="1:26">
      <c r="A108" s="24"/>
      <c r="B108" s="1342" t="s">
        <v>5670</v>
      </c>
      <c r="C108" s="1342"/>
      <c r="D108" s="1342" t="s">
        <v>5671</v>
      </c>
      <c r="E108" s="1342"/>
      <c r="F108" s="1468"/>
      <c r="G108" s="1468"/>
      <c r="H108" s="1468"/>
      <c r="I108" s="1468"/>
      <c r="J108" s="1468"/>
      <c r="K108" s="1468"/>
      <c r="L108" s="1468"/>
      <c r="M108" s="1468"/>
      <c r="N108" s="1468"/>
      <c r="O108" s="1468"/>
      <c r="P108" s="1468"/>
      <c r="Q108" s="1468"/>
      <c r="R108" s="1468"/>
      <c r="S108" s="1468"/>
      <c r="T108" s="1468"/>
      <c r="U108" s="1468"/>
      <c r="V108" s="1468"/>
      <c r="W108" s="1468"/>
      <c r="X108" s="1468"/>
      <c r="Y108" s="1468"/>
      <c r="Z108" s="1468"/>
    </row>
    <row r="109" spans="1:26">
      <c r="A109" s="21"/>
      <c r="B109" s="1341" t="s">
        <v>2789</v>
      </c>
      <c r="C109" s="1341" t="s">
        <v>1173</v>
      </c>
      <c r="D109" s="1341" t="s">
        <v>2789</v>
      </c>
      <c r="E109" s="1341" t="s">
        <v>1173</v>
      </c>
      <c r="F109" s="1468"/>
      <c r="G109" s="1468"/>
      <c r="H109" s="1468"/>
      <c r="I109" s="1468"/>
      <c r="J109" s="1468"/>
      <c r="K109" s="1468"/>
      <c r="L109" s="1468"/>
      <c r="M109" s="1468"/>
      <c r="N109" s="1468"/>
      <c r="O109" s="1468"/>
      <c r="P109" s="1468"/>
      <c r="Q109" s="1468"/>
      <c r="R109" s="1468"/>
      <c r="S109" s="1468"/>
      <c r="T109" s="1468"/>
      <c r="U109" s="1468"/>
      <c r="V109" s="1468"/>
      <c r="W109" s="1468"/>
      <c r="X109" s="1468"/>
      <c r="Y109" s="1468"/>
      <c r="Z109" s="1468"/>
    </row>
    <row r="110" spans="1:26">
      <c r="A110" s="21" t="s">
        <v>2803</v>
      </c>
      <c r="B110" s="1340">
        <f>518.7855572+(490.086674*24)</f>
        <v>12280.8657332</v>
      </c>
      <c r="C110" s="1339">
        <f>+B110/B$116</f>
        <v>0.98253613855470223</v>
      </c>
      <c r="D110" s="1336">
        <f>+B110</f>
        <v>12280.8657332</v>
      </c>
      <c r="E110" s="1339">
        <f t="shared" ref="E110:E115" si="19">+D110/D$116</f>
        <v>0.16113487992841755</v>
      </c>
      <c r="F110" s="1468"/>
      <c r="G110" s="1468"/>
      <c r="H110" s="1468"/>
      <c r="I110" s="1468"/>
      <c r="J110" s="1468"/>
      <c r="K110" s="1468"/>
      <c r="L110" s="1468"/>
      <c r="M110" s="1468"/>
      <c r="N110" s="1468"/>
      <c r="O110" s="1468"/>
      <c r="P110" s="1468"/>
      <c r="Q110" s="1468"/>
      <c r="R110" s="1468"/>
      <c r="S110" s="1468"/>
      <c r="T110" s="1468"/>
      <c r="U110" s="1468"/>
      <c r="V110" s="1468"/>
      <c r="W110" s="1468"/>
      <c r="X110" s="1468"/>
      <c r="Y110" s="1468"/>
      <c r="Z110" s="1468"/>
    </row>
    <row r="111" spans="1:26">
      <c r="A111" s="21" t="s">
        <v>2791</v>
      </c>
      <c r="B111" s="1340">
        <v>42.284533000000003</v>
      </c>
      <c r="C111" s="1339">
        <f>+B111/B$116</f>
        <v>3.3829929157269032E-3</v>
      </c>
      <c r="D111" s="1336">
        <f>+B111</f>
        <v>42.284533000000003</v>
      </c>
      <c r="E111" s="1339">
        <f t="shared" si="19"/>
        <v>5.5480723393666045E-4</v>
      </c>
      <c r="F111" s="1468"/>
      <c r="G111" s="1468"/>
      <c r="H111" s="1468"/>
      <c r="I111" s="1468"/>
      <c r="J111" s="1468"/>
      <c r="K111" s="1468"/>
      <c r="L111" s="1468"/>
      <c r="M111" s="1468"/>
      <c r="N111" s="1468"/>
      <c r="O111" s="1468"/>
      <c r="P111" s="1468"/>
      <c r="Q111" s="1468"/>
      <c r="R111" s="1468"/>
      <c r="S111" s="1468"/>
      <c r="T111" s="1468"/>
      <c r="U111" s="1468"/>
      <c r="V111" s="1468"/>
      <c r="W111" s="1468"/>
      <c r="X111" s="1468"/>
      <c r="Y111" s="1468"/>
      <c r="Z111" s="1468"/>
    </row>
    <row r="112" spans="1:26">
      <c r="A112" s="21" t="s">
        <v>2987</v>
      </c>
      <c r="B112" s="1340">
        <v>65.248559</v>
      </c>
      <c r="C112" s="1339">
        <f>+B112/B$116</f>
        <v>5.2202400546409932E-3</v>
      </c>
      <c r="D112" s="1336">
        <f>+B112</f>
        <v>65.248559</v>
      </c>
      <c r="E112" s="1339">
        <f t="shared" si="19"/>
        <v>8.5611380731443788E-4</v>
      </c>
      <c r="F112" s="1468"/>
      <c r="G112" s="1468"/>
      <c r="H112" s="1468"/>
      <c r="I112" s="1468"/>
      <c r="J112" s="1468"/>
      <c r="K112" s="1468"/>
      <c r="L112" s="1468"/>
      <c r="M112" s="1468"/>
      <c r="N112" s="1468"/>
      <c r="O112" s="1468"/>
      <c r="P112" s="1468"/>
      <c r="Q112" s="1468"/>
      <c r="R112" s="1468"/>
      <c r="S112" s="1468"/>
      <c r="T112" s="1468"/>
      <c r="U112" s="1468"/>
      <c r="V112" s="1468"/>
      <c r="W112" s="1468"/>
      <c r="X112" s="1468"/>
      <c r="Y112" s="1468"/>
      <c r="Z112" s="1468"/>
    </row>
    <row r="113" spans="1:26">
      <c r="A113" s="21" t="s">
        <v>5672</v>
      </c>
      <c r="B113" s="1340">
        <v>39.026177800000028</v>
      </c>
      <c r="C113" s="1339">
        <f>+B113/B$116</f>
        <v>3.1223067551744898E-3</v>
      </c>
      <c r="D113" s="1336">
        <f>+B113</f>
        <v>39.026177800000028</v>
      </c>
      <c r="E113" s="1339">
        <f t="shared" si="19"/>
        <v>5.120549813412464E-4</v>
      </c>
      <c r="F113" s="1468"/>
      <c r="G113" s="1468"/>
      <c r="H113" s="1468"/>
      <c r="I113" s="1468"/>
      <c r="J113" s="1468"/>
      <c r="K113" s="1468"/>
      <c r="L113" s="1468"/>
      <c r="M113" s="1468"/>
      <c r="N113" s="1468"/>
      <c r="O113" s="1468"/>
      <c r="P113" s="1468"/>
      <c r="Q113" s="1468"/>
      <c r="R113" s="1468"/>
      <c r="S113" s="1468"/>
      <c r="T113" s="1468"/>
      <c r="U113" s="1468"/>
      <c r="V113" s="1468"/>
      <c r="W113" s="1468"/>
      <c r="X113" s="1468"/>
      <c r="Y113" s="1468"/>
      <c r="Z113" s="1468"/>
    </row>
    <row r="114" spans="1:26">
      <c r="A114" s="21" t="s">
        <v>5673</v>
      </c>
      <c r="B114" s="1340">
        <v>71.724138999999994</v>
      </c>
      <c r="C114" s="1339">
        <f>+B114/B$116</f>
        <v>5.7383217197553458E-3</v>
      </c>
      <c r="D114" s="1336">
        <f>+B114</f>
        <v>71.724138999999994</v>
      </c>
      <c r="E114" s="1339">
        <f t="shared" si="19"/>
        <v>9.4107864842869478E-4</v>
      </c>
      <c r="F114" s="1468"/>
      <c r="G114" s="1468"/>
      <c r="H114" s="1468"/>
      <c r="I114" s="1468"/>
      <c r="J114" s="1468"/>
      <c r="K114" s="1468"/>
      <c r="L114" s="1468"/>
      <c r="M114" s="1468"/>
      <c r="N114" s="1468"/>
      <c r="O114" s="1468"/>
      <c r="P114" s="1468"/>
      <c r="Q114" s="1468"/>
      <c r="R114" s="1468"/>
      <c r="S114" s="1468"/>
      <c r="T114" s="1468"/>
      <c r="U114" s="1468"/>
      <c r="V114" s="1468"/>
      <c r="W114" s="1468"/>
      <c r="X114" s="1468"/>
      <c r="Y114" s="1468"/>
      <c r="Z114" s="1468"/>
    </row>
    <row r="115" spans="1:26">
      <c r="A115" s="1336" t="s">
        <v>5676</v>
      </c>
      <c r="B115" s="227"/>
      <c r="C115" s="154"/>
      <c r="D115" s="1355">
        <f>+$B$75</f>
        <v>63715.670012336079</v>
      </c>
      <c r="E115" s="1339">
        <f t="shared" si="19"/>
        <v>0.83600106540056152</v>
      </c>
      <c r="F115" s="1468"/>
      <c r="G115" s="1468"/>
      <c r="H115" s="1468"/>
      <c r="I115" s="1468"/>
      <c r="J115" s="1468"/>
      <c r="K115" s="1468"/>
      <c r="L115" s="1468"/>
      <c r="M115" s="1468"/>
      <c r="N115" s="1468"/>
      <c r="O115" s="1468"/>
      <c r="P115" s="1468"/>
      <c r="Q115" s="1468"/>
      <c r="R115" s="1468"/>
      <c r="S115" s="1468"/>
      <c r="T115" s="1468"/>
      <c r="U115" s="1468"/>
      <c r="V115" s="1468"/>
      <c r="W115" s="1468"/>
      <c r="X115" s="1468"/>
      <c r="Y115" s="1468"/>
      <c r="Z115" s="1468"/>
    </row>
    <row r="116" spans="1:26">
      <c r="A116" s="1338" t="s">
        <v>5677</v>
      </c>
      <c r="B116" s="4090">
        <f>SUM(B110:B115)</f>
        <v>12499.149142</v>
      </c>
      <c r="C116" s="4091">
        <f>SUM(C110:C115)</f>
        <v>0.99999999999999978</v>
      </c>
      <c r="D116" s="4090">
        <f>SUM(D110:D115)</f>
        <v>76214.819154336074</v>
      </c>
      <c r="E116" s="4091">
        <f>SUM(E110:E115)</f>
        <v>1</v>
      </c>
      <c r="F116" s="1468"/>
      <c r="G116" s="1468"/>
      <c r="H116" s="1468"/>
      <c r="I116" s="1468"/>
      <c r="J116" s="1468"/>
      <c r="K116" s="1468"/>
      <c r="L116" s="1468"/>
      <c r="M116" s="1468"/>
      <c r="N116" s="1468"/>
      <c r="O116" s="1468"/>
      <c r="P116" s="1468"/>
      <c r="Q116" s="1468"/>
      <c r="R116" s="1468"/>
      <c r="S116" s="1468"/>
      <c r="T116" s="1468"/>
      <c r="U116" s="1468"/>
      <c r="V116" s="1468"/>
      <c r="W116" s="1468"/>
      <c r="X116" s="1468"/>
      <c r="Y116" s="1468"/>
      <c r="Z116" s="1468"/>
    </row>
    <row r="117" spans="1:26">
      <c r="A117" s="1337"/>
      <c r="B117" s="1337"/>
      <c r="C117" s="1337"/>
      <c r="D117" s="1337"/>
      <c r="E117" s="155"/>
      <c r="F117" s="1468"/>
      <c r="G117" s="1468"/>
      <c r="H117" s="1468"/>
      <c r="I117" s="1468"/>
      <c r="J117" s="1468"/>
      <c r="K117" s="1468"/>
      <c r="L117" s="1468"/>
      <c r="M117" s="1468"/>
      <c r="N117" s="1468"/>
      <c r="O117" s="1468"/>
      <c r="P117" s="1468"/>
      <c r="Q117" s="1468"/>
      <c r="R117" s="1468"/>
      <c r="S117" s="1468"/>
      <c r="T117" s="1468"/>
      <c r="U117" s="1468"/>
      <c r="V117" s="1468"/>
      <c r="W117" s="1468"/>
      <c r="X117" s="1468"/>
      <c r="Y117" s="1468"/>
      <c r="Z117" s="1468"/>
    </row>
    <row r="118" spans="1:26">
      <c r="A118" s="1336"/>
      <c r="B118" s="1336"/>
      <c r="C118" s="1336"/>
      <c r="D118" s="1336"/>
      <c r="E118" s="21"/>
      <c r="F118" s="1468"/>
      <c r="G118" s="1468"/>
      <c r="H118" s="1468"/>
      <c r="I118" s="1468"/>
      <c r="J118" s="1468"/>
      <c r="K118" s="1468"/>
      <c r="L118" s="1468"/>
      <c r="M118" s="1468"/>
      <c r="N118" s="1468"/>
      <c r="O118" s="1468"/>
      <c r="P118" s="1468"/>
      <c r="Q118" s="1468"/>
      <c r="R118" s="1468"/>
      <c r="S118" s="1468"/>
      <c r="T118" s="1468"/>
      <c r="U118" s="1468"/>
      <c r="V118" s="1468"/>
      <c r="W118" s="1468"/>
      <c r="X118" s="1468"/>
      <c r="Y118" s="1468"/>
      <c r="Z118" s="1468"/>
    </row>
    <row r="119" spans="1:26" ht="12" customHeight="1">
      <c r="A119" s="22" t="s">
        <v>5678</v>
      </c>
      <c r="B119" s="56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</row>
    <row r="120" spans="1:26" ht="12" customHeight="1">
      <c r="A120" s="4009"/>
      <c r="B120" s="4092" t="s">
        <v>5679</v>
      </c>
      <c r="C120" s="4092" t="s">
        <v>5680</v>
      </c>
      <c r="D120" s="4092" t="s">
        <v>5680</v>
      </c>
      <c r="E120" s="4092" t="s">
        <v>5681</v>
      </c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</row>
    <row r="121" spans="1:26" ht="12" customHeight="1">
      <c r="A121" s="1433" t="s">
        <v>5682</v>
      </c>
      <c r="B121" s="1314">
        <f>+B123-B122</f>
        <v>216.59339199999999</v>
      </c>
      <c r="C121" s="1314">
        <f>+C123-C122</f>
        <v>214.72800000000001</v>
      </c>
      <c r="D121" s="1314">
        <f>+D123-D122</f>
        <v>203.81099999999998</v>
      </c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</row>
    <row r="122" spans="1:26" ht="12" customHeight="1">
      <c r="A122" s="1433" t="s">
        <v>5683</v>
      </c>
      <c r="B122" s="310">
        <v>54.072000000000003</v>
      </c>
      <c r="C122" s="310">
        <v>54.072000000000003</v>
      </c>
      <c r="D122" s="310">
        <v>54.072000000000003</v>
      </c>
      <c r="E122" s="3389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</row>
    <row r="123" spans="1:26" ht="12" customHeight="1">
      <c r="A123" s="314" t="s">
        <v>5684</v>
      </c>
      <c r="B123" s="1315">
        <v>270.665392</v>
      </c>
      <c r="C123" s="1315">
        <v>268.8</v>
      </c>
      <c r="D123" s="1315">
        <f>+D127-SUM(D124:D126)</f>
        <v>257.88299999999998</v>
      </c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</row>
    <row r="124" spans="1:26" ht="12" customHeight="1">
      <c r="A124" s="1433" t="s">
        <v>5685</v>
      </c>
      <c r="B124" s="1316">
        <v>30.995833999999999</v>
      </c>
      <c r="C124" s="1316">
        <v>28.390235000000001</v>
      </c>
      <c r="D124" s="1316">
        <f>36.408-D125</f>
        <v>27.0745</v>
      </c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</row>
    <row r="125" spans="1:26" ht="12" customHeight="1">
      <c r="A125" s="1433" t="s">
        <v>5686</v>
      </c>
      <c r="B125" s="1316">
        <v>9.3335000000000008</v>
      </c>
      <c r="C125" s="1316">
        <v>9.3335000000000008</v>
      </c>
      <c r="D125" s="1316">
        <v>9.3335000000000008</v>
      </c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</row>
    <row r="126" spans="1:26" ht="12" customHeight="1">
      <c r="A126" s="1433" t="s">
        <v>5687</v>
      </c>
      <c r="B126" s="1316">
        <v>4.109942999999987</v>
      </c>
      <c r="C126" s="1316">
        <v>4.109942999999987</v>
      </c>
      <c r="D126" s="1316">
        <v>3.8439999999999999</v>
      </c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</row>
    <row r="127" spans="1:26" ht="12" customHeight="1">
      <c r="A127" s="22" t="s">
        <v>5688</v>
      </c>
      <c r="B127" s="4093">
        <f>+SUM(B123:B126)</f>
        <v>315.104669</v>
      </c>
      <c r="C127" s="4093">
        <f>+SUM(C123:C126)</f>
        <v>310.63367800000003</v>
      </c>
      <c r="D127" s="4094">
        <v>298.13499999999999</v>
      </c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</row>
    <row r="128" spans="1:26" ht="12" customHeight="1">
      <c r="A128" s="1433" t="s">
        <v>5689</v>
      </c>
      <c r="B128" s="3467">
        <f>+B121/B127</f>
        <v>0.68736966890198636</v>
      </c>
      <c r="C128" s="3467">
        <f>+C121/C127</f>
        <v>0.69125795175370519</v>
      </c>
      <c r="D128" s="3467">
        <f>+D121/D127</f>
        <v>0.68361983665118142</v>
      </c>
      <c r="E128" s="3467">
        <f>1-SUM(E129:E130)</f>
        <v>0.69651332450064563</v>
      </c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</row>
    <row r="129" spans="1:26" ht="12" customHeight="1">
      <c r="A129" s="1433" t="s">
        <v>5690</v>
      </c>
      <c r="B129" s="3467">
        <f>+B122/B$127</f>
        <v>0.1716001231324186</v>
      </c>
      <c r="C129" s="3467">
        <f>+C122/C127</f>
        <v>0.17406998606248997</v>
      </c>
      <c r="D129" s="3467">
        <f>+D122/D127</f>
        <v>0.18136750129974677</v>
      </c>
      <c r="E129" s="1325">
        <v>0.25009999999999999</v>
      </c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</row>
    <row r="130" spans="1:26" ht="12" customHeight="1">
      <c r="A130" s="1433" t="s">
        <v>5691</v>
      </c>
      <c r="B130" s="3467">
        <f>+SUM(B124:B125)/B127</f>
        <v>0.12798710386611251</v>
      </c>
      <c r="C130" s="3467">
        <f>+SUM(C124:C125)/C127</f>
        <v>0.12144122698762883</v>
      </c>
      <c r="D130" s="3467">
        <f>+SUM(D124:D125)/D127</f>
        <v>0.12211917419960756</v>
      </c>
      <c r="E130" s="1325">
        <f>+SUM(D129:D130)-E129</f>
        <v>5.338667549935433E-2</v>
      </c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</row>
    <row r="131" spans="1:26" ht="12" customHeight="1">
      <c r="A131" s="1433" t="s">
        <v>5692</v>
      </c>
      <c r="B131" s="3467">
        <f>+B126/B127</f>
        <v>1.3043104099482535E-2</v>
      </c>
      <c r="C131" s="3467">
        <f>+C126/C127</f>
        <v>1.3230835196175949E-2</v>
      </c>
      <c r="D131" s="3467">
        <f>+D126/D127</f>
        <v>1.2893487849464169E-2</v>
      </c>
      <c r="E131" s="1325">
        <f>+D131</f>
        <v>1.2893487849464169E-2</v>
      </c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</row>
    <row r="132" spans="1:26" ht="12" customHeight="1">
      <c r="A132" s="2079"/>
      <c r="B132" s="3294"/>
      <c r="C132" s="3294"/>
      <c r="D132" s="3294"/>
      <c r="E132" s="2079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</row>
    <row r="133" spans="1:26" ht="12" customHeight="1">
      <c r="A133" s="22"/>
      <c r="B133" s="1317"/>
      <c r="C133" s="1317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</row>
    <row r="134" spans="1:26" ht="12" customHeight="1">
      <c r="A134" s="44" t="s">
        <v>5693</v>
      </c>
      <c r="B134" s="56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</row>
    <row r="135" spans="1:26" ht="36">
      <c r="A135" s="4055"/>
      <c r="B135" s="4095" t="s">
        <v>2307</v>
      </c>
      <c r="C135" s="4095" t="s">
        <v>5694</v>
      </c>
      <c r="D135" s="4095" t="s">
        <v>5695</v>
      </c>
      <c r="E135" s="4095" t="s">
        <v>5696</v>
      </c>
      <c r="F135" s="1324"/>
      <c r="G135" s="1324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</row>
    <row r="136" spans="1:26" ht="12" customHeight="1">
      <c r="A136" s="1433" t="s">
        <v>5697</v>
      </c>
      <c r="B136" s="626">
        <f>+$B$26</f>
        <v>4414.8140000000012</v>
      </c>
      <c r="C136" s="626">
        <f>+$B$14</f>
        <v>18518</v>
      </c>
      <c r="D136" s="3095">
        <f>+$B$297</f>
        <v>-2456.2425902415412</v>
      </c>
      <c r="E136" s="3095">
        <f>+SUM(B136:D136)</f>
        <v>20476.571409758461</v>
      </c>
      <c r="F136" s="3095"/>
      <c r="G136" s="3095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</row>
    <row r="137" spans="1:26" ht="12" customHeight="1">
      <c r="A137" s="3213" t="s">
        <v>2353</v>
      </c>
      <c r="B137" s="3306">
        <f>+B138/B136</f>
        <v>5.4336768015594759</v>
      </c>
      <c r="C137" s="3306">
        <f>+C138/C136</f>
        <v>10.246435098282751</v>
      </c>
      <c r="D137" s="328" t="e">
        <f>+D138/D136</f>
        <v>#DIV/0!</v>
      </c>
      <c r="E137" s="3324" t="e">
        <f>+E138/E136</f>
        <v>#DIV/0!</v>
      </c>
      <c r="F137" s="3306"/>
      <c r="G137" s="3306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</row>
    <row r="138" spans="1:26" ht="12" customHeight="1">
      <c r="A138" s="314" t="s">
        <v>1583</v>
      </c>
      <c r="B138" s="3667">
        <f>+B142+B139+B140-B141</f>
        <v>23988.672415000001</v>
      </c>
      <c r="C138" s="3667">
        <f>+C142+C139+C140-C141</f>
        <v>189743.48514999999</v>
      </c>
      <c r="D138" s="122" t="e">
        <f>+$D$299</f>
        <v>#DIV/0!</v>
      </c>
      <c r="E138" s="122" t="e">
        <f>+SUM(B138:D138)</f>
        <v>#DIV/0!</v>
      </c>
      <c r="F138" s="1419"/>
      <c r="G138" s="22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</row>
    <row r="139" spans="1:26" ht="12" customHeight="1">
      <c r="A139" s="3213" t="s">
        <v>2044</v>
      </c>
      <c r="B139" s="1433">
        <f>+$B$32</f>
        <v>22146</v>
      </c>
      <c r="C139" s="1433">
        <f>+$B$33</f>
        <v>75529</v>
      </c>
      <c r="D139" s="1433">
        <f>+$B$34</f>
        <v>32553.156229275395</v>
      </c>
      <c r="E139" s="3095">
        <f>+SUM(B139:D139)</f>
        <v>130228.1562292754</v>
      </c>
      <c r="F139" s="615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</row>
    <row r="140" spans="1:26" ht="12" customHeight="1">
      <c r="A140" s="3213" t="s">
        <v>5698</v>
      </c>
      <c r="B140" s="615">
        <v>0</v>
      </c>
      <c r="C140" s="615">
        <v>0</v>
      </c>
      <c r="D140" s="615">
        <v>0</v>
      </c>
      <c r="E140" s="1433">
        <f>+SUM(B140:D140)</f>
        <v>0</v>
      </c>
      <c r="F140" s="615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</row>
    <row r="141" spans="1:26" ht="12" customHeight="1">
      <c r="A141" s="3213" t="s">
        <v>5699</v>
      </c>
      <c r="B141" s="733">
        <f>+Valuation!$B$13</f>
        <v>0</v>
      </c>
      <c r="C141" s="733">
        <f>+[2]Valuation!$B$14</f>
        <v>0</v>
      </c>
      <c r="D141" s="626">
        <v>0</v>
      </c>
      <c r="E141" s="1433">
        <f>+SUM(B141:D141)</f>
        <v>0</v>
      </c>
      <c r="F141" s="615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</row>
    <row r="142" spans="1:26" ht="12" customHeight="1">
      <c r="A142" s="3213" t="s">
        <v>1666</v>
      </c>
      <c r="B142" s="4096">
        <f>+B143*B144</f>
        <v>1842.672415</v>
      </c>
      <c r="C142" s="4096">
        <f>+C143*C144</f>
        <v>114214.48514999999</v>
      </c>
      <c r="D142" s="3897" t="e">
        <f>+D138-D139-D140+D141</f>
        <v>#DIV/0!</v>
      </c>
      <c r="E142" s="3897" t="e">
        <f>+E138-E139-E140+E141</f>
        <v>#DIV/0!</v>
      </c>
      <c r="F142" s="1419"/>
      <c r="G142" s="3095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</row>
    <row r="143" spans="1:26" ht="12" customHeight="1">
      <c r="A143" s="3213" t="s">
        <v>2116</v>
      </c>
      <c r="B143" s="21">
        <f>+$B$79</f>
        <v>737.06896600000005</v>
      </c>
      <c r="C143" s="21">
        <f>+$B$9</f>
        <v>253.809967</v>
      </c>
      <c r="D143" s="1433"/>
      <c r="E143" s="1433">
        <f>+B76</f>
        <v>64452.738978336078</v>
      </c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</row>
    <row r="144" spans="1:26" ht="12" customHeight="1" thickBot="1">
      <c r="A144" s="314" t="s">
        <v>5700</v>
      </c>
      <c r="B144" s="1318">
        <f>+ATUSTargetPrice</f>
        <v>2.5</v>
      </c>
      <c r="C144" s="1318">
        <f>+[2]Valuation!$B$16</f>
        <v>450</v>
      </c>
      <c r="D144" s="3309"/>
      <c r="E144" s="1111" t="e">
        <f>+E142/E143</f>
        <v>#DIV/0!</v>
      </c>
      <c r="F144" s="1128"/>
      <c r="G144" s="1128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</row>
    <row r="145" spans="1:26" ht="12" hidden="1" customHeight="1" outlineLevel="1" thickTop="1">
      <c r="A145" s="117" t="s">
        <v>5701</v>
      </c>
      <c r="B145" s="367"/>
      <c r="C145" s="1425"/>
      <c r="D145" s="1433"/>
      <c r="E145" s="101" t="e">
        <f>+E144/B144-1</f>
        <v>#DIV/0!</v>
      </c>
      <c r="F145" s="1433"/>
      <c r="G145" s="102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</row>
    <row r="146" spans="1:26" ht="12" customHeight="1" collapsed="1" thickTop="1">
      <c r="A146" s="335"/>
      <c r="B146" s="714"/>
      <c r="C146" s="2079"/>
      <c r="D146" s="2079"/>
      <c r="E146" s="2079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</row>
    <row r="147" spans="1:26" ht="12" customHeight="1">
      <c r="A147" s="1433"/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</row>
    <row r="148" spans="1:26" ht="12" customHeight="1">
      <c r="A148" s="1433"/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</row>
    <row r="149" spans="1:26" ht="12" customHeight="1">
      <c r="A149" s="4071" t="s">
        <v>5702</v>
      </c>
      <c r="B149" s="4072"/>
      <c r="C149" s="4072"/>
      <c r="D149" s="4072"/>
      <c r="E149" s="4072"/>
      <c r="F149" s="4072"/>
      <c r="G149" s="4072"/>
      <c r="H149" s="4072"/>
      <c r="I149" s="4072"/>
      <c r="J149" s="4072"/>
      <c r="K149" s="4072"/>
      <c r="L149" s="4072"/>
      <c r="M149" s="4072"/>
      <c r="N149" s="4072"/>
      <c r="O149" s="4072"/>
      <c r="P149" s="4072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</row>
    <row r="150" spans="1:26" ht="12" customHeight="1">
      <c r="A150" s="1433"/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</row>
    <row r="151" spans="1:26" ht="12" customHeight="1">
      <c r="A151" s="1297" t="s">
        <v>5703</v>
      </c>
      <c r="B151" s="1185"/>
      <c r="C151" s="1185"/>
      <c r="D151" s="1185"/>
      <c r="E151" s="1185"/>
      <c r="F151" s="1185"/>
      <c r="G151" s="1185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</row>
    <row r="152" spans="1:26" ht="24">
      <c r="A152" s="4097"/>
      <c r="B152" s="4098">
        <v>2018</v>
      </c>
      <c r="C152" s="4098">
        <f>+B152+1</f>
        <v>2019</v>
      </c>
      <c r="D152" s="4098">
        <f>+C152+1</f>
        <v>2020</v>
      </c>
      <c r="E152" s="4098">
        <f>+D152+1</f>
        <v>2021</v>
      </c>
      <c r="F152" s="4098">
        <f>+E152+1</f>
        <v>2022</v>
      </c>
      <c r="G152" s="4099" t="s">
        <v>5704</v>
      </c>
      <c r="H152" s="1433"/>
      <c r="I152" s="1433"/>
      <c r="J152" s="1433"/>
      <c r="K152" s="1433"/>
      <c r="L152" s="1433"/>
      <c r="M152" s="1433"/>
      <c r="N152" s="1433"/>
      <c r="O152" s="173"/>
      <c r="P152" s="173"/>
      <c r="Q152" s="173"/>
      <c r="R152" s="173"/>
      <c r="S152" s="173"/>
      <c r="T152" s="1433"/>
      <c r="U152" s="1433"/>
      <c r="V152" s="1433"/>
      <c r="W152" s="1433"/>
      <c r="X152" s="1433"/>
      <c r="Y152" s="1433"/>
      <c r="Z152" s="1433"/>
    </row>
    <row r="153" spans="1:26" ht="12" customHeight="1">
      <c r="A153" s="1185" t="s">
        <v>5705</v>
      </c>
      <c r="B153" s="1301">
        <f>+'[2]Model Main'!DP$196</f>
        <v>-0.90549432952477815</v>
      </c>
      <c r="C153" s="1301">
        <f>+'[2]Model Main'!DQ$196</f>
        <v>2.9276195988491636</v>
      </c>
      <c r="D153" s="1301">
        <f>+'[2]Model Main'!DR$196</f>
        <v>0.6668402762167408</v>
      </c>
      <c r="E153" s="1301">
        <f>+'[2]Model Main'!DS$196</f>
        <v>3.6783134455713253</v>
      </c>
      <c r="F153" s="1301">
        <f>+'[2]Model Main'!DT$196</f>
        <v>6.3672789911124514</v>
      </c>
      <c r="G153" s="1401">
        <f>+(F153/C153)^(0.333333333333333)-1</f>
        <v>0.29562626820911442</v>
      </c>
      <c r="H153" s="1433"/>
      <c r="I153" s="1433"/>
      <c r="J153" s="1433"/>
      <c r="K153" s="1433"/>
      <c r="L153" s="1433"/>
      <c r="M153" s="1433"/>
      <c r="N153" s="1471"/>
      <c r="O153" s="3208"/>
      <c r="P153" s="3208"/>
      <c r="Q153" s="3208"/>
      <c r="R153" s="3208"/>
      <c r="S153" s="3208"/>
      <c r="T153" s="1433"/>
      <c r="U153" s="1433"/>
      <c r="V153" s="1433"/>
      <c r="W153" s="1433"/>
      <c r="X153" s="1433"/>
      <c r="Y153" s="1433"/>
      <c r="Z153" s="1433"/>
    </row>
    <row r="154" spans="1:26" ht="12" customHeight="1">
      <c r="A154" s="1212" t="s">
        <v>5706</v>
      </c>
      <c r="B154" s="1204">
        <f>+B85</f>
        <v>54.072263999999997</v>
      </c>
      <c r="C154" s="1204">
        <f>+B154</f>
        <v>54.072263999999997</v>
      </c>
      <c r="D154" s="1204">
        <f>+C154</f>
        <v>54.072263999999997</v>
      </c>
      <c r="E154" s="1204">
        <f>+D154</f>
        <v>54.072263999999997</v>
      </c>
      <c r="F154" s="1204">
        <f>+E154</f>
        <v>54.072263999999997</v>
      </c>
      <c r="G154" s="1401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</row>
    <row r="155" spans="1:26" ht="12" customHeight="1">
      <c r="A155" s="1212" t="s">
        <v>5707</v>
      </c>
      <c r="B155" s="1185">
        <f>+B153*B154</f>
        <v>-48.962128436566793</v>
      </c>
      <c r="C155" s="1185">
        <f>+C153*C154</f>
        <v>158.30301984054606</v>
      </c>
      <c r="D155" s="1185">
        <f>+D153*D154</f>
        <v>36.057563461424529</v>
      </c>
      <c r="E155" s="1185">
        <f>+E153*E154</f>
        <v>198.89473570368233</v>
      </c>
      <c r="F155" s="1185">
        <f>+F153*F154</f>
        <v>344.29319056908611</v>
      </c>
      <c r="G155" s="1401"/>
      <c r="H155" s="1433"/>
      <c r="I155" s="1433"/>
      <c r="J155" s="1433"/>
      <c r="K155" s="1433"/>
      <c r="L155" s="1433"/>
      <c r="M155" s="1433"/>
      <c r="N155" s="1471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</row>
    <row r="156" spans="1:26" ht="12" customHeight="1">
      <c r="A156" s="1212" t="s">
        <v>2353</v>
      </c>
      <c r="B156" s="1320">
        <v>20</v>
      </c>
      <c r="C156" s="1320">
        <v>20</v>
      </c>
      <c r="D156" s="1320">
        <v>20</v>
      </c>
      <c r="E156" s="1320">
        <v>20</v>
      </c>
      <c r="F156" s="1320">
        <v>20</v>
      </c>
      <c r="G156" s="1401"/>
      <c r="H156" s="1433"/>
      <c r="I156" s="1433"/>
      <c r="J156" s="1433"/>
      <c r="K156" s="1433"/>
      <c r="L156" s="1433"/>
      <c r="M156" s="1433"/>
      <c r="N156" s="1433"/>
      <c r="O156" s="1320"/>
      <c r="P156" s="1320"/>
      <c r="Q156" s="1320"/>
      <c r="R156" s="1320"/>
      <c r="S156" s="1320"/>
      <c r="T156" s="1433"/>
      <c r="U156" s="1433"/>
      <c r="V156" s="1433"/>
      <c r="W156" s="1433"/>
      <c r="X156" s="1433"/>
      <c r="Y156" s="1433"/>
      <c r="Z156" s="1433"/>
    </row>
    <row r="157" spans="1:26" ht="12" customHeight="1" thickBot="1">
      <c r="A157" s="1213" t="s">
        <v>5708</v>
      </c>
      <c r="B157" s="1390">
        <f>+B155*B156</f>
        <v>-979.24256873133584</v>
      </c>
      <c r="C157" s="1390">
        <f>+C155*C156</f>
        <v>3166.0603968109212</v>
      </c>
      <c r="D157" s="1390">
        <f>+D155*D156</f>
        <v>721.15126922849061</v>
      </c>
      <c r="E157" s="1390">
        <f>+E155*E156</f>
        <v>3977.8947140736464</v>
      </c>
      <c r="F157" s="1390">
        <f>+F155*F156</f>
        <v>6885.8638113817224</v>
      </c>
      <c r="G157" s="1401"/>
      <c r="H157" s="1433"/>
      <c r="I157" s="1433"/>
      <c r="J157" s="1433"/>
      <c r="K157" s="1433"/>
      <c r="L157" s="1433"/>
      <c r="M157" s="1433"/>
      <c r="N157" s="1471"/>
      <c r="O157" s="22"/>
      <c r="P157" s="22"/>
      <c r="Q157" s="22"/>
      <c r="R157" s="22"/>
      <c r="S157" s="22"/>
      <c r="T157" s="1433"/>
      <c r="U157" s="1433"/>
      <c r="V157" s="1433"/>
      <c r="W157" s="1433"/>
      <c r="X157" s="1433"/>
      <c r="Y157" s="1433"/>
      <c r="Z157" s="1433"/>
    </row>
    <row r="158" spans="1:26" ht="12" customHeight="1" thickTop="1">
      <c r="A158" s="1204"/>
      <c r="B158" s="1403"/>
      <c r="C158" s="1403"/>
      <c r="D158" s="1403"/>
      <c r="E158" s="1403"/>
      <c r="F158" s="1403"/>
      <c r="G158" s="1204"/>
      <c r="H158" s="1433"/>
      <c r="I158" s="1433"/>
      <c r="J158" s="1433"/>
      <c r="K158" s="1433"/>
      <c r="L158" s="1433"/>
      <c r="M158" s="1433"/>
      <c r="N158" s="1433"/>
      <c r="O158" s="2660"/>
      <c r="P158" s="2660"/>
      <c r="Q158" s="2660"/>
      <c r="R158" s="2660"/>
      <c r="S158" s="2660"/>
      <c r="T158" s="1433"/>
      <c r="U158" s="1433"/>
      <c r="V158" s="1433"/>
      <c r="W158" s="1433"/>
      <c r="X158" s="1433"/>
      <c r="Y158" s="1433"/>
      <c r="Z158" s="1433"/>
    </row>
    <row r="159" spans="1:26" ht="12" customHeight="1">
      <c r="A159" s="1185"/>
      <c r="B159" s="1402"/>
      <c r="C159" s="1402"/>
      <c r="D159" s="1402"/>
      <c r="E159" s="1402"/>
      <c r="F159" s="1402"/>
      <c r="G159" s="1185"/>
      <c r="H159" s="1433"/>
      <c r="I159" s="1433"/>
      <c r="J159" s="1433"/>
      <c r="K159" s="1433"/>
      <c r="L159" s="1433"/>
      <c r="M159" s="1433"/>
      <c r="N159" s="1433"/>
      <c r="O159" s="2660"/>
      <c r="P159" s="2660"/>
      <c r="Q159" s="2660"/>
      <c r="R159" s="2660"/>
      <c r="S159" s="2660"/>
      <c r="T159" s="1433"/>
      <c r="U159" s="1433"/>
      <c r="V159" s="1433"/>
      <c r="W159" s="1433"/>
      <c r="X159" s="1433"/>
      <c r="Y159" s="1433"/>
      <c r="Z159" s="1433"/>
    </row>
    <row r="160" spans="1:26" ht="12" customHeight="1">
      <c r="A160" s="1297" t="s">
        <v>5709</v>
      </c>
      <c r="B160" s="1402"/>
      <c r="C160" s="1402"/>
      <c r="D160" s="1402"/>
      <c r="E160" s="1402"/>
      <c r="F160" s="1402"/>
      <c r="G160" s="1185"/>
      <c r="H160" s="1433"/>
      <c r="I160" s="2660"/>
      <c r="J160" s="2660"/>
      <c r="K160" s="2660"/>
      <c r="L160" s="2660"/>
      <c r="M160" s="2660"/>
      <c r="N160" s="1433"/>
      <c r="O160" s="2660"/>
      <c r="P160" s="2660"/>
      <c r="Q160" s="2660"/>
      <c r="R160" s="2660"/>
      <c r="S160" s="2660"/>
      <c r="T160" s="1433"/>
      <c r="U160" s="1433"/>
      <c r="V160" s="1433"/>
      <c r="W160" s="1433"/>
      <c r="X160" s="1433"/>
      <c r="Y160" s="1433"/>
      <c r="Z160" s="1433"/>
    </row>
    <row r="161" spans="1:26" ht="24">
      <c r="A161" s="4097"/>
      <c r="B161" s="4097">
        <v>2018</v>
      </c>
      <c r="C161" s="4097">
        <v>2019</v>
      </c>
      <c r="D161" s="4097">
        <v>2020</v>
      </c>
      <c r="E161" s="4097">
        <v>2021</v>
      </c>
      <c r="F161" s="4097">
        <v>2022</v>
      </c>
      <c r="G161" s="4099" t="s">
        <v>5704</v>
      </c>
      <c r="H161" s="1433"/>
      <c r="I161" s="2660"/>
      <c r="J161" s="2660"/>
      <c r="K161" s="2660"/>
      <c r="L161" s="2660"/>
      <c r="M161" s="2660"/>
      <c r="N161" s="1433"/>
      <c r="O161" s="2660"/>
      <c r="P161" s="2660"/>
      <c r="Q161" s="2660"/>
      <c r="R161" s="2660"/>
      <c r="S161" s="2660"/>
      <c r="T161" s="1433"/>
      <c r="U161" s="1433"/>
      <c r="V161" s="1433"/>
      <c r="W161" s="1433"/>
      <c r="X161" s="1433"/>
      <c r="Y161" s="1433"/>
      <c r="Z161" s="1433"/>
    </row>
    <row r="162" spans="1:26" ht="12" customHeight="1">
      <c r="A162" s="1185" t="s">
        <v>5705</v>
      </c>
      <c r="B162" s="1301">
        <v>11.48971561011354</v>
      </c>
      <c r="C162" s="1301">
        <v>17.31163975715414</v>
      </c>
      <c r="D162" s="1301">
        <v>27.431134901718355</v>
      </c>
      <c r="E162" s="1301">
        <v>37.44994913449861</v>
      </c>
      <c r="F162" s="1301">
        <v>51.629585528012207</v>
      </c>
      <c r="G162" s="1401">
        <f>+(F162/C162)^(0.333333333333333)-1</f>
        <v>0.43941760744991787</v>
      </c>
      <c r="H162" s="1433"/>
      <c r="I162" s="2660"/>
      <c r="J162" s="2660"/>
      <c r="K162" s="2660"/>
      <c r="L162" s="2660"/>
      <c r="M162" s="2660"/>
      <c r="N162" s="1433"/>
      <c r="O162" s="2660"/>
      <c r="P162" s="2660"/>
      <c r="Q162" s="2660"/>
      <c r="R162" s="2660"/>
      <c r="S162" s="2660"/>
      <c r="T162" s="1433"/>
      <c r="U162" s="1433"/>
      <c r="V162" s="1433"/>
      <c r="W162" s="1433"/>
      <c r="X162" s="1433"/>
      <c r="Y162" s="1433"/>
      <c r="Z162" s="1433"/>
    </row>
    <row r="163" spans="1:26" ht="12" customHeight="1">
      <c r="A163" s="1212" t="s">
        <v>5706</v>
      </c>
      <c r="B163" s="1204">
        <v>54.072263999999997</v>
      </c>
      <c r="C163" s="1204">
        <v>54.072263999999997</v>
      </c>
      <c r="D163" s="1204">
        <v>54.072263999999997</v>
      </c>
      <c r="E163" s="1204">
        <v>54.072263999999997</v>
      </c>
      <c r="F163" s="1204">
        <v>54.072263999999997</v>
      </c>
      <c r="G163" s="1401"/>
      <c r="H163" s="1433"/>
      <c r="I163" s="2660"/>
      <c r="J163" s="2660"/>
      <c r="K163" s="2660"/>
      <c r="L163" s="2660"/>
      <c r="M163" s="2660"/>
      <c r="N163" s="1433"/>
      <c r="O163" s="2660"/>
      <c r="P163" s="2660"/>
      <c r="Q163" s="2660"/>
      <c r="R163" s="2660"/>
      <c r="S163" s="2660"/>
      <c r="T163" s="1433"/>
      <c r="U163" s="1433"/>
      <c r="V163" s="1433"/>
      <c r="W163" s="1433"/>
      <c r="X163" s="1433"/>
      <c r="Y163" s="1433"/>
      <c r="Z163" s="1433"/>
    </row>
    <row r="164" spans="1:26" ht="12" customHeight="1">
      <c r="A164" s="1212" t="s">
        <v>5707</v>
      </c>
      <c r="B164" s="1185">
        <v>621.27493575498045</v>
      </c>
      <c r="C164" s="1185">
        <v>936.07955522173449</v>
      </c>
      <c r="D164" s="1185">
        <v>1483.263568225329</v>
      </c>
      <c r="E164" s="1185">
        <v>2025.0035363871802</v>
      </c>
      <c r="F164" s="1185">
        <v>2791.7285788812551</v>
      </c>
      <c r="G164" s="1401"/>
      <c r="H164" s="1433"/>
      <c r="I164" s="2660"/>
      <c r="J164" s="2660"/>
      <c r="K164" s="2660"/>
      <c r="L164" s="2660"/>
      <c r="M164" s="2660"/>
      <c r="N164" s="1433"/>
      <c r="O164" s="2660"/>
      <c r="P164" s="2660"/>
      <c r="Q164" s="2660"/>
      <c r="R164" s="2660"/>
      <c r="S164" s="2660"/>
      <c r="T164" s="1433"/>
      <c r="U164" s="1433"/>
      <c r="V164" s="1433"/>
      <c r="W164" s="1433"/>
      <c r="X164" s="1433"/>
      <c r="Y164" s="1433"/>
      <c r="Z164" s="1433"/>
    </row>
    <row r="165" spans="1:26" ht="12" customHeight="1">
      <c r="A165" s="1212" t="s">
        <v>2353</v>
      </c>
      <c r="B165" s="1320">
        <v>20</v>
      </c>
      <c r="C165" s="1320">
        <v>20</v>
      </c>
      <c r="D165" s="1320">
        <v>20</v>
      </c>
      <c r="E165" s="1320">
        <v>20</v>
      </c>
      <c r="F165" s="1320">
        <v>20</v>
      </c>
      <c r="G165" s="1185"/>
      <c r="H165" s="1433"/>
      <c r="I165" s="2660"/>
      <c r="J165" s="2660"/>
      <c r="K165" s="2660"/>
      <c r="L165" s="2660"/>
      <c r="M165" s="2660"/>
      <c r="N165" s="1433"/>
      <c r="O165" s="2660"/>
      <c r="P165" s="2660"/>
      <c r="Q165" s="2660"/>
      <c r="R165" s="2660"/>
      <c r="S165" s="2660"/>
      <c r="T165" s="1433"/>
      <c r="U165" s="1433"/>
      <c r="V165" s="1433"/>
      <c r="W165" s="1433"/>
      <c r="X165" s="1433"/>
      <c r="Y165" s="1433"/>
      <c r="Z165" s="1433"/>
    </row>
    <row r="166" spans="1:26" ht="12" customHeight="1" thickBot="1">
      <c r="A166" s="1213" t="s">
        <v>5708</v>
      </c>
      <c r="B166" s="1390">
        <v>12425.498715099609</v>
      </c>
      <c r="C166" s="1390">
        <v>18721.59110443469</v>
      </c>
      <c r="D166" s="1390">
        <v>29665.271364506581</v>
      </c>
      <c r="E166" s="1390">
        <v>40500.070727743601</v>
      </c>
      <c r="F166" s="1390">
        <v>55834.571577625102</v>
      </c>
      <c r="G166" s="1185"/>
      <c r="H166" s="1433"/>
      <c r="I166" s="2660"/>
      <c r="J166" s="2660"/>
      <c r="K166" s="2660"/>
      <c r="L166" s="2660"/>
      <c r="M166" s="2660"/>
      <c r="N166" s="1433"/>
      <c r="O166" s="2660"/>
      <c r="P166" s="2660"/>
      <c r="Q166" s="2660"/>
      <c r="R166" s="2660"/>
      <c r="S166" s="2660"/>
      <c r="T166" s="1433"/>
      <c r="U166" s="1433"/>
      <c r="V166" s="1433"/>
      <c r="W166" s="1433"/>
      <c r="X166" s="1433"/>
      <c r="Y166" s="1433"/>
      <c r="Z166" s="1433"/>
    </row>
    <row r="167" spans="1:26" ht="12" customHeight="1" thickTop="1">
      <c r="A167" s="1204"/>
      <c r="B167" s="1403"/>
      <c r="C167" s="1403"/>
      <c r="D167" s="1403"/>
      <c r="E167" s="1403"/>
      <c r="F167" s="1403"/>
      <c r="G167" s="1204"/>
      <c r="H167" s="1433"/>
      <c r="I167" s="2660"/>
      <c r="J167" s="2660"/>
      <c r="K167" s="2660"/>
      <c r="L167" s="2660"/>
      <c r="M167" s="2660"/>
      <c r="N167" s="1433"/>
      <c r="O167" s="2660"/>
      <c r="P167" s="2660"/>
      <c r="Q167" s="2660"/>
      <c r="R167" s="2660"/>
      <c r="S167" s="2660"/>
      <c r="T167" s="1433"/>
      <c r="U167" s="1433"/>
      <c r="V167" s="1433"/>
      <c r="W167" s="1433"/>
      <c r="X167" s="1433"/>
      <c r="Y167" s="1433"/>
      <c r="Z167" s="1433"/>
    </row>
    <row r="168" spans="1:26" ht="12" customHeight="1">
      <c r="A168" s="1185"/>
      <c r="B168" s="1402"/>
      <c r="C168" s="1402"/>
      <c r="D168" s="1402"/>
      <c r="E168" s="1402"/>
      <c r="F168" s="1402"/>
      <c r="G168" s="1185"/>
      <c r="H168" s="1433"/>
      <c r="I168" s="2660"/>
      <c r="J168" s="2660"/>
      <c r="K168" s="2660"/>
      <c r="L168" s="2660"/>
      <c r="M168" s="2660"/>
      <c r="N168" s="1433"/>
      <c r="O168" s="2660"/>
      <c r="P168" s="2660"/>
      <c r="Q168" s="2660"/>
      <c r="R168" s="2660"/>
      <c r="S168" s="2660"/>
      <c r="T168" s="1433"/>
      <c r="U168" s="1433"/>
      <c r="V168" s="1433"/>
      <c r="W168" s="1433"/>
      <c r="X168" s="1433"/>
      <c r="Y168" s="1433"/>
      <c r="Z168" s="1433"/>
    </row>
    <row r="169" spans="1:26" ht="12" customHeight="1">
      <c r="A169" s="1297" t="s">
        <v>5710</v>
      </c>
      <c r="B169" s="1185"/>
      <c r="C169" s="1185"/>
      <c r="D169" s="1185"/>
      <c r="E169" s="1185"/>
      <c r="F169" s="1185"/>
      <c r="G169" s="1185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</row>
    <row r="170" spans="1:26" ht="24">
      <c r="A170" s="4097"/>
      <c r="B170" s="4097">
        <v>2018</v>
      </c>
      <c r="C170" s="4097">
        <f>+B170+1</f>
        <v>2019</v>
      </c>
      <c r="D170" s="4097">
        <f>+C170+1</f>
        <v>2020</v>
      </c>
      <c r="E170" s="4097">
        <f>+D170+1</f>
        <v>2021</v>
      </c>
      <c r="F170" s="4097">
        <f>+E170+1</f>
        <v>2022</v>
      </c>
      <c r="G170" s="4099" t="s">
        <v>5704</v>
      </c>
      <c r="H170" s="1433"/>
      <c r="I170" s="173"/>
      <c r="J170" s="173"/>
      <c r="K170" s="173"/>
      <c r="L170" s="173"/>
      <c r="M170" s="17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</row>
    <row r="171" spans="1:26" ht="12" customHeight="1">
      <c r="A171" s="1185" t="s">
        <v>5705</v>
      </c>
      <c r="B171" s="1301" t="e">
        <f>+B448</f>
        <v>#DIV/0!</v>
      </c>
      <c r="C171" s="1301" t="e">
        <f>+C448</f>
        <v>#REF!</v>
      </c>
      <c r="D171" s="1301" t="e">
        <f>+D448</f>
        <v>#REF!</v>
      </c>
      <c r="E171" s="1301" t="e">
        <f>+E448</f>
        <v>#REF!</v>
      </c>
      <c r="F171" s="1301" t="e">
        <f>+F448</f>
        <v>#REF!</v>
      </c>
      <c r="G171" s="1401" t="e">
        <f>+(F171/C171)^(0.333333333333333)-1</f>
        <v>#REF!</v>
      </c>
      <c r="H171" s="1433"/>
      <c r="I171" s="3208"/>
      <c r="J171" s="3208"/>
      <c r="K171" s="3208"/>
      <c r="L171" s="3208"/>
      <c r="M171" s="3208"/>
      <c r="N171" s="1471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</row>
    <row r="172" spans="1:26" ht="12" customHeight="1">
      <c r="A172" s="1212" t="s">
        <v>5706</v>
      </c>
      <c r="B172" s="1204">
        <f>+B192</f>
        <v>17702.229285714286</v>
      </c>
      <c r="C172" s="1204">
        <f>+B172</f>
        <v>17702.229285714286</v>
      </c>
      <c r="D172" s="1204">
        <f>+C172</f>
        <v>17702.229285714286</v>
      </c>
      <c r="E172" s="1204">
        <f>+D172</f>
        <v>17702.229285714286</v>
      </c>
      <c r="F172" s="1204">
        <f>+E172</f>
        <v>17702.229285714286</v>
      </c>
      <c r="G172" s="1185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</row>
    <row r="173" spans="1:26" ht="12" customHeight="1">
      <c r="A173" s="1212" t="s">
        <v>5707</v>
      </c>
      <c r="B173" s="1185" t="e">
        <f>+B171*B172</f>
        <v>#DIV/0!</v>
      </c>
      <c r="C173" s="1185" t="e">
        <f>+C171*C172</f>
        <v>#REF!</v>
      </c>
      <c r="D173" s="1185" t="e">
        <f>+D171*D172</f>
        <v>#REF!</v>
      </c>
      <c r="E173" s="1185" t="e">
        <f>+E171*E172</f>
        <v>#REF!</v>
      </c>
      <c r="F173" s="1185" t="e">
        <f>+F171*F172</f>
        <v>#REF!</v>
      </c>
      <c r="G173" s="1401"/>
      <c r="H173" s="1433"/>
      <c r="I173" s="1433"/>
      <c r="J173" s="1433"/>
      <c r="K173" s="1433"/>
      <c r="L173" s="1433"/>
      <c r="M173" s="1433"/>
      <c r="N173" s="1471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</row>
    <row r="174" spans="1:26" ht="12" customHeight="1">
      <c r="A174" s="1212" t="s">
        <v>2353</v>
      </c>
      <c r="B174" s="1320">
        <v>20</v>
      </c>
      <c r="C174" s="1320">
        <v>20</v>
      </c>
      <c r="D174" s="1320">
        <v>20</v>
      </c>
      <c r="E174" s="1320">
        <v>20</v>
      </c>
      <c r="F174" s="1320">
        <v>20</v>
      </c>
      <c r="G174" s="1185"/>
      <c r="H174" s="1433"/>
      <c r="I174" s="1320"/>
      <c r="J174" s="1320"/>
      <c r="K174" s="1320"/>
      <c r="L174" s="1320"/>
      <c r="M174" s="1320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</row>
    <row r="175" spans="1:26" ht="12" customHeight="1" thickBot="1">
      <c r="A175" s="1213" t="s">
        <v>5708</v>
      </c>
      <c r="B175" s="1390" t="e">
        <f>+B173*B174</f>
        <v>#DIV/0!</v>
      </c>
      <c r="C175" s="1390" t="e">
        <f>+C173*C174</f>
        <v>#REF!</v>
      </c>
      <c r="D175" s="1390" t="e">
        <f>+D173*D174</f>
        <v>#REF!</v>
      </c>
      <c r="E175" s="1390" t="e">
        <f>+E173*E174</f>
        <v>#REF!</v>
      </c>
      <c r="F175" s="1390" t="e">
        <f>+F173*F174</f>
        <v>#REF!</v>
      </c>
      <c r="G175" s="1185"/>
      <c r="H175" s="1433"/>
      <c r="I175" s="22"/>
      <c r="J175" s="22"/>
      <c r="K175" s="22"/>
      <c r="L175" s="22"/>
      <c r="M175" s="22"/>
      <c r="N175" s="1471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</row>
    <row r="176" spans="1:26" ht="12" customHeight="1" thickTop="1">
      <c r="A176" s="1204"/>
      <c r="B176" s="1403"/>
      <c r="C176" s="1403"/>
      <c r="D176" s="1403"/>
      <c r="E176" s="1403"/>
      <c r="F176" s="1403"/>
      <c r="G176" s="1204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</row>
    <row r="177" spans="1:26" ht="12" customHeight="1">
      <c r="A177" s="1433"/>
      <c r="B177" s="2660"/>
      <c r="C177" s="2660"/>
      <c r="D177" s="2660"/>
      <c r="E177" s="2660"/>
      <c r="F177" s="2660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</row>
    <row r="178" spans="1:26" ht="12" customHeight="1">
      <c r="A178" s="44" t="s">
        <v>5710</v>
      </c>
      <c r="B178" s="2660"/>
      <c r="C178" s="2660"/>
      <c r="D178" s="2660"/>
      <c r="E178" s="2660"/>
      <c r="F178" s="2660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</row>
    <row r="179" spans="1:26" ht="24">
      <c r="A179" s="4100"/>
      <c r="B179" s="4100">
        <v>2018</v>
      </c>
      <c r="C179" s="4100">
        <f>+B179+1</f>
        <v>2019</v>
      </c>
      <c r="D179" s="4100">
        <f>+C179+1</f>
        <v>2020</v>
      </c>
      <c r="E179" s="4100">
        <f>+D179+1</f>
        <v>2021</v>
      </c>
      <c r="F179" s="4100">
        <f>+E179+1</f>
        <v>2022</v>
      </c>
      <c r="G179" s="4099" t="s">
        <v>5704</v>
      </c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</row>
    <row r="180" spans="1:26" ht="12" customHeight="1">
      <c r="A180" s="1433" t="s">
        <v>5711</v>
      </c>
      <c r="B180" s="3573" t="e">
        <f>+B446</f>
        <v>#DIV/0!</v>
      </c>
      <c r="C180" s="3573" t="e">
        <f>+C446</f>
        <v>#REF!</v>
      </c>
      <c r="D180" s="3573" t="e">
        <f>+D446</f>
        <v>#REF!</v>
      </c>
      <c r="E180" s="3573" t="e">
        <f>+E446</f>
        <v>#REF!</v>
      </c>
      <c r="F180" s="3573" t="e">
        <f>+F446</f>
        <v>#REF!</v>
      </c>
      <c r="G180" s="1401" t="e">
        <f>+(F180/C180)^(0.333333333333333)-1</f>
        <v>#REF!</v>
      </c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</row>
    <row r="181" spans="1:26" ht="12" customHeight="1">
      <c r="A181" s="3213" t="s">
        <v>5712</v>
      </c>
      <c r="B181" s="2660" t="e">
        <f>+$B$192/B447</f>
        <v>#REF!</v>
      </c>
      <c r="C181" s="2660" t="e">
        <f>+$B$192/C447</f>
        <v>#REF!</v>
      </c>
      <c r="D181" s="2660" t="e">
        <f>+$B$192/D447</f>
        <v>#REF!</v>
      </c>
      <c r="E181" s="2660" t="e">
        <f>+$B$192/E447</f>
        <v>#REF!</v>
      </c>
      <c r="F181" s="2660" t="e">
        <f>+$B$192/F447</f>
        <v>#REF!</v>
      </c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</row>
    <row r="182" spans="1:26" ht="12" customHeight="1">
      <c r="A182" s="3213" t="s">
        <v>5707</v>
      </c>
      <c r="B182" s="3573" t="e">
        <f>+B180*B181</f>
        <v>#DIV/0!</v>
      </c>
      <c r="C182" s="3573" t="e">
        <f>+C180*C181</f>
        <v>#REF!</v>
      </c>
      <c r="D182" s="3573" t="e">
        <f>+D180*D181</f>
        <v>#REF!</v>
      </c>
      <c r="E182" s="3573" t="e">
        <f>+E180*E181</f>
        <v>#REF!</v>
      </c>
      <c r="F182" s="3573" t="e">
        <f>+F180*F181</f>
        <v>#REF!</v>
      </c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</row>
    <row r="183" spans="1:26" ht="12" customHeight="1">
      <c r="A183" s="3213" t="s">
        <v>2353</v>
      </c>
      <c r="B183" s="1320">
        <v>20</v>
      </c>
      <c r="C183" s="1320">
        <v>20</v>
      </c>
      <c r="D183" s="1320">
        <v>20</v>
      </c>
      <c r="E183" s="1320">
        <v>20</v>
      </c>
      <c r="F183" s="1320">
        <v>20</v>
      </c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</row>
    <row r="184" spans="1:26" ht="12" customHeight="1" thickBot="1">
      <c r="A184" s="314" t="s">
        <v>5708</v>
      </c>
      <c r="B184" s="265" t="e">
        <f>+B182*B183</f>
        <v>#DIV/0!</v>
      </c>
      <c r="C184" s="265" t="e">
        <f>+C182*C183</f>
        <v>#REF!</v>
      </c>
      <c r="D184" s="265" t="e">
        <f>+D182*D183</f>
        <v>#REF!</v>
      </c>
      <c r="E184" s="265" t="e">
        <f>+E182*E183</f>
        <v>#REF!</v>
      </c>
      <c r="F184" s="265" t="e">
        <f>+F182*F183</f>
        <v>#REF!</v>
      </c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</row>
    <row r="185" spans="1:26" ht="12" customHeight="1" thickTop="1">
      <c r="A185" s="2079"/>
      <c r="B185" s="3302"/>
      <c r="C185" s="3302"/>
      <c r="D185" s="3302"/>
      <c r="E185" s="3302"/>
      <c r="F185" s="3302"/>
      <c r="G185" s="2079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</row>
    <row r="186" spans="1:26" ht="12" customHeight="1">
      <c r="A186" s="1433"/>
      <c r="B186" s="3303"/>
      <c r="C186" s="3303"/>
      <c r="D186" s="3303"/>
      <c r="E186" s="3303"/>
      <c r="F186" s="330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</row>
    <row r="187" spans="1:26" ht="12" customHeight="1">
      <c r="A187" s="44" t="s">
        <v>5713</v>
      </c>
      <c r="B187" s="3303"/>
      <c r="C187" s="3303"/>
      <c r="D187" s="3303"/>
      <c r="E187" s="3303"/>
      <c r="F187" s="330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</row>
    <row r="188" spans="1:26" ht="12" customHeight="1">
      <c r="A188" s="3573" t="s">
        <v>5714</v>
      </c>
      <c r="B188" s="3573">
        <f>+B154</f>
        <v>54.072263999999997</v>
      </c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</row>
    <row r="189" spans="1:26" ht="12" customHeight="1">
      <c r="A189" s="3213" t="s">
        <v>5715</v>
      </c>
      <c r="B189" s="3389">
        <f>+B8</f>
        <v>550</v>
      </c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</row>
    <row r="190" spans="1:26" ht="12" customHeight="1">
      <c r="A190" s="314" t="s">
        <v>5716</v>
      </c>
      <c r="B190" s="3667">
        <f>+B188*B189</f>
        <v>29739.745199999998</v>
      </c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</row>
    <row r="191" spans="1:26" ht="12" customHeight="1">
      <c r="A191" s="3213" t="s">
        <v>5641</v>
      </c>
      <c r="B191" s="4101">
        <f>+B72</f>
        <v>1.68</v>
      </c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</row>
    <row r="192" spans="1:26" ht="12" customHeight="1">
      <c r="A192" s="314" t="s">
        <v>5717</v>
      </c>
      <c r="B192" s="22">
        <f>+B190/B191</f>
        <v>17702.229285714286</v>
      </c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</row>
    <row r="193" spans="1:26" ht="12" customHeight="1">
      <c r="A193" s="3213" t="s">
        <v>5718</v>
      </c>
      <c r="B193" s="1433">
        <f>+B76</f>
        <v>64452.738978336078</v>
      </c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</row>
    <row r="194" spans="1:26" ht="12" customHeight="1" thickBot="1">
      <c r="A194" s="314" t="s">
        <v>5719</v>
      </c>
      <c r="B194" s="1367">
        <f>+B192/B193</f>
        <v>0.2746544144798001</v>
      </c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</row>
    <row r="195" spans="1:26" ht="12" customHeight="1" thickTop="1">
      <c r="A195" s="107" t="s">
        <v>5720</v>
      </c>
      <c r="B195" s="2761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</row>
    <row r="196" spans="1:26" ht="12" customHeight="1">
      <c r="A196" s="1433"/>
      <c r="B196" s="1471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</row>
    <row r="197" spans="1:26" ht="12" customHeight="1">
      <c r="A197" s="1433"/>
      <c r="B197" s="1471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</row>
    <row r="198" spans="1:26" ht="12" customHeight="1">
      <c r="A198" s="4071" t="s">
        <v>5721</v>
      </c>
      <c r="B198" s="4072"/>
      <c r="C198" s="4072"/>
      <c r="D198" s="4072"/>
      <c r="E198" s="4072"/>
      <c r="F198" s="4072"/>
      <c r="G198" s="4072"/>
      <c r="H198" s="4072"/>
      <c r="I198" s="4072"/>
      <c r="J198" s="4072"/>
      <c r="K198" s="4072"/>
      <c r="L198" s="4072"/>
      <c r="M198" s="4072"/>
      <c r="N198" s="4072"/>
      <c r="O198" s="4072"/>
      <c r="P198" s="4072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</row>
    <row r="199" spans="1:26" ht="12" hidden="1" customHeight="1" outlineLevel="1">
      <c r="A199" s="1404" t="s">
        <v>5722</v>
      </c>
      <c r="B199" s="1185"/>
      <c r="C199" s="1433"/>
      <c r="D199" s="1433"/>
      <c r="E199" s="44"/>
      <c r="F199" s="643"/>
      <c r="G199" s="64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</row>
    <row r="200" spans="1:26" ht="12" hidden="1" customHeight="1" outlineLevel="1">
      <c r="A200" s="4102"/>
      <c r="B200" s="4103" t="s">
        <v>1663</v>
      </c>
      <c r="C200" s="4103" t="s">
        <v>5</v>
      </c>
      <c r="D200" s="1433"/>
      <c r="E200" s="44"/>
      <c r="F200" s="643"/>
      <c r="G200" s="64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</row>
    <row r="201" spans="1:26" ht="12" hidden="1" customHeight="1" outlineLevel="1">
      <c r="A201" s="4104" t="s">
        <v>5723</v>
      </c>
      <c r="B201" s="4105">
        <f>+D290</f>
        <v>25641.67620592493</v>
      </c>
      <c r="C201" s="4105">
        <f>+B201</f>
        <v>25641.67620592493</v>
      </c>
      <c r="D201" s="1433"/>
      <c r="E201" s="44"/>
      <c r="F201" s="643"/>
      <c r="G201" s="64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</row>
    <row r="202" spans="1:26" ht="12" hidden="1" customHeight="1" outlineLevel="1">
      <c r="A202" s="1212" t="s">
        <v>5724</v>
      </c>
      <c r="B202" s="1398">
        <v>0.84</v>
      </c>
      <c r="C202" s="1398">
        <f>1-B202</f>
        <v>0.16000000000000003</v>
      </c>
      <c r="D202" s="1433"/>
      <c r="E202" s="44"/>
      <c r="F202" s="643"/>
      <c r="G202" s="64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</row>
    <row r="203" spans="1:26" ht="12" hidden="1" customHeight="1" outlineLevel="1">
      <c r="A203" s="1213" t="s">
        <v>5725</v>
      </c>
      <c r="B203" s="1215">
        <f>+B201*B202</f>
        <v>21539.008012976941</v>
      </c>
      <c r="C203" s="1215">
        <f>+C201*C202</f>
        <v>4102.6681929479901</v>
      </c>
      <c r="D203" s="1433"/>
      <c r="E203" s="44"/>
      <c r="F203" s="643"/>
      <c r="G203" s="64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</row>
    <row r="204" spans="1:26" ht="12" hidden="1" customHeight="1" outlineLevel="1">
      <c r="A204" s="1212" t="s">
        <v>5726</v>
      </c>
      <c r="B204" s="1204">
        <f>+$B$9</f>
        <v>253.809967</v>
      </c>
      <c r="C204" s="1204">
        <f>+$B$79</f>
        <v>737.06896600000005</v>
      </c>
      <c r="D204" s="1433"/>
      <c r="E204" s="44"/>
      <c r="F204" s="643"/>
      <c r="G204" s="64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</row>
    <row r="205" spans="1:26" ht="12" hidden="1" customHeight="1" outlineLevel="1">
      <c r="A205" s="1213" t="s">
        <v>5727</v>
      </c>
      <c r="B205" s="1356">
        <f>+B203/B204</f>
        <v>84.862735169801041</v>
      </c>
      <c r="C205" s="1356">
        <f>+C203/C204</f>
        <v>5.5661931002369593</v>
      </c>
      <c r="D205" s="1433"/>
      <c r="E205" s="44"/>
      <c r="F205" s="643"/>
      <c r="G205" s="64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</row>
    <row r="206" spans="1:26" ht="12" hidden="1" customHeight="1" outlineLevel="1">
      <c r="A206" s="1212" t="s">
        <v>5728</v>
      </c>
      <c r="B206" s="1356">
        <f>+$B$16</f>
        <v>378.43</v>
      </c>
      <c r="C206" s="1356">
        <f>+$B$72</f>
        <v>1.68</v>
      </c>
      <c r="D206" s="1433"/>
      <c r="E206" s="44"/>
      <c r="F206" s="643"/>
      <c r="G206" s="64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</row>
    <row r="207" spans="1:26" ht="12" hidden="1" customHeight="1" outlineLevel="1" thickBot="1">
      <c r="A207" s="1213" t="s">
        <v>2745</v>
      </c>
      <c r="B207" s="1397">
        <f>+B205/B206</f>
        <v>0.22424949176809725</v>
      </c>
      <c r="C207" s="1397">
        <f>+C205/C206</f>
        <v>3.3132101787124761</v>
      </c>
      <c r="D207" s="1433"/>
      <c r="E207" s="44"/>
      <c r="F207" s="643"/>
      <c r="G207" s="64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</row>
    <row r="208" spans="1:26" ht="12" hidden="1" customHeight="1" outlineLevel="1" thickTop="1">
      <c r="A208" s="1226"/>
      <c r="B208" s="1399"/>
      <c r="C208" s="1399"/>
      <c r="D208" s="1433"/>
      <c r="E208" s="44"/>
      <c r="F208" s="643"/>
      <c r="G208" s="64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</row>
    <row r="209" spans="1:26" ht="12" hidden="1" customHeight="1" outlineLevel="1">
      <c r="A209" s="1212"/>
      <c r="B209" s="1185"/>
      <c r="C209" s="1433"/>
      <c r="D209" s="1433"/>
      <c r="E209" s="44"/>
      <c r="F209" s="643"/>
      <c r="G209" s="64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</row>
    <row r="210" spans="1:26" ht="12" hidden="1" customHeight="1" outlineLevel="1">
      <c r="A210" s="1404" t="s">
        <v>5729</v>
      </c>
      <c r="B210" s="1185"/>
      <c r="C210" s="1433"/>
      <c r="D210" s="1433"/>
      <c r="E210" s="44"/>
      <c r="F210" s="643"/>
      <c r="G210" s="64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</row>
    <row r="211" spans="1:26" ht="12" hidden="1" customHeight="1" outlineLevel="1">
      <c r="A211" s="4102"/>
      <c r="B211" s="4103" t="s">
        <v>1663</v>
      </c>
      <c r="C211" s="4103" t="s">
        <v>5</v>
      </c>
      <c r="D211" s="1433"/>
      <c r="E211" s="44"/>
      <c r="F211" s="643"/>
      <c r="G211" s="64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</row>
    <row r="212" spans="1:26" ht="12" hidden="1" customHeight="1" outlineLevel="1">
      <c r="A212" s="4104" t="s">
        <v>5730</v>
      </c>
      <c r="B212" s="4105">
        <f>+D288</f>
        <v>7933.2229263582285</v>
      </c>
      <c r="C212" s="4105">
        <f>+B212</f>
        <v>7933.2229263582285</v>
      </c>
      <c r="D212" s="1433"/>
      <c r="E212" s="44"/>
      <c r="F212" s="643"/>
      <c r="G212" s="64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</row>
    <row r="213" spans="1:26" ht="12" hidden="1" customHeight="1" outlineLevel="1">
      <c r="A213" s="1212" t="s">
        <v>5724</v>
      </c>
      <c r="B213" s="1398">
        <v>0.84</v>
      </c>
      <c r="C213" s="1398">
        <f>1-B213</f>
        <v>0.16000000000000003</v>
      </c>
      <c r="D213" s="1433"/>
      <c r="E213" s="44"/>
      <c r="F213" s="643"/>
      <c r="G213" s="64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</row>
    <row r="214" spans="1:26" ht="12" hidden="1" customHeight="1" outlineLevel="1">
      <c r="A214" s="1213" t="s">
        <v>5725</v>
      </c>
      <c r="B214" s="1215">
        <f>+B212*B213</f>
        <v>6663.9072581409118</v>
      </c>
      <c r="C214" s="1215">
        <f>+C212*C213</f>
        <v>1269.3156682173169</v>
      </c>
      <c r="D214" s="1433"/>
      <c r="E214" s="44"/>
      <c r="F214" s="643"/>
      <c r="G214" s="64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</row>
    <row r="215" spans="1:26" ht="12" hidden="1" customHeight="1" outlineLevel="1">
      <c r="A215" s="1212" t="s">
        <v>5726</v>
      </c>
      <c r="B215" s="1204">
        <f>+$B$9</f>
        <v>253.809967</v>
      </c>
      <c r="C215" s="1204">
        <f>+$B$79</f>
        <v>737.06896600000005</v>
      </c>
      <c r="D215" s="1433"/>
      <c r="E215" s="44"/>
      <c r="F215" s="643"/>
      <c r="G215" s="64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</row>
    <row r="216" spans="1:26" ht="12" hidden="1" customHeight="1" outlineLevel="1">
      <c r="A216" s="1213" t="s">
        <v>5727</v>
      </c>
      <c r="B216" s="1356">
        <f>+B214/B215</f>
        <v>26.255498698129976</v>
      </c>
      <c r="C216" s="1356">
        <f>+C214/C215</f>
        <v>1.722112484406672</v>
      </c>
      <c r="D216" s="1433"/>
      <c r="E216" s="44"/>
      <c r="F216" s="643"/>
      <c r="G216" s="64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</row>
    <row r="217" spans="1:26" ht="12" hidden="1" customHeight="1" outlineLevel="1">
      <c r="A217" s="1212" t="s">
        <v>5728</v>
      </c>
      <c r="B217" s="1356">
        <f>+$B$16</f>
        <v>378.43</v>
      </c>
      <c r="C217" s="1356">
        <f>+$B$72</f>
        <v>1.68</v>
      </c>
      <c r="D217" s="1433"/>
      <c r="E217" s="44"/>
      <c r="F217" s="643"/>
      <c r="G217" s="64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</row>
    <row r="218" spans="1:26" ht="12" hidden="1" customHeight="1" outlineLevel="1" thickBot="1">
      <c r="A218" s="1213" t="s">
        <v>2745</v>
      </c>
      <c r="B218" s="1397">
        <f>+B216/B217</f>
        <v>6.9380066850223229E-2</v>
      </c>
      <c r="C218" s="1397">
        <f>+C216/C217</f>
        <v>1.0250669550039715</v>
      </c>
      <c r="D218" s="1433"/>
      <c r="E218" s="44"/>
      <c r="F218" s="643"/>
      <c r="G218" s="64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</row>
    <row r="219" spans="1:26" ht="12" hidden="1" customHeight="1" outlineLevel="1" thickTop="1">
      <c r="A219" s="1226"/>
      <c r="B219" s="1399"/>
      <c r="C219" s="1399"/>
      <c r="D219" s="1433"/>
      <c r="E219" s="44"/>
      <c r="F219" s="643"/>
      <c r="G219" s="64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</row>
    <row r="220" spans="1:26" ht="12" customHeight="1" collapsed="1">
      <c r="A220" s="1212"/>
      <c r="B220" s="1185"/>
      <c r="C220" s="1433"/>
      <c r="D220" s="1433"/>
      <c r="E220" s="44"/>
      <c r="F220" s="643"/>
      <c r="G220" s="64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</row>
    <row r="221" spans="1:26" ht="12" customHeight="1">
      <c r="A221" s="1404" t="s">
        <v>5731</v>
      </c>
      <c r="B221" s="1185"/>
      <c r="C221" s="1433"/>
      <c r="D221" s="1433"/>
      <c r="E221" s="44"/>
      <c r="F221" s="643"/>
      <c r="G221" s="64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</row>
    <row r="222" spans="1:26" ht="12" customHeight="1">
      <c r="A222" s="4102"/>
      <c r="B222" s="4103" t="s">
        <v>655</v>
      </c>
      <c r="C222" s="4102" t="s">
        <v>5732</v>
      </c>
      <c r="D222" s="1433"/>
      <c r="E222" s="44"/>
      <c r="F222" s="643"/>
      <c r="G222" s="64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</row>
    <row r="223" spans="1:26" ht="12" customHeight="1">
      <c r="A223" s="4104" t="s">
        <v>5733</v>
      </c>
      <c r="B223" s="4105" t="e">
        <f>+$D$299</f>
        <v>#DIV/0!</v>
      </c>
      <c r="C223" s="4105" t="e">
        <f>+$D$299</f>
        <v>#DIV/0!</v>
      </c>
      <c r="D223" s="1433"/>
      <c r="E223" s="44"/>
      <c r="F223" s="643"/>
      <c r="G223" s="64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</row>
    <row r="224" spans="1:26" ht="12" customHeight="1">
      <c r="A224" s="1212" t="s">
        <v>5734</v>
      </c>
      <c r="B224" s="1204">
        <f>+B142+C142</f>
        <v>116057.15756499999</v>
      </c>
      <c r="C224" s="1204">
        <f>+B138+C138</f>
        <v>213732.157565</v>
      </c>
      <c r="D224" s="1433"/>
      <c r="E224" s="44"/>
      <c r="F224" s="643"/>
      <c r="G224" s="64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</row>
    <row r="225" spans="1:26" ht="12" customHeight="1" thickBot="1">
      <c r="A225" s="1213" t="s">
        <v>5735</v>
      </c>
      <c r="B225" s="1423" t="e">
        <f>+B223/B224</f>
        <v>#DIV/0!</v>
      </c>
      <c r="C225" s="1423" t="e">
        <f>+C223/C224</f>
        <v>#DIV/0!</v>
      </c>
      <c r="D225" s="1433"/>
      <c r="E225" s="44"/>
      <c r="F225" s="643"/>
      <c r="G225" s="64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</row>
    <row r="226" spans="1:26" ht="12" customHeight="1" thickTop="1">
      <c r="A226" s="1226"/>
      <c r="B226" s="1399"/>
      <c r="C226" s="1399"/>
      <c r="D226" s="1433"/>
      <c r="E226" s="44"/>
      <c r="F226" s="643"/>
      <c r="G226" s="64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</row>
    <row r="227" spans="1:26" ht="12" customHeight="1">
      <c r="A227" s="1212"/>
      <c r="B227" s="1185"/>
      <c r="C227" s="1433"/>
      <c r="D227" s="1433"/>
      <c r="E227" s="44"/>
      <c r="F227" s="643"/>
      <c r="G227" s="64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</row>
    <row r="228" spans="1:26" ht="12" customHeight="1">
      <c r="A228" s="1404" t="s">
        <v>5731</v>
      </c>
      <c r="B228" s="1185"/>
      <c r="C228" s="1433"/>
      <c r="D228" s="1433"/>
      <c r="E228" s="44"/>
      <c r="F228" s="643"/>
      <c r="G228" s="64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</row>
    <row r="229" spans="1:26" ht="12" customHeight="1">
      <c r="A229" s="4102"/>
      <c r="B229" s="4103" t="s">
        <v>1663</v>
      </c>
      <c r="C229" s="4103" t="s">
        <v>5</v>
      </c>
      <c r="D229" s="1433"/>
      <c r="E229" s="44"/>
      <c r="F229" s="643"/>
      <c r="G229" s="64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</row>
    <row r="230" spans="1:26" ht="12" customHeight="1">
      <c r="A230" s="4104" t="s">
        <v>5723</v>
      </c>
      <c r="B230" s="4105" t="e">
        <f>+$D$299</f>
        <v>#DIV/0!</v>
      </c>
      <c r="C230" s="4105" t="e">
        <f>+$D$299</f>
        <v>#DIV/0!</v>
      </c>
      <c r="D230" s="1433"/>
      <c r="E230" s="44"/>
      <c r="F230" s="643"/>
      <c r="G230" s="64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</row>
    <row r="231" spans="1:26" ht="12" customHeight="1">
      <c r="A231" s="1212" t="s">
        <v>5724</v>
      </c>
      <c r="B231" s="1398">
        <v>0.83</v>
      </c>
      <c r="C231" s="1398">
        <f>1-B231</f>
        <v>0.17000000000000004</v>
      </c>
      <c r="D231" s="1433"/>
      <c r="E231" s="44"/>
      <c r="F231" s="643"/>
      <c r="G231" s="64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</row>
    <row r="232" spans="1:26" ht="12" customHeight="1">
      <c r="A232" s="1213" t="s">
        <v>5725</v>
      </c>
      <c r="B232" s="1215" t="e">
        <f>+B230*B231</f>
        <v>#DIV/0!</v>
      </c>
      <c r="C232" s="1215" t="e">
        <f>+C230*C231</f>
        <v>#DIV/0!</v>
      </c>
      <c r="D232" s="1433"/>
      <c r="E232" s="44"/>
      <c r="F232" s="643"/>
      <c r="G232" s="64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</row>
    <row r="233" spans="1:26" ht="12" customHeight="1">
      <c r="A233" s="1212" t="s">
        <v>5726</v>
      </c>
      <c r="B233" s="1204">
        <f>+$B$9</f>
        <v>253.809967</v>
      </c>
      <c r="C233" s="1204">
        <f>+$B$79</f>
        <v>737.06896600000005</v>
      </c>
      <c r="D233" s="1433"/>
      <c r="E233" s="44"/>
      <c r="F233" s="643"/>
      <c r="G233" s="64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</row>
    <row r="234" spans="1:26" ht="12" customHeight="1">
      <c r="A234" s="1213" t="s">
        <v>5727</v>
      </c>
      <c r="B234" s="1356" t="e">
        <f>+B232/B233</f>
        <v>#DIV/0!</v>
      </c>
      <c r="C234" s="1356" t="e">
        <f>+C232/C233</f>
        <v>#DIV/0!</v>
      </c>
      <c r="D234" s="1433"/>
      <c r="E234" s="44"/>
      <c r="F234" s="643"/>
      <c r="G234" s="64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</row>
    <row r="235" spans="1:26" ht="12" customHeight="1">
      <c r="A235" s="1212" t="s">
        <v>5728</v>
      </c>
      <c r="B235" s="1356">
        <f>+$C$144</f>
        <v>450</v>
      </c>
      <c r="C235" s="1356">
        <f>+$B$144</f>
        <v>2.5</v>
      </c>
      <c r="D235" s="1433"/>
      <c r="E235" s="44"/>
      <c r="F235" s="643"/>
      <c r="G235" s="64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</row>
    <row r="236" spans="1:26" ht="12" customHeight="1" thickBot="1">
      <c r="A236" s="1213" t="s">
        <v>2745</v>
      </c>
      <c r="B236" s="1422" t="e">
        <f>+B234/B235</f>
        <v>#DIV/0!</v>
      </c>
      <c r="C236" s="1422" t="e">
        <f>+C234/C235</f>
        <v>#DIV/0!</v>
      </c>
      <c r="D236" s="1433"/>
      <c r="E236" s="44"/>
      <c r="F236" s="643"/>
      <c r="G236" s="64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</row>
    <row r="237" spans="1:26" ht="12" customHeight="1" thickTop="1">
      <c r="A237" s="1226"/>
      <c r="B237" s="1399"/>
      <c r="C237" s="1399"/>
      <c r="D237" s="1433"/>
      <c r="E237" s="44"/>
      <c r="F237" s="643"/>
      <c r="G237" s="64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</row>
    <row r="238" spans="1:26" ht="12" customHeight="1">
      <c r="A238" s="1212"/>
      <c r="B238" s="1185"/>
      <c r="C238" s="1433"/>
      <c r="D238" s="1433"/>
      <c r="E238" s="44"/>
      <c r="F238" s="643"/>
      <c r="G238" s="64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</row>
    <row r="239" spans="1:26" ht="12" customHeight="1">
      <c r="A239" s="1433"/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</row>
    <row r="240" spans="1:26" ht="12" customHeight="1">
      <c r="A240" s="4071" t="s">
        <v>3557</v>
      </c>
      <c r="B240" s="4072"/>
      <c r="C240" s="4072"/>
      <c r="D240" s="4072"/>
      <c r="E240" s="4072"/>
      <c r="F240" s="4072"/>
      <c r="G240" s="4072"/>
      <c r="H240" s="4072"/>
      <c r="I240" s="4072"/>
      <c r="J240" s="4072"/>
      <c r="K240" s="4072"/>
      <c r="L240" s="4072"/>
      <c r="M240" s="4072"/>
      <c r="N240" s="4072"/>
      <c r="O240" s="4072"/>
      <c r="P240" s="4072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</row>
    <row r="241" spans="1:26" ht="12" customHeight="1">
      <c r="A241" s="1433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</row>
    <row r="242" spans="1:26" ht="12" customHeight="1">
      <c r="A242" s="44" t="s">
        <v>3557</v>
      </c>
      <c r="B242" s="1109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</row>
    <row r="243" spans="1:26" ht="12" customHeight="1">
      <c r="A243" s="4105" t="s">
        <v>5736</v>
      </c>
      <c r="B243" s="4106">
        <f>+Cable!DL325</f>
        <v>60.510316434487045</v>
      </c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</row>
    <row r="244" spans="1:26" ht="12" customHeight="1">
      <c r="A244" s="1212" t="s">
        <v>5737</v>
      </c>
      <c r="B244" s="1322">
        <f>+[2]Output!$DL$210</f>
        <v>52.054471496787123</v>
      </c>
      <c r="C244" s="1433"/>
      <c r="D244" s="1433"/>
      <c r="E244" s="44"/>
      <c r="F244" s="1433"/>
      <c r="G244" s="1468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</row>
    <row r="245" spans="1:26" ht="12" customHeight="1">
      <c r="A245" s="1213" t="s">
        <v>5738</v>
      </c>
      <c r="B245" s="4107">
        <f>+B243-B244</f>
        <v>8.4558449376999221</v>
      </c>
      <c r="C245" s="1433"/>
      <c r="D245" s="1433"/>
      <c r="E245" s="3213"/>
      <c r="F245" s="733"/>
      <c r="G245" s="64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</row>
    <row r="246" spans="1:26" ht="12" customHeight="1">
      <c r="A246" s="1212" t="s">
        <v>5739</v>
      </c>
      <c r="B246" s="1066">
        <f>+Cable!DL57</f>
        <v>3463</v>
      </c>
      <c r="C246" s="1433"/>
      <c r="D246" s="1433"/>
      <c r="E246" s="3213"/>
      <c r="F246" s="733"/>
      <c r="G246" s="64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</row>
    <row r="247" spans="1:26" ht="12" customHeight="1">
      <c r="A247" s="1213" t="s">
        <v>5740</v>
      </c>
      <c r="B247" s="4108">
        <f>+B245*B246*0.012</f>
        <v>351.39109223105794</v>
      </c>
      <c r="C247" s="1433"/>
      <c r="D247" s="1433"/>
      <c r="E247" s="314"/>
      <c r="F247" s="643"/>
      <c r="G247" s="64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</row>
    <row r="248" spans="1:26" ht="12" customHeight="1">
      <c r="A248" s="1204"/>
      <c r="B248" s="1204"/>
      <c r="C248" s="1433"/>
      <c r="D248" s="1433"/>
      <c r="E248" s="3213"/>
      <c r="F248" s="643"/>
      <c r="G248" s="64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</row>
    <row r="249" spans="1:26" ht="12" customHeight="1">
      <c r="A249" s="1185"/>
      <c r="B249" s="1185"/>
      <c r="C249" s="1433"/>
      <c r="D249" s="1433"/>
      <c r="E249" s="3213"/>
      <c r="F249" s="643"/>
      <c r="G249" s="64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</row>
    <row r="250" spans="1:26" ht="12" customHeight="1">
      <c r="A250" s="44" t="s">
        <v>5741</v>
      </c>
      <c r="B250" s="1433"/>
      <c r="C250" s="1468"/>
      <c r="D250" s="1433"/>
      <c r="E250" s="1468"/>
      <c r="F250" s="1468"/>
      <c r="G250" s="1468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</row>
    <row r="251" spans="1:26" ht="12" customHeight="1">
      <c r="A251" s="4109" t="s">
        <v>5742</v>
      </c>
      <c r="B251" s="4110">
        <f>+AVERAGE([2]Output!$DK$180:$DN$180)</f>
        <v>16903</v>
      </c>
      <c r="C251" s="643"/>
      <c r="D251" s="1433"/>
      <c r="E251" s="44"/>
      <c r="F251" s="643"/>
      <c r="G251" s="64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</row>
    <row r="252" spans="1:26" ht="12" customHeight="1">
      <c r="A252" s="3213" t="s">
        <v>5743</v>
      </c>
      <c r="B252" s="733">
        <f>+AVERAGE(Output!$DK$180:$DN$180)</f>
        <v>3585.5050151799028</v>
      </c>
      <c r="C252" s="643"/>
      <c r="D252" s="1433"/>
      <c r="E252" s="1386"/>
      <c r="F252" s="1387"/>
      <c r="G252" s="1387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</row>
    <row r="253" spans="1:26" ht="12" customHeight="1">
      <c r="A253" s="314" t="s">
        <v>5744</v>
      </c>
      <c r="B253" s="3988">
        <f>+B251+B252</f>
        <v>20488.505015179904</v>
      </c>
      <c r="C253" s="643"/>
      <c r="D253" s="1433"/>
      <c r="E253" s="3213"/>
      <c r="F253" s="764"/>
      <c r="G253" s="764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</row>
    <row r="254" spans="1:26" ht="12" customHeight="1">
      <c r="A254" s="3441"/>
      <c r="B254" s="1022"/>
      <c r="C254" s="643"/>
      <c r="D254" s="1433"/>
      <c r="E254" s="3213"/>
      <c r="F254" s="227"/>
      <c r="G254" s="227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</row>
    <row r="255" spans="1:26" ht="12" customHeight="1">
      <c r="A255" s="1468"/>
      <c r="B255" s="1468"/>
      <c r="C255" s="1468"/>
      <c r="D255" s="1433"/>
      <c r="E255" s="314"/>
      <c r="F255" s="1388"/>
      <c r="G255" s="1057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</row>
    <row r="256" spans="1:26" ht="12" customHeight="1">
      <c r="A256" s="322" t="s">
        <v>5745</v>
      </c>
      <c r="B256" s="643"/>
      <c r="C256" s="643"/>
      <c r="D256" s="1433"/>
      <c r="E256" s="3213"/>
      <c r="F256" s="1384"/>
      <c r="G256" s="1384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</row>
    <row r="257" spans="1:26" ht="24">
      <c r="A257" s="4111"/>
      <c r="B257" s="4112" t="s">
        <v>1663</v>
      </c>
      <c r="C257" s="4112" t="s">
        <v>5746</v>
      </c>
      <c r="D257" s="1433"/>
      <c r="E257" s="1433"/>
      <c r="F257" s="1468"/>
      <c r="G257" s="1385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</row>
    <row r="258" spans="1:26" ht="12" customHeight="1">
      <c r="A258" s="1212" t="s">
        <v>5747</v>
      </c>
      <c r="B258" s="764">
        <f>219.3*(B251^(-0.17))</f>
        <v>41.906827763371318</v>
      </c>
      <c r="C258" s="764">
        <f>219.3*(B253^(-0.17))</f>
        <v>40.558500081189223</v>
      </c>
      <c r="D258" s="1433"/>
      <c r="E258" s="3213"/>
      <c r="F258" s="1468"/>
      <c r="G258" s="1457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</row>
    <row r="259" spans="1:26" ht="12" customHeight="1">
      <c r="A259" s="1212" t="s">
        <v>5748</v>
      </c>
      <c r="B259" s="1209">
        <f>+(B260/B258)^(1/3)-1</f>
        <v>9.2341506912337668E-2</v>
      </c>
      <c r="C259" s="1209">
        <f>+B259</f>
        <v>9.2341506912337668E-2</v>
      </c>
      <c r="D259" s="1433"/>
      <c r="E259" s="314"/>
      <c r="F259" s="1468"/>
      <c r="G259" s="1389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</row>
    <row r="260" spans="1:26" ht="12" customHeight="1">
      <c r="A260" s="1213" t="s">
        <v>5749</v>
      </c>
      <c r="B260" s="4113">
        <f>+[2]Output!$DP$210</f>
        <v>54.621056496670541</v>
      </c>
      <c r="C260" s="4114">
        <f>+C258*(1+C259)^3</f>
        <v>52.863655938452574</v>
      </c>
      <c r="D260" s="1433"/>
      <c r="E260" s="44"/>
      <c r="F260" s="643"/>
      <c r="G260" s="64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</row>
    <row r="261" spans="1:26" ht="12" customHeight="1">
      <c r="A261" s="1212"/>
      <c r="B261" s="1222"/>
      <c r="C261" s="1222"/>
      <c r="D261" s="1433"/>
      <c r="E261" s="44"/>
      <c r="F261" s="643"/>
      <c r="G261" s="64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</row>
    <row r="262" spans="1:26" ht="12" customHeight="1">
      <c r="A262" s="1185" t="s">
        <v>5750</v>
      </c>
      <c r="B262" s="1253"/>
      <c r="C262" s="1391">
        <f>+B260-C260</f>
        <v>1.7574005582179666</v>
      </c>
      <c r="D262" s="1433"/>
      <c r="E262" s="44"/>
      <c r="F262" s="643"/>
      <c r="G262" s="64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</row>
    <row r="263" spans="1:26" ht="12" customHeight="1">
      <c r="A263" s="1212" t="s">
        <v>5751</v>
      </c>
      <c r="B263" s="1253"/>
      <c r="C263" s="1392">
        <f>+B253</f>
        <v>20488.505015179904</v>
      </c>
      <c r="D263" s="1433"/>
      <c r="E263" s="44"/>
      <c r="F263" s="643"/>
      <c r="G263" s="64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</row>
    <row r="264" spans="1:26" ht="12" customHeight="1" thickBot="1">
      <c r="A264" s="1213" t="s">
        <v>5752</v>
      </c>
      <c r="B264" s="1253"/>
      <c r="C264" s="1393">
        <f>+C262*C263*0.012</f>
        <v>432.07812180874527</v>
      </c>
      <c r="D264" s="1433"/>
      <c r="E264" s="44"/>
      <c r="F264" s="643"/>
      <c r="G264" s="64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</row>
    <row r="265" spans="1:26" ht="12" customHeight="1" thickTop="1">
      <c r="A265" s="1394"/>
      <c r="B265" s="1395"/>
      <c r="C265" s="1395"/>
      <c r="D265" s="1433"/>
      <c r="E265" s="44"/>
      <c r="F265" s="643"/>
      <c r="G265" s="64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</row>
    <row r="266" spans="1:26" ht="12" customHeight="1">
      <c r="A266" s="1185"/>
      <c r="B266" s="1185"/>
      <c r="C266" s="1433"/>
      <c r="D266" s="1433"/>
      <c r="E266" s="44"/>
      <c r="F266" s="643"/>
      <c r="G266" s="64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</row>
    <row r="267" spans="1:26" ht="12" hidden="1" customHeight="1" outlineLevel="1">
      <c r="A267" s="1297" t="s">
        <v>5753</v>
      </c>
      <c r="B267" s="1185"/>
      <c r="C267" s="1433"/>
      <c r="D267" s="1433"/>
      <c r="E267" s="44"/>
      <c r="F267" s="643"/>
      <c r="G267" s="64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</row>
    <row r="268" spans="1:26" ht="12" hidden="1" customHeight="1" outlineLevel="1">
      <c r="A268" s="4105" t="s">
        <v>5754</v>
      </c>
      <c r="B268" s="4105">
        <f>+B247</f>
        <v>351.39109223105794</v>
      </c>
      <c r="C268" s="1433"/>
      <c r="D268" s="1433"/>
      <c r="E268" s="1433"/>
      <c r="F268" s="1433"/>
      <c r="G268" s="1433"/>
      <c r="H268" s="1433"/>
      <c r="I268" s="1433"/>
      <c r="J268" s="1433"/>
      <c r="K268" s="1433"/>
      <c r="L268" s="1433"/>
      <c r="M268" s="1433"/>
      <c r="N268" s="1433"/>
      <c r="O268" s="1433"/>
      <c r="P268" s="1433"/>
      <c r="Q268" s="1433"/>
      <c r="R268" s="1433"/>
      <c r="S268" s="1433"/>
      <c r="T268" s="1433"/>
      <c r="U268" s="1433"/>
      <c r="V268" s="1433"/>
      <c r="W268" s="1433"/>
      <c r="X268" s="1433"/>
      <c r="Y268" s="1433"/>
      <c r="Z268" s="1433"/>
    </row>
    <row r="269" spans="1:26" ht="12" hidden="1" customHeight="1" outlineLevel="1">
      <c r="A269" s="1212" t="s">
        <v>5755</v>
      </c>
      <c r="B269" s="1185">
        <f>+C264</f>
        <v>432.07812180874527</v>
      </c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</row>
    <row r="270" spans="1:26" ht="12" hidden="1" customHeight="1" outlineLevel="1">
      <c r="A270" s="1212" t="s">
        <v>5756</v>
      </c>
      <c r="B270" s="733">
        <f>+[2]Inputs!$DL$440*4*0.5</f>
        <v>98</v>
      </c>
      <c r="C270" s="1433" t="s">
        <v>5757</v>
      </c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</row>
    <row r="271" spans="1:26" ht="12" hidden="1" customHeight="1" outlineLevel="1" thickBot="1">
      <c r="A271" s="1213" t="s">
        <v>5758</v>
      </c>
      <c r="B271" s="1390">
        <f>+SUM(B268:B270)</f>
        <v>881.46921403980321</v>
      </c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</row>
    <row r="272" spans="1:26" ht="12" hidden="1" customHeight="1" outlineLevel="1" thickTop="1">
      <c r="A272" s="1204"/>
      <c r="B272" s="1204"/>
      <c r="C272" s="1433"/>
      <c r="D272" s="1433"/>
      <c r="E272" s="44"/>
      <c r="F272" s="643"/>
      <c r="G272" s="64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</row>
    <row r="273" spans="1:26" ht="12" hidden="1" customHeight="1" outlineLevel="1">
      <c r="A273" s="1185"/>
      <c r="B273" s="1185"/>
      <c r="C273" s="1433"/>
      <c r="D273" s="1433"/>
      <c r="E273" s="44"/>
      <c r="F273" s="643"/>
      <c r="G273" s="64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</row>
    <row r="274" spans="1:26" ht="12" hidden="1" customHeight="1" outlineLevel="1">
      <c r="A274" s="1297" t="s">
        <v>5759</v>
      </c>
      <c r="B274" s="1185"/>
      <c r="C274" s="1433"/>
      <c r="D274" s="1433"/>
      <c r="E274" s="44"/>
      <c r="F274" s="643"/>
      <c r="G274" s="64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</row>
    <row r="275" spans="1:26" ht="12" hidden="1" customHeight="1" outlineLevel="1">
      <c r="A275" s="4105" t="s">
        <v>5760</v>
      </c>
      <c r="B275" s="4110">
        <f>+[2]Cable!$DL$255*4-5*B278*12/1000</f>
        <v>-2.7731928835068212E-5</v>
      </c>
      <c r="C275" s="1433" t="s">
        <v>5761</v>
      </c>
      <c r="D275" s="1433"/>
      <c r="E275" s="44"/>
      <c r="F275" s="643"/>
      <c r="G275" s="64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</row>
    <row r="276" spans="1:26" ht="12" hidden="1" customHeight="1" outlineLevel="1">
      <c r="A276" s="1212" t="s">
        <v>5762</v>
      </c>
      <c r="B276" s="1185">
        <f>+B270</f>
        <v>98</v>
      </c>
      <c r="C276" s="1433"/>
      <c r="D276" s="1433"/>
      <c r="E276" s="44"/>
      <c r="F276" s="643"/>
      <c r="G276" s="64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</row>
    <row r="277" spans="1:26" ht="12" hidden="1" customHeight="1" outlineLevel="1">
      <c r="A277" s="1213" t="s">
        <v>5763</v>
      </c>
      <c r="B277" s="4018">
        <f>+B275-B276</f>
        <v>-98.000027731928839</v>
      </c>
      <c r="C277" s="1433"/>
      <c r="D277" s="1433"/>
      <c r="E277" s="44"/>
      <c r="F277" s="643"/>
      <c r="G277" s="64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</row>
    <row r="278" spans="1:26" ht="12" hidden="1" customHeight="1" outlineLevel="1">
      <c r="A278" s="1212" t="s">
        <v>3094</v>
      </c>
      <c r="B278" s="733">
        <f>+[2]Cable!$DL$227</f>
        <v>4.6219881391780353E-4</v>
      </c>
      <c r="C278" s="1433"/>
      <c r="D278" s="1433"/>
      <c r="E278" s="44"/>
      <c r="F278" s="643"/>
      <c r="G278" s="64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</row>
    <row r="279" spans="1:26" ht="12" hidden="1" customHeight="1" outlineLevel="1">
      <c r="A279" s="1213" t="s">
        <v>5764</v>
      </c>
      <c r="B279" s="4107">
        <f>+B277/B278/12*1000</f>
        <v>-17669169.049648579</v>
      </c>
      <c r="C279" s="93" t="s">
        <v>5765</v>
      </c>
      <c r="D279" s="1433"/>
      <c r="E279" s="44"/>
      <c r="F279" s="643"/>
      <c r="G279" s="64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</row>
    <row r="280" spans="1:26" ht="12" hidden="1" customHeight="1" outlineLevel="1">
      <c r="A280" s="1212" t="s">
        <v>5766</v>
      </c>
      <c r="B280" s="1413">
        <f>+B279-6.09</f>
        <v>-17669175.139648579</v>
      </c>
      <c r="C280" s="93" t="s">
        <v>5767</v>
      </c>
      <c r="D280" s="1433"/>
      <c r="E280" s="44"/>
      <c r="F280" s="64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</row>
    <row r="281" spans="1:26" ht="12" hidden="1" customHeight="1" outlineLevel="1">
      <c r="A281" s="1213" t="s">
        <v>5768</v>
      </c>
      <c r="B281" s="1396">
        <f>+B279-B280</f>
        <v>6.0899999998509884</v>
      </c>
      <c r="C281" s="1433"/>
      <c r="D281" s="1433"/>
      <c r="E281" s="44"/>
      <c r="F281" s="64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</row>
    <row r="282" spans="1:26" ht="12" hidden="1" customHeight="1" outlineLevel="1">
      <c r="A282" s="1212" t="s">
        <v>5769</v>
      </c>
      <c r="B282" s="1066">
        <f>+[2]Output!$DL$183</f>
        <v>26924</v>
      </c>
      <c r="C282" s="1433"/>
      <c r="D282" s="1433"/>
      <c r="E282" s="44"/>
      <c r="F282" s="643"/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</row>
    <row r="283" spans="1:26" ht="12" hidden="1" customHeight="1" outlineLevel="1">
      <c r="A283" s="1213" t="s">
        <v>5770</v>
      </c>
      <c r="B283" s="4108">
        <f>+B281*B282*0.012</f>
        <v>1967.6059199518561</v>
      </c>
      <c r="C283" s="1433"/>
      <c r="D283" s="1433"/>
      <c r="E283" s="44"/>
      <c r="F283" s="643"/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</row>
    <row r="284" spans="1:26" ht="12" hidden="1" customHeight="1" outlineLevel="1">
      <c r="A284" s="1204"/>
      <c r="B284" s="1204"/>
      <c r="C284" s="1433"/>
      <c r="D284" s="1433"/>
      <c r="E284" s="44"/>
      <c r="F284" s="643"/>
      <c r="G284" s="64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</row>
    <row r="285" spans="1:26" ht="12" hidden="1" customHeight="1" outlineLevel="1">
      <c r="A285" s="1212"/>
      <c r="B285" s="1185"/>
      <c r="C285" s="1433"/>
      <c r="D285" s="1433"/>
      <c r="E285" s="44"/>
      <c r="F285" s="643"/>
      <c r="G285" s="643"/>
      <c r="H285" s="1433"/>
      <c r="I285" s="1433"/>
      <c r="J285" s="1433"/>
      <c r="K285" s="1433"/>
      <c r="L285" s="1433"/>
      <c r="M285" s="1433"/>
      <c r="N285" s="1433"/>
      <c r="O285" s="1433"/>
      <c r="P285" s="1433"/>
      <c r="Q285" s="1433"/>
      <c r="R285" s="1433"/>
      <c r="S285" s="1433"/>
      <c r="T285" s="1433"/>
      <c r="U285" s="1433"/>
      <c r="V285" s="1433"/>
      <c r="W285" s="1433"/>
      <c r="X285" s="1433"/>
      <c r="Y285" s="1433"/>
      <c r="Z285" s="1433"/>
    </row>
    <row r="286" spans="1:26" ht="12" hidden="1" customHeight="1" outlineLevel="1">
      <c r="A286" s="1297" t="s">
        <v>5771</v>
      </c>
      <c r="B286" s="1185"/>
      <c r="C286" s="1433"/>
      <c r="D286" s="1433"/>
      <c r="E286" s="44"/>
      <c r="F286" s="643"/>
      <c r="G286" s="643"/>
      <c r="H286" s="1433"/>
      <c r="I286" s="1433"/>
      <c r="J286" s="1433"/>
      <c r="K286" s="1433"/>
      <c r="L286" s="1433"/>
      <c r="M286" s="1433"/>
      <c r="N286" s="1433"/>
      <c r="O286" s="1433"/>
      <c r="P286" s="1433"/>
      <c r="Q286" s="1433"/>
      <c r="R286" s="1433"/>
      <c r="S286" s="1433"/>
      <c r="T286" s="1433"/>
      <c r="U286" s="1433"/>
      <c r="V286" s="1433"/>
      <c r="W286" s="1433"/>
      <c r="X286" s="1433"/>
      <c r="Y286" s="1433"/>
      <c r="Z286" s="1433"/>
    </row>
    <row r="287" spans="1:26" ht="24" hidden="1" outlineLevel="1">
      <c r="A287" s="4115"/>
      <c r="B287" s="4116" t="s">
        <v>5772</v>
      </c>
      <c r="C287" s="4117" t="s">
        <v>3996</v>
      </c>
      <c r="D287" s="4103" t="s">
        <v>5773</v>
      </c>
      <c r="E287" s="44"/>
      <c r="F287" s="643"/>
      <c r="G287" s="64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</row>
    <row r="288" spans="1:26" ht="12" hidden="1" customHeight="1" outlineLevel="1">
      <c r="A288" s="1212" t="s">
        <v>5774</v>
      </c>
      <c r="B288" s="1185">
        <f>+B271</f>
        <v>881.46921403980321</v>
      </c>
      <c r="C288" s="1320">
        <v>9</v>
      </c>
      <c r="D288" s="1185">
        <f>+B288*C288</f>
        <v>7933.2229263582285</v>
      </c>
      <c r="E288" s="44"/>
      <c r="F288" s="643"/>
      <c r="G288" s="643"/>
      <c r="H288" s="1433"/>
      <c r="I288" s="1433"/>
      <c r="J288" s="1433"/>
      <c r="K288" s="1433"/>
      <c r="L288" s="1433"/>
      <c r="M288" s="1433"/>
      <c r="N288" s="1433"/>
      <c r="O288" s="1433"/>
      <c r="P288" s="1433"/>
      <c r="Q288" s="1433"/>
      <c r="R288" s="1433"/>
      <c r="S288" s="1433"/>
      <c r="T288" s="1433"/>
      <c r="U288" s="1433"/>
      <c r="V288" s="1433"/>
      <c r="W288" s="1433"/>
      <c r="X288" s="1433"/>
      <c r="Y288" s="1433"/>
      <c r="Z288" s="1433"/>
    </row>
    <row r="289" spans="1:26" ht="12" hidden="1" customHeight="1" outlineLevel="1">
      <c r="A289" s="1212" t="s">
        <v>5775</v>
      </c>
      <c r="B289" s="1185">
        <f>+B283</f>
        <v>1967.6059199518561</v>
      </c>
      <c r="C289" s="1320">
        <v>9</v>
      </c>
      <c r="D289" s="1185">
        <f>+B289*C289</f>
        <v>17708.453279566704</v>
      </c>
      <c r="E289" s="44"/>
      <c r="F289" s="643"/>
      <c r="G289" s="64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</row>
    <row r="290" spans="1:26" ht="12" hidden="1" customHeight="1" outlineLevel="1">
      <c r="A290" s="1213" t="s">
        <v>5776</v>
      </c>
      <c r="B290" s="4108">
        <f>+SUM(B288:B289)</f>
        <v>2849.0751339916592</v>
      </c>
      <c r="C290" s="4073">
        <f>+D290/B290</f>
        <v>9</v>
      </c>
      <c r="D290" s="4108">
        <f>+SUM(D288:D289)</f>
        <v>25641.67620592493</v>
      </c>
      <c r="E290" s="44"/>
      <c r="F290" s="643"/>
      <c r="G290" s="64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</row>
    <row r="291" spans="1:26" ht="12" hidden="1" customHeight="1" outlineLevel="1">
      <c r="A291" s="1226"/>
      <c r="B291" s="1204"/>
      <c r="C291" s="1204"/>
      <c r="D291" s="1204"/>
      <c r="E291" s="44"/>
      <c r="F291" s="643"/>
      <c r="G291" s="64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</row>
    <row r="292" spans="1:26" ht="12" hidden="1" customHeight="1" outlineLevel="1">
      <c r="A292" s="1212"/>
      <c r="B292" s="1185"/>
      <c r="C292" s="1433"/>
      <c r="D292" s="1433"/>
      <c r="E292" s="44"/>
      <c r="F292" s="643"/>
      <c r="G292" s="64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</row>
    <row r="293" spans="1:26" ht="12" customHeight="1" collapsed="1">
      <c r="A293" s="1297" t="s">
        <v>5777</v>
      </c>
      <c r="B293" s="1185"/>
      <c r="C293" s="1433"/>
      <c r="D293" s="1433"/>
      <c r="E293" s="44"/>
      <c r="F293" s="643"/>
      <c r="G293" s="64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</row>
    <row r="294" spans="1:26" ht="24">
      <c r="A294" s="4115"/>
      <c r="B294" s="4116" t="s">
        <v>5772</v>
      </c>
      <c r="C294" s="4117" t="s">
        <v>3996</v>
      </c>
      <c r="D294" s="4103" t="s">
        <v>5773</v>
      </c>
      <c r="E294" s="44"/>
      <c r="F294" s="643"/>
      <c r="G294" s="64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</row>
    <row r="295" spans="1:26" ht="12" customHeight="1">
      <c r="A295" s="1212" t="s">
        <v>5774</v>
      </c>
      <c r="B295" s="1185">
        <f>+B288</f>
        <v>881.46921403980321</v>
      </c>
      <c r="C295" s="1320">
        <v>9</v>
      </c>
      <c r="D295" s="1185">
        <f>+B295*C295</f>
        <v>7933.2229263582285</v>
      </c>
      <c r="E295" s="44"/>
      <c r="F295" s="643"/>
      <c r="G295" s="64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</row>
    <row r="296" spans="1:26" ht="12" customHeight="1">
      <c r="A296" s="1212" t="s">
        <v>5775</v>
      </c>
      <c r="B296" s="1185">
        <f>+B320</f>
        <v>-3337.7118042813445</v>
      </c>
      <c r="C296" s="1320">
        <v>9</v>
      </c>
      <c r="D296" s="1185">
        <f>+B296*C296</f>
        <v>-30039.406238532101</v>
      </c>
      <c r="E296" s="44"/>
      <c r="F296" s="643"/>
      <c r="G296" s="64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</row>
    <row r="297" spans="1:26" ht="12" customHeight="1">
      <c r="A297" s="1213" t="s">
        <v>5778</v>
      </c>
      <c r="B297" s="4018">
        <f>+SUM(B295:B296)</f>
        <v>-2456.2425902415412</v>
      </c>
      <c r="C297" s="4079">
        <f>+D297/B297</f>
        <v>9.0000000000000018</v>
      </c>
      <c r="D297" s="4018">
        <f>+SUM(D295:D296)</f>
        <v>-22106.183312173875</v>
      </c>
      <c r="E297" s="44"/>
      <c r="F297" s="643"/>
      <c r="G297" s="64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</row>
    <row r="298" spans="1:26" ht="12" customHeight="1">
      <c r="A298" s="1212" t="s">
        <v>5779</v>
      </c>
      <c r="B298" s="1185" t="e">
        <f>+-B392</f>
        <v>#DIV/0!</v>
      </c>
      <c r="C298" s="1320">
        <v>9</v>
      </c>
      <c r="D298" s="1185" t="e">
        <f>+B298*C298</f>
        <v>#DIV/0!</v>
      </c>
      <c r="E298" s="44"/>
      <c r="F298" s="643"/>
      <c r="G298" s="64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</row>
    <row r="299" spans="1:26" ht="12" customHeight="1">
      <c r="A299" s="1213" t="s">
        <v>5776</v>
      </c>
      <c r="B299" s="4018" t="e">
        <f>+SUM(B297:B298)</f>
        <v>#DIV/0!</v>
      </c>
      <c r="C299" s="4079" t="e">
        <f>+D299/B299</f>
        <v>#DIV/0!</v>
      </c>
      <c r="D299" s="4018" t="e">
        <f>+SUM(D297:D298)</f>
        <v>#DIV/0!</v>
      </c>
      <c r="E299" s="44"/>
      <c r="F299" s="643"/>
      <c r="G299" s="64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</row>
    <row r="300" spans="1:26" ht="12" customHeight="1">
      <c r="A300" s="1226"/>
      <c r="B300" s="1204"/>
      <c r="C300" s="1204"/>
      <c r="D300" s="1204"/>
      <c r="E300" s="44"/>
      <c r="F300" s="643"/>
      <c r="G300" s="64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</row>
    <row r="301" spans="1:26" ht="12" customHeight="1">
      <c r="A301" s="1212"/>
      <c r="B301" s="1185"/>
      <c r="C301" s="1433"/>
      <c r="D301" s="1433"/>
      <c r="E301" s="44"/>
      <c r="F301" s="643"/>
      <c r="G301" s="64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</row>
    <row r="302" spans="1:26" ht="12" customHeight="1">
      <c r="A302" s="1404" t="s">
        <v>5780</v>
      </c>
      <c r="B302" s="1185"/>
      <c r="C302" s="1433"/>
      <c r="D302" s="1433"/>
      <c r="E302" s="44"/>
      <c r="F302" s="643"/>
      <c r="G302" s="64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</row>
    <row r="303" spans="1:26" ht="12" customHeight="1">
      <c r="A303" s="4118" t="s">
        <v>5101</v>
      </c>
      <c r="B303" s="4102" t="s">
        <v>293</v>
      </c>
      <c r="C303" s="4102" t="s">
        <v>5781</v>
      </c>
      <c r="D303" s="4102" t="s">
        <v>638</v>
      </c>
      <c r="E303" s="44"/>
      <c r="F303" s="643"/>
      <c r="G303" s="64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</row>
    <row r="304" spans="1:26" ht="12" customHeight="1">
      <c r="A304" s="1212" t="s">
        <v>5782</v>
      </c>
      <c r="B304" s="733">
        <f>+Cable!DY342</f>
        <v>2194.8599999999997</v>
      </c>
      <c r="C304" s="21">
        <f>+B304</f>
        <v>2194.8599999999997</v>
      </c>
      <c r="D304" s="1433"/>
      <c r="E304" s="44"/>
      <c r="F304" s="643"/>
      <c r="G304" s="64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</row>
    <row r="305" spans="1:26" ht="12" customHeight="1">
      <c r="A305" s="1212" t="s">
        <v>5783</v>
      </c>
      <c r="B305" s="1351">
        <v>0.5</v>
      </c>
      <c r="C305" s="1407">
        <f>1-B305</f>
        <v>0.5</v>
      </c>
      <c r="D305" s="1433"/>
      <c r="E305" s="44"/>
      <c r="F305" s="643"/>
      <c r="G305" s="64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</row>
    <row r="306" spans="1:26" ht="12" customHeight="1">
      <c r="A306" s="1213" t="s">
        <v>5784</v>
      </c>
      <c r="B306" s="4018">
        <f>+B304*B305</f>
        <v>1097.4299999999998</v>
      </c>
      <c r="C306" s="4018">
        <f>+C304*C305</f>
        <v>1097.4299999999998</v>
      </c>
      <c r="D306" s="3667">
        <f>+B306+C306</f>
        <v>2194.8599999999997</v>
      </c>
      <c r="E306" s="44"/>
      <c r="F306" s="643"/>
      <c r="G306" s="64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</row>
    <row r="307" spans="1:26" ht="12" customHeight="1">
      <c r="A307" s="1212" t="s">
        <v>5785</v>
      </c>
      <c r="B307" s="733">
        <f>+Cable!DL45</f>
        <v>8570</v>
      </c>
      <c r="C307" s="733">
        <f>+Cable!DL119+Cable!DL133</f>
        <v>4905</v>
      </c>
      <c r="D307" s="1433"/>
      <c r="E307" s="1409">
        <f>+C307/B307</f>
        <v>0.57234539089848313</v>
      </c>
      <c r="F307" s="643"/>
      <c r="G307" s="64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</row>
    <row r="308" spans="1:26" ht="12" customHeight="1">
      <c r="A308" s="1212" t="s">
        <v>5786</v>
      </c>
      <c r="B308" s="1185">
        <v>12</v>
      </c>
      <c r="C308" s="1185">
        <v>12</v>
      </c>
      <c r="D308" s="1433"/>
      <c r="E308" s="44"/>
      <c r="F308" s="643"/>
      <c r="G308" s="64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</row>
    <row r="309" spans="1:26" ht="12" customHeight="1">
      <c r="A309" s="1213" t="s">
        <v>5787</v>
      </c>
      <c r="B309" s="4119">
        <f>+B306*1000/B307/B308</f>
        <v>10.671236872812132</v>
      </c>
      <c r="C309" s="4119">
        <f>+C306*1000/C307/C308</f>
        <v>18.644750254841995</v>
      </c>
      <c r="D309" s="1433"/>
      <c r="E309" s="44"/>
      <c r="F309" s="643"/>
      <c r="G309" s="64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</row>
    <row r="310" spans="1:26" ht="12" customHeight="1">
      <c r="A310" s="1212" t="s">
        <v>5788</v>
      </c>
      <c r="B310" s="733">
        <f>+[2]Cable!$DL$68</f>
        <v>0</v>
      </c>
      <c r="C310" s="733">
        <f>+[2]Cable!$DL$170+[2]Cable!$DL$187+[2]Cable!$DL$114</f>
        <v>14480</v>
      </c>
      <c r="D310" s="1433"/>
      <c r="E310" s="1409" t="e">
        <f>+C310/B310</f>
        <v>#DIV/0!</v>
      </c>
      <c r="F310" s="643"/>
      <c r="G310" s="64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</row>
    <row r="311" spans="1:26" ht="12" customHeight="1">
      <c r="A311" s="1212" t="s">
        <v>701</v>
      </c>
      <c r="B311" s="1185">
        <v>12</v>
      </c>
      <c r="C311" s="1185">
        <v>12</v>
      </c>
      <c r="D311" s="1433"/>
      <c r="E311" s="44"/>
      <c r="F311" s="643"/>
      <c r="G311" s="64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</row>
    <row r="312" spans="1:26" ht="12" customHeight="1">
      <c r="A312" s="1213" t="s">
        <v>5789</v>
      </c>
      <c r="B312" s="4108">
        <f>+B309*B310*B311/1000</f>
        <v>0</v>
      </c>
      <c r="C312" s="4108">
        <f>+C309*C310*C311/1000</f>
        <v>3239.7118042813445</v>
      </c>
      <c r="D312" s="3961">
        <f>+B312+C312</f>
        <v>3239.7118042813445</v>
      </c>
      <c r="E312" s="44"/>
      <c r="F312" s="643"/>
      <c r="G312" s="64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</row>
    <row r="313" spans="1:26" ht="12" customHeight="1">
      <c r="A313" s="1323"/>
      <c r="B313" s="1411"/>
      <c r="C313" s="1411"/>
      <c r="D313" s="1274"/>
      <c r="E313" s="1410"/>
      <c r="F313" s="643"/>
      <c r="G313" s="64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</row>
    <row r="314" spans="1:26" ht="12" customHeight="1">
      <c r="A314" s="1213"/>
      <c r="B314" s="1408"/>
      <c r="C314" s="1408"/>
      <c r="D314" s="733"/>
      <c r="E314" s="1410"/>
      <c r="F314" s="643"/>
      <c r="G314" s="64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</row>
    <row r="315" spans="1:26" ht="12" customHeight="1">
      <c r="A315" s="1404" t="s">
        <v>5790</v>
      </c>
      <c r="B315" s="1185"/>
      <c r="C315" s="1433"/>
      <c r="D315" s="1433"/>
      <c r="E315" s="44"/>
      <c r="F315" s="643"/>
      <c r="G315" s="64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</row>
    <row r="316" spans="1:26" ht="12" customHeight="1">
      <c r="A316" s="4104" t="s">
        <v>5791</v>
      </c>
      <c r="B316" s="4120">
        <f>+[2]Cable!$DQ$24+[2]Cable!$DQ$25+[2]Cable!$DQ$26</f>
        <v>0</v>
      </c>
      <c r="C316" s="1410"/>
      <c r="D316" s="1410"/>
      <c r="E316" s="1410"/>
      <c r="F316" s="643"/>
      <c r="G316" s="64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</row>
    <row r="317" spans="1:26" ht="12" customHeight="1">
      <c r="A317" s="1212" t="s">
        <v>5792</v>
      </c>
      <c r="B317" s="1412">
        <f>+D312</f>
        <v>3239.7118042813445</v>
      </c>
      <c r="C317" s="1410"/>
      <c r="D317" s="1410"/>
      <c r="E317" s="1410"/>
      <c r="F317" s="643"/>
      <c r="G317" s="64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</row>
    <row r="318" spans="1:26" ht="12" customHeight="1">
      <c r="A318" s="1213" t="s">
        <v>3052</v>
      </c>
      <c r="B318" s="4121">
        <f>+B316-B317</f>
        <v>-3239.7118042813445</v>
      </c>
      <c r="C318" s="1410"/>
      <c r="D318" s="1410"/>
      <c r="E318" s="1410"/>
      <c r="F318" s="643"/>
      <c r="G318" s="643"/>
      <c r="H318" s="1433"/>
      <c r="I318" s="1433"/>
      <c r="J318" s="1433"/>
      <c r="K318" s="1433"/>
      <c r="L318" s="1433"/>
      <c r="M318" s="1433"/>
      <c r="N318" s="1433"/>
      <c r="O318" s="1433"/>
      <c r="P318" s="1433"/>
      <c r="Q318" s="1433"/>
      <c r="R318" s="1433"/>
      <c r="S318" s="1433"/>
      <c r="T318" s="1433"/>
      <c r="U318" s="1433"/>
      <c r="V318" s="1433"/>
      <c r="W318" s="1433"/>
      <c r="X318" s="1433"/>
      <c r="Y318" s="1433"/>
      <c r="Z318" s="1433"/>
    </row>
    <row r="319" spans="1:26" ht="12" customHeight="1">
      <c r="A319" s="1212" t="s">
        <v>5793</v>
      </c>
      <c r="B319" s="1412">
        <f>+B270</f>
        <v>98</v>
      </c>
      <c r="C319" s="3392" t="s">
        <v>5794</v>
      </c>
      <c r="D319" s="1410"/>
      <c r="E319" s="1410"/>
      <c r="F319" s="643"/>
      <c r="G319" s="643"/>
      <c r="H319" s="1433"/>
      <c r="I319" s="1433"/>
      <c r="J319" s="1433"/>
      <c r="K319" s="1433"/>
      <c r="L319" s="1433"/>
      <c r="M319" s="1433"/>
      <c r="N319" s="1433"/>
      <c r="O319" s="1433"/>
      <c r="P319" s="1433"/>
      <c r="Q319" s="1433"/>
      <c r="R319" s="1433"/>
      <c r="S319" s="1433"/>
      <c r="T319" s="1433"/>
      <c r="U319" s="1433"/>
      <c r="V319" s="1433"/>
      <c r="W319" s="1433"/>
      <c r="X319" s="1433"/>
      <c r="Y319" s="1433"/>
      <c r="Z319" s="1433"/>
    </row>
    <row r="320" spans="1:26" ht="12" customHeight="1">
      <c r="A320" s="1213" t="s">
        <v>5795</v>
      </c>
      <c r="B320" s="4122">
        <f>+B318-B319</f>
        <v>-3337.7118042813445</v>
      </c>
      <c r="C320" s="1410"/>
      <c r="D320" s="1410"/>
      <c r="E320" s="1410"/>
      <c r="F320" s="643"/>
      <c r="G320" s="643"/>
      <c r="H320" s="1433"/>
      <c r="I320" s="1433"/>
      <c r="J320" s="1433"/>
      <c r="K320" s="1433"/>
      <c r="L320" s="1433"/>
      <c r="M320" s="1433"/>
      <c r="N320" s="1433"/>
      <c r="O320" s="1433"/>
      <c r="P320" s="1433"/>
      <c r="Q320" s="1433"/>
      <c r="R320" s="1433"/>
      <c r="S320" s="1433"/>
      <c r="T320" s="1433"/>
      <c r="U320" s="1433"/>
      <c r="V320" s="1433"/>
      <c r="W320" s="1433"/>
      <c r="X320" s="1433"/>
      <c r="Y320" s="1433"/>
      <c r="Z320" s="1433"/>
    </row>
    <row r="321" spans="1:26" ht="12" customHeight="1">
      <c r="A321" s="1226"/>
      <c r="B321" s="1204"/>
      <c r="C321" s="44"/>
      <c r="D321" s="44"/>
      <c r="E321" s="44"/>
      <c r="F321" s="643"/>
      <c r="G321" s="643"/>
      <c r="H321" s="1433"/>
      <c r="I321" s="1433"/>
      <c r="J321" s="1433"/>
      <c r="K321" s="1433"/>
      <c r="L321" s="1433"/>
      <c r="M321" s="1433"/>
      <c r="N321" s="1433"/>
      <c r="O321" s="1433"/>
      <c r="P321" s="1433"/>
      <c r="Q321" s="1433"/>
      <c r="R321" s="1433"/>
      <c r="S321" s="1433"/>
      <c r="T321" s="1433"/>
      <c r="U321" s="1433"/>
      <c r="V321" s="1433"/>
      <c r="W321" s="1433"/>
      <c r="X321" s="1433"/>
      <c r="Y321" s="1433"/>
      <c r="Z321" s="1433"/>
    </row>
    <row r="322" spans="1:26" ht="12" customHeight="1">
      <c r="A322" s="1212"/>
      <c r="B322" s="1185"/>
      <c r="C322" s="44"/>
      <c r="D322" s="44"/>
      <c r="E322" s="44"/>
      <c r="F322" s="643"/>
      <c r="G322" s="643"/>
      <c r="H322" s="1433"/>
      <c r="I322" s="1433"/>
      <c r="J322" s="1433"/>
      <c r="K322" s="1433"/>
      <c r="L322" s="1433"/>
      <c r="M322" s="1433"/>
      <c r="N322" s="1433"/>
      <c r="O322" s="1433"/>
      <c r="P322" s="1433"/>
      <c r="Q322" s="1433"/>
      <c r="R322" s="1433"/>
      <c r="S322" s="1433"/>
      <c r="T322" s="1433"/>
      <c r="U322" s="1433"/>
      <c r="V322" s="1433"/>
      <c r="W322" s="1433"/>
      <c r="X322" s="1433"/>
      <c r="Y322" s="1433"/>
      <c r="Z322" s="1433"/>
    </row>
    <row r="323" spans="1:26" ht="12" customHeight="1">
      <c r="A323" s="1404" t="s">
        <v>5796</v>
      </c>
      <c r="B323" s="1185"/>
      <c r="C323" s="44"/>
      <c r="D323" s="44"/>
      <c r="E323" s="44"/>
      <c r="F323" s="643"/>
      <c r="G323" s="643"/>
      <c r="H323" s="1433"/>
      <c r="I323" s="1433"/>
      <c r="J323" s="1433"/>
      <c r="K323" s="1433"/>
      <c r="L323" s="1433"/>
      <c r="M323" s="1433"/>
      <c r="N323" s="1433"/>
      <c r="O323" s="1433"/>
      <c r="P323" s="1433"/>
      <c r="Q323" s="1433"/>
      <c r="R323" s="1433"/>
      <c r="S323" s="1433"/>
      <c r="T323" s="1433"/>
      <c r="U323" s="1433"/>
      <c r="V323" s="1433"/>
      <c r="W323" s="1433"/>
      <c r="X323" s="1433"/>
      <c r="Y323" s="1433"/>
      <c r="Z323" s="1433"/>
    </row>
    <row r="324" spans="1:26" ht="12" customHeight="1">
      <c r="A324" s="4118"/>
      <c r="B324" s="4103" t="s">
        <v>1663</v>
      </c>
      <c r="C324" s="4123" t="s">
        <v>5</v>
      </c>
      <c r="D324" s="4123" t="s">
        <v>2955</v>
      </c>
      <c r="E324" s="44"/>
      <c r="F324" s="643"/>
      <c r="G324" s="643"/>
      <c r="H324" s="1433"/>
      <c r="I324" s="1433"/>
      <c r="J324" s="1433"/>
      <c r="K324" s="1433"/>
      <c r="L324" s="1433"/>
      <c r="M324" s="1433"/>
      <c r="N324" s="1433"/>
      <c r="O324" s="1433"/>
      <c r="P324" s="1433"/>
      <c r="Q324" s="1433"/>
      <c r="R324" s="1433"/>
      <c r="S324" s="1433"/>
      <c r="T324" s="1433"/>
      <c r="U324" s="1433"/>
      <c r="V324" s="1433"/>
      <c r="W324" s="1433"/>
      <c r="X324" s="1433"/>
      <c r="Y324" s="1433"/>
      <c r="Z324" s="1433"/>
    </row>
    <row r="325" spans="1:26" ht="12" customHeight="1">
      <c r="A325" s="1433" t="s">
        <v>5797</v>
      </c>
      <c r="B325" s="1185"/>
      <c r="C325" s="733">
        <f>+Cable!EN366</f>
        <v>316.17500000000001</v>
      </c>
      <c r="D325" s="44"/>
      <c r="E325" s="44"/>
      <c r="F325" s="643"/>
      <c r="G325" s="643"/>
      <c r="H325" s="1433"/>
      <c r="I325" s="1433"/>
      <c r="J325" s="1433"/>
      <c r="K325" s="1433"/>
      <c r="L325" s="1433"/>
      <c r="M325" s="1433"/>
      <c r="N325" s="1433"/>
      <c r="O325" s="1433"/>
      <c r="P325" s="1433"/>
      <c r="Q325" s="1433"/>
      <c r="R325" s="1433"/>
      <c r="S325" s="1433"/>
      <c r="T325" s="1433"/>
      <c r="U325" s="1433"/>
      <c r="V325" s="1433"/>
      <c r="W325" s="1433"/>
      <c r="X325" s="1433"/>
      <c r="Y325" s="1433"/>
      <c r="Z325" s="1433"/>
    </row>
    <row r="326" spans="1:26" ht="12" customHeight="1">
      <c r="A326" s="1212" t="s">
        <v>5798</v>
      </c>
      <c r="B326" s="1185"/>
      <c r="C326" s="733">
        <f>+Cable!EN415</f>
        <v>174.09800000000001</v>
      </c>
      <c r="D326" s="44"/>
      <c r="E326" s="44"/>
      <c r="F326" s="643"/>
      <c r="G326" s="643"/>
      <c r="H326" s="1433"/>
      <c r="I326" s="1433"/>
      <c r="J326" s="1433"/>
      <c r="K326" s="1433"/>
      <c r="L326" s="1433"/>
      <c r="M326" s="1433"/>
      <c r="N326" s="1433"/>
      <c r="O326" s="1433"/>
      <c r="P326" s="1433"/>
      <c r="Q326" s="1433"/>
      <c r="R326" s="1433"/>
      <c r="S326" s="1433"/>
      <c r="T326" s="1433"/>
      <c r="U326" s="1433"/>
      <c r="V326" s="1433"/>
      <c r="W326" s="1433"/>
      <c r="X326" s="1433"/>
      <c r="Y326" s="1433"/>
      <c r="Z326" s="1433"/>
    </row>
    <row r="327" spans="1:26" ht="12" customHeight="1">
      <c r="A327" s="1213" t="s">
        <v>5799</v>
      </c>
      <c r="B327" s="4124">
        <f>+[2]Cable!$DT$284</f>
        <v>0</v>
      </c>
      <c r="C327" s="3667">
        <f>+C325+C326</f>
        <v>490.27300000000002</v>
      </c>
      <c r="D327" s="4125" t="s">
        <v>801</v>
      </c>
      <c r="E327" s="44"/>
      <c r="F327" s="643"/>
      <c r="G327" s="643"/>
      <c r="H327" s="1433"/>
      <c r="I327" s="1433"/>
      <c r="J327" s="1433"/>
      <c r="K327" s="1433"/>
      <c r="L327" s="1433"/>
      <c r="M327" s="1433"/>
      <c r="N327" s="1433"/>
      <c r="O327" s="1433"/>
      <c r="P327" s="1433"/>
      <c r="Q327" s="1433"/>
      <c r="R327" s="1433"/>
      <c r="S327" s="1433"/>
      <c r="T327" s="1433"/>
      <c r="U327" s="1433"/>
      <c r="V327" s="1433"/>
      <c r="W327" s="1433"/>
      <c r="X327" s="1433"/>
      <c r="Y327" s="1433"/>
      <c r="Z327" s="1433"/>
    </row>
    <row r="328" spans="1:26" ht="12" customHeight="1">
      <c r="A328" s="1212" t="s">
        <v>5800</v>
      </c>
      <c r="B328" s="733">
        <f>+[2]Cable!DT285</f>
        <v>0</v>
      </c>
      <c r="C328" s="1433" t="e">
        <f>+C334*C$333</f>
        <v>#DIV/0!</v>
      </c>
      <c r="D328" s="4125" t="s">
        <v>801</v>
      </c>
      <c r="E328" s="44"/>
      <c r="F328" s="643"/>
      <c r="G328" s="643"/>
      <c r="H328" s="1433"/>
      <c r="I328" s="1433"/>
      <c r="J328" s="1433"/>
      <c r="K328" s="1433"/>
      <c r="L328" s="1433"/>
      <c r="M328" s="1433"/>
      <c r="N328" s="1433"/>
      <c r="O328" s="1433"/>
      <c r="P328" s="1433"/>
      <c r="Q328" s="1433"/>
      <c r="R328" s="1433"/>
      <c r="S328" s="1433"/>
      <c r="T328" s="1433"/>
      <c r="U328" s="1433"/>
      <c r="V328" s="1433"/>
      <c r="W328" s="1433"/>
      <c r="X328" s="1433"/>
      <c r="Y328" s="1433"/>
      <c r="Z328" s="1433"/>
    </row>
    <row r="329" spans="1:26" ht="12" customHeight="1">
      <c r="A329" s="1212" t="s">
        <v>5801</v>
      </c>
      <c r="B329" s="733">
        <f>+[2]Cable!DT286</f>
        <v>0</v>
      </c>
      <c r="C329" s="1433" t="e">
        <f>+C335*C$333</f>
        <v>#DIV/0!</v>
      </c>
      <c r="D329" s="4125" t="s">
        <v>293</v>
      </c>
      <c r="E329" s="44"/>
      <c r="F329" s="643"/>
      <c r="G329" s="643"/>
      <c r="H329" s="1433"/>
      <c r="I329" s="1433"/>
      <c r="J329" s="1433"/>
      <c r="K329" s="1433"/>
      <c r="L329" s="1433"/>
      <c r="M329" s="1433"/>
      <c r="N329" s="1433"/>
      <c r="O329" s="1433"/>
      <c r="P329" s="1433"/>
      <c r="Q329" s="1433"/>
      <c r="R329" s="1433"/>
      <c r="S329" s="1433"/>
      <c r="T329" s="1433"/>
      <c r="U329" s="1433"/>
      <c r="V329" s="1433"/>
      <c r="W329" s="1433"/>
      <c r="X329" s="1433"/>
      <c r="Y329" s="1433"/>
      <c r="Z329" s="1433"/>
    </row>
    <row r="330" spans="1:26" ht="12" customHeight="1">
      <c r="A330" s="1212" t="s">
        <v>5802</v>
      </c>
      <c r="B330" s="733">
        <f>+[2]Cable!DT288</f>
        <v>0</v>
      </c>
      <c r="C330" s="1433" t="e">
        <f>+C336*C$333</f>
        <v>#DIV/0!</v>
      </c>
      <c r="D330" s="4125" t="s">
        <v>293</v>
      </c>
      <c r="E330" s="44"/>
      <c r="F330" s="643"/>
      <c r="G330" s="643"/>
      <c r="H330" s="1433"/>
      <c r="I330" s="1433"/>
      <c r="J330" s="1433"/>
      <c r="K330" s="1433"/>
      <c r="L330" s="1433"/>
      <c r="M330" s="1433"/>
      <c r="N330" s="1433"/>
      <c r="O330" s="1433"/>
      <c r="P330" s="1433"/>
      <c r="Q330" s="1433"/>
      <c r="R330" s="1433"/>
      <c r="S330" s="1433"/>
      <c r="T330" s="1433"/>
      <c r="U330" s="1433"/>
      <c r="V330" s="1433"/>
      <c r="W330" s="1433"/>
      <c r="X330" s="1433"/>
      <c r="Y330" s="1433"/>
      <c r="Z330" s="1433"/>
    </row>
    <row r="331" spans="1:26" ht="12" customHeight="1">
      <c r="A331" s="1212" t="s">
        <v>5803</v>
      </c>
      <c r="B331" s="733">
        <f>+[2]Cable!DT289</f>
        <v>0</v>
      </c>
      <c r="C331" s="733">
        <f>+Cable!EN409</f>
        <v>270.149</v>
      </c>
      <c r="D331" s="4125" t="s">
        <v>293</v>
      </c>
      <c r="E331" s="44"/>
      <c r="F331" s="643"/>
      <c r="G331" s="643"/>
      <c r="H331" s="1433"/>
      <c r="I331" s="1433"/>
      <c r="J331" s="1433"/>
      <c r="K331" s="1433"/>
      <c r="L331" s="1433"/>
      <c r="M331" s="1433"/>
      <c r="N331" s="1433"/>
      <c r="O331" s="1433"/>
      <c r="P331" s="1433"/>
      <c r="Q331" s="1433"/>
      <c r="R331" s="1433"/>
      <c r="S331" s="1433"/>
      <c r="T331" s="1433"/>
      <c r="U331" s="1433"/>
      <c r="V331" s="1433"/>
      <c r="W331" s="1433"/>
      <c r="X331" s="1433"/>
      <c r="Y331" s="1433"/>
      <c r="Z331" s="1433"/>
    </row>
    <row r="332" spans="1:26" ht="12" customHeight="1">
      <c r="A332" s="1213" t="s">
        <v>5804</v>
      </c>
      <c r="B332" s="3667">
        <f>+SUM(B327:B331)</f>
        <v>0</v>
      </c>
      <c r="C332" s="4124">
        <f>+Cable!EN421-Cable!EN386</f>
        <v>1239.2819999999999</v>
      </c>
      <c r="D332" s="44"/>
      <c r="E332" s="44"/>
      <c r="F332" s="643"/>
      <c r="G332" s="643"/>
      <c r="H332" s="1433"/>
      <c r="I332" s="1433"/>
      <c r="J332" s="1433"/>
      <c r="K332" s="1433"/>
      <c r="L332" s="1433"/>
      <c r="M332" s="1433"/>
      <c r="N332" s="1433"/>
      <c r="O332" s="1433"/>
      <c r="P332" s="1433"/>
      <c r="Q332" s="1433"/>
      <c r="R332" s="1433"/>
      <c r="S332" s="1433"/>
      <c r="T332" s="1433"/>
      <c r="U332" s="1433"/>
      <c r="V332" s="1433"/>
      <c r="W332" s="1433"/>
      <c r="X332" s="1433"/>
      <c r="Y332" s="1433"/>
      <c r="Z332" s="1433"/>
    </row>
    <row r="333" spans="1:26" ht="12" customHeight="1">
      <c r="A333" s="1415" t="s">
        <v>5805</v>
      </c>
      <c r="B333" s="24">
        <f>+SUM(B328:B330)</f>
        <v>0</v>
      </c>
      <c r="C333" s="24">
        <f>+C332-C331-C327</f>
        <v>478.8599999999999</v>
      </c>
      <c r="D333" s="44"/>
      <c r="E333" s="44"/>
      <c r="F333" s="643"/>
      <c r="G333" s="643"/>
      <c r="H333" s="1433"/>
      <c r="I333" s="1433"/>
      <c r="J333" s="1433"/>
      <c r="K333" s="1433"/>
      <c r="L333" s="1433"/>
      <c r="M333" s="1433"/>
      <c r="N333" s="1433"/>
      <c r="O333" s="1433"/>
      <c r="P333" s="1433"/>
      <c r="Q333" s="1433"/>
      <c r="R333" s="1433"/>
      <c r="S333" s="1433"/>
      <c r="T333" s="1433"/>
      <c r="U333" s="1433"/>
      <c r="V333" s="1433"/>
      <c r="W333" s="1433"/>
      <c r="X333" s="1433"/>
      <c r="Y333" s="1433"/>
      <c r="Z333" s="1433"/>
    </row>
    <row r="334" spans="1:26" ht="12" customHeight="1">
      <c r="A334" s="1415" t="s">
        <v>5806</v>
      </c>
      <c r="B334" s="1409" t="e">
        <f>+B328/B$333</f>
        <v>#DIV/0!</v>
      </c>
      <c r="C334" s="1335" t="e">
        <f>+B334</f>
        <v>#DIV/0!</v>
      </c>
      <c r="D334" s="44"/>
      <c r="E334" s="44"/>
      <c r="F334" s="1457"/>
      <c r="G334" s="643"/>
      <c r="H334" s="1433"/>
      <c r="I334" s="1433"/>
      <c r="J334" s="1433"/>
      <c r="K334" s="1433"/>
      <c r="L334" s="1433"/>
      <c r="M334" s="1433"/>
      <c r="N334" s="1433"/>
      <c r="O334" s="1433"/>
      <c r="P334" s="1433"/>
      <c r="Q334" s="1433"/>
      <c r="R334" s="1433"/>
      <c r="S334" s="1433"/>
      <c r="T334" s="1433"/>
      <c r="U334" s="1433"/>
      <c r="V334" s="1433"/>
      <c r="W334" s="1433"/>
      <c r="X334" s="1433"/>
      <c r="Y334" s="1433"/>
      <c r="Z334" s="1433"/>
    </row>
    <row r="335" spans="1:26" ht="12" customHeight="1">
      <c r="A335" s="1415" t="s">
        <v>5807</v>
      </c>
      <c r="B335" s="1409" t="e">
        <f>+B329/B$333</f>
        <v>#DIV/0!</v>
      </c>
      <c r="C335" s="1335" t="e">
        <f>+B335</f>
        <v>#DIV/0!</v>
      </c>
      <c r="D335" s="44"/>
      <c r="E335" s="44"/>
      <c r="F335" s="1457"/>
      <c r="G335" s="643"/>
      <c r="H335" s="1433"/>
      <c r="I335" s="1433"/>
      <c r="J335" s="1433"/>
      <c r="K335" s="1433"/>
      <c r="L335" s="1433"/>
      <c r="M335" s="1433"/>
      <c r="N335" s="1433"/>
      <c r="O335" s="1433"/>
      <c r="P335" s="1433"/>
      <c r="Q335" s="1433"/>
      <c r="R335" s="1433"/>
      <c r="S335" s="1433"/>
      <c r="T335" s="1433"/>
      <c r="U335" s="1433"/>
      <c r="V335" s="1433"/>
      <c r="W335" s="1433"/>
      <c r="X335" s="1433"/>
      <c r="Y335" s="1433"/>
      <c r="Z335" s="1433"/>
    </row>
    <row r="336" spans="1:26" ht="12" customHeight="1">
      <c r="A336" s="1415" t="s">
        <v>5808</v>
      </c>
      <c r="B336" s="1409" t="e">
        <f>+B330/B$333</f>
        <v>#DIV/0!</v>
      </c>
      <c r="C336" s="1335" t="e">
        <f>+B336</f>
        <v>#DIV/0!</v>
      </c>
      <c r="D336" s="44"/>
      <c r="E336" s="44"/>
      <c r="F336" s="643"/>
      <c r="G336" s="643"/>
      <c r="H336" s="1433"/>
      <c r="I336" s="1433"/>
      <c r="J336" s="1433"/>
      <c r="K336" s="1433"/>
      <c r="L336" s="1433"/>
      <c r="M336" s="1433"/>
      <c r="N336" s="1433"/>
      <c r="O336" s="1433"/>
      <c r="P336" s="1433"/>
      <c r="Q336" s="1433"/>
      <c r="R336" s="1433"/>
      <c r="S336" s="1433"/>
      <c r="T336" s="1433"/>
      <c r="U336" s="1433"/>
      <c r="V336" s="1433"/>
      <c r="W336" s="1433"/>
      <c r="X336" s="1433"/>
      <c r="Y336" s="1433"/>
      <c r="Z336" s="1433"/>
    </row>
    <row r="337" spans="1:26" ht="12" customHeight="1">
      <c r="A337" s="1323"/>
      <c r="B337" s="92"/>
      <c r="C337" s="92"/>
      <c r="D337" s="322"/>
      <c r="E337" s="44"/>
      <c r="F337" s="643"/>
      <c r="G337" s="643"/>
      <c r="H337" s="1433"/>
      <c r="I337" s="1433"/>
      <c r="J337" s="1433"/>
      <c r="K337" s="1433"/>
      <c r="L337" s="1433"/>
      <c r="M337" s="1433"/>
      <c r="N337" s="1433"/>
      <c r="O337" s="1433"/>
      <c r="P337" s="1433"/>
      <c r="Q337" s="1433"/>
      <c r="R337" s="1433"/>
      <c r="S337" s="1433"/>
      <c r="T337" s="1433"/>
      <c r="U337" s="1433"/>
      <c r="V337" s="1433"/>
      <c r="W337" s="1433"/>
      <c r="X337" s="1433"/>
      <c r="Y337" s="1433"/>
      <c r="Z337" s="1433"/>
    </row>
    <row r="338" spans="1:26" ht="12" customHeight="1">
      <c r="A338" s="1213"/>
      <c r="B338" s="22"/>
      <c r="C338" s="22"/>
      <c r="D338" s="44"/>
      <c r="E338" s="44"/>
      <c r="F338" s="643"/>
      <c r="G338" s="643"/>
      <c r="H338" s="1433"/>
      <c r="I338" s="1433"/>
      <c r="J338" s="1433"/>
      <c r="K338" s="1433"/>
      <c r="L338" s="1433"/>
      <c r="M338" s="1433"/>
      <c r="N338" s="1433"/>
      <c r="O338" s="1433"/>
      <c r="P338" s="1433"/>
      <c r="Q338" s="1433"/>
      <c r="R338" s="1433"/>
      <c r="S338" s="1433"/>
      <c r="T338" s="1433"/>
      <c r="U338" s="1433"/>
      <c r="V338" s="1433"/>
      <c r="W338" s="1433"/>
      <c r="X338" s="1433"/>
      <c r="Y338" s="1433"/>
      <c r="Z338" s="1433"/>
    </row>
    <row r="339" spans="1:26" ht="12" customHeight="1">
      <c r="A339" s="1404" t="s">
        <v>5809</v>
      </c>
      <c r="B339" s="1185"/>
      <c r="C339" s="44"/>
      <c r="D339" s="44"/>
      <c r="E339" s="44"/>
      <c r="F339" s="643"/>
      <c r="G339" s="643"/>
      <c r="H339" s="1433"/>
      <c r="I339" s="1433"/>
      <c r="J339" s="1433"/>
      <c r="K339" s="1433"/>
      <c r="L339" s="1433"/>
      <c r="M339" s="1433"/>
      <c r="N339" s="1433"/>
      <c r="O339" s="1433"/>
      <c r="P339" s="1433"/>
      <c r="Q339" s="1433"/>
      <c r="R339" s="1433"/>
      <c r="S339" s="1433"/>
      <c r="T339" s="1433"/>
      <c r="U339" s="1433"/>
      <c r="V339" s="1433"/>
      <c r="W339" s="1433"/>
      <c r="X339" s="1433"/>
      <c r="Y339" s="1433"/>
      <c r="Z339" s="1433"/>
    </row>
    <row r="340" spans="1:26" ht="12" customHeight="1">
      <c r="A340" s="4118"/>
      <c r="B340" s="4103" t="s">
        <v>1663</v>
      </c>
      <c r="C340" s="4123" t="s">
        <v>5</v>
      </c>
      <c r="D340" s="44"/>
      <c r="E340" s="44"/>
      <c r="F340" s="643"/>
      <c r="G340" s="643"/>
      <c r="H340" s="1433"/>
      <c r="I340" s="1433"/>
      <c r="J340" s="1433"/>
      <c r="K340" s="1433"/>
      <c r="L340" s="1433"/>
      <c r="M340" s="1433"/>
      <c r="N340" s="1433"/>
      <c r="O340" s="1433"/>
      <c r="P340" s="1433"/>
      <c r="Q340" s="1433"/>
      <c r="R340" s="1433"/>
      <c r="S340" s="1433"/>
      <c r="T340" s="1433"/>
      <c r="U340" s="1433"/>
      <c r="V340" s="1433"/>
      <c r="W340" s="1433"/>
      <c r="X340" s="1433"/>
      <c r="Y340" s="1433"/>
      <c r="Z340" s="1433"/>
    </row>
    <row r="341" spans="1:26" ht="12" customHeight="1">
      <c r="A341" s="1213" t="s">
        <v>1275</v>
      </c>
      <c r="B341" s="1416"/>
      <c r="C341" s="1417"/>
      <c r="D341" s="44"/>
      <c r="E341" s="44"/>
      <c r="F341" s="643"/>
      <c r="G341" s="643"/>
      <c r="H341" s="1433"/>
      <c r="I341" s="1433"/>
      <c r="J341" s="1433"/>
      <c r="K341" s="1433"/>
      <c r="L341" s="1433"/>
      <c r="M341" s="1433"/>
      <c r="N341" s="1433"/>
      <c r="O341" s="1433"/>
      <c r="P341" s="1433"/>
      <c r="Q341" s="1433"/>
      <c r="R341" s="1433"/>
      <c r="S341" s="1433"/>
      <c r="T341" s="1433"/>
      <c r="U341" s="1433"/>
      <c r="V341" s="1433"/>
      <c r="W341" s="1433"/>
      <c r="X341" s="1433"/>
      <c r="Y341" s="1433"/>
      <c r="Z341" s="1433"/>
    </row>
    <row r="342" spans="1:26" ht="12" customHeight="1">
      <c r="A342" s="1433" t="s">
        <v>5810</v>
      </c>
      <c r="B342" s="1433">
        <f>+B327</f>
        <v>0</v>
      </c>
      <c r="C342" s="1433">
        <f>+C327</f>
        <v>490.27300000000002</v>
      </c>
      <c r="D342" s="44"/>
      <c r="E342" s="44"/>
      <c r="F342" s="643"/>
      <c r="G342" s="643"/>
      <c r="H342" s="1433"/>
      <c r="I342" s="1433"/>
      <c r="J342" s="1433"/>
      <c r="K342" s="1433"/>
      <c r="L342" s="1433"/>
      <c r="M342" s="1433"/>
      <c r="N342" s="1433"/>
      <c r="O342" s="1433"/>
      <c r="P342" s="1433"/>
      <c r="Q342" s="1433"/>
      <c r="R342" s="1433"/>
      <c r="S342" s="1433"/>
      <c r="T342" s="1433"/>
      <c r="U342" s="1433"/>
      <c r="V342" s="1433"/>
      <c r="W342" s="1433"/>
      <c r="X342" s="1433"/>
      <c r="Y342" s="1433"/>
      <c r="Z342" s="1433"/>
    </row>
    <row r="343" spans="1:26" ht="12" customHeight="1">
      <c r="A343" s="3213" t="s">
        <v>5811</v>
      </c>
      <c r="B343" s="733">
        <f>+[2]Cable!$DT$170+[2]Cable!$DT$187+[2]Cable!$DT$114</f>
        <v>27772</v>
      </c>
      <c r="C343" s="733">
        <f>+Cable!$EN$119+Cable!$EN$133</f>
        <v>4879.7</v>
      </c>
      <c r="D343" s="44"/>
      <c r="E343" s="44"/>
      <c r="F343" s="643"/>
      <c r="G343" s="643"/>
      <c r="H343" s="1433"/>
      <c r="I343" s="1433"/>
      <c r="J343" s="1433"/>
      <c r="K343" s="1433"/>
      <c r="L343" s="1433"/>
      <c r="M343" s="1433"/>
      <c r="N343" s="1433"/>
      <c r="O343" s="1433"/>
      <c r="P343" s="1433"/>
      <c r="Q343" s="1433"/>
      <c r="R343" s="1433"/>
      <c r="S343" s="1433"/>
      <c r="T343" s="1433"/>
      <c r="U343" s="1433"/>
      <c r="V343" s="1433"/>
      <c r="W343" s="1433"/>
      <c r="X343" s="1433"/>
      <c r="Y343" s="1433"/>
      <c r="Z343" s="1433"/>
    </row>
    <row r="344" spans="1:26" ht="12" customHeight="1">
      <c r="A344" s="1212" t="s">
        <v>5812</v>
      </c>
      <c r="B344" s="93">
        <v>12</v>
      </c>
      <c r="C344" s="93">
        <v>12</v>
      </c>
      <c r="D344" s="44"/>
      <c r="E344" s="44"/>
      <c r="F344" s="643"/>
      <c r="G344" s="643"/>
      <c r="H344" s="1433"/>
      <c r="I344" s="1433"/>
      <c r="J344" s="1433"/>
      <c r="K344" s="1433"/>
      <c r="L344" s="1433"/>
      <c r="M344" s="1433"/>
      <c r="N344" s="1433"/>
      <c r="O344" s="1433"/>
      <c r="P344" s="1433"/>
      <c r="Q344" s="1433"/>
      <c r="R344" s="1433"/>
      <c r="S344" s="1433"/>
      <c r="T344" s="1433"/>
      <c r="U344" s="1433"/>
      <c r="V344" s="1433"/>
      <c r="W344" s="1433"/>
      <c r="X344" s="1433"/>
      <c r="Y344" s="1433"/>
      <c r="Z344" s="1433"/>
    </row>
    <row r="345" spans="1:26" ht="12" customHeight="1">
      <c r="A345" s="1213" t="s">
        <v>5813</v>
      </c>
      <c r="B345" s="4126">
        <f>+B342*1000/B343/B344</f>
        <v>0</v>
      </c>
      <c r="C345" s="4126">
        <f>+C342*1000/C343/C344</f>
        <v>8.3726629369291832</v>
      </c>
      <c r="D345" s="44"/>
      <c r="E345" s="44"/>
      <c r="F345" s="643"/>
      <c r="G345" s="643"/>
      <c r="H345" s="1433"/>
      <c r="I345" s="1433"/>
      <c r="J345" s="1433"/>
      <c r="K345" s="1433"/>
      <c r="L345" s="1433"/>
      <c r="M345" s="1433"/>
      <c r="N345" s="1433"/>
      <c r="O345" s="1433"/>
      <c r="P345" s="1433"/>
      <c r="Q345" s="1433"/>
      <c r="R345" s="1433"/>
      <c r="S345" s="1433"/>
      <c r="T345" s="1433"/>
      <c r="U345" s="1433"/>
      <c r="V345" s="1433"/>
      <c r="W345" s="1433"/>
      <c r="X345" s="1433"/>
      <c r="Y345" s="1433"/>
      <c r="Z345" s="1433"/>
    </row>
    <row r="346" spans="1:26" ht="12" customHeight="1">
      <c r="A346" s="1212"/>
      <c r="B346" s="1433"/>
      <c r="C346" s="1433"/>
      <c r="D346" s="44"/>
      <c r="E346" s="44"/>
      <c r="F346" s="643"/>
      <c r="G346" s="643"/>
      <c r="H346" s="1433"/>
      <c r="I346" s="1433"/>
      <c r="J346" s="1433"/>
      <c r="K346" s="1433"/>
      <c r="L346" s="1433"/>
      <c r="M346" s="1433"/>
      <c r="N346" s="1433"/>
      <c r="O346" s="1433"/>
      <c r="P346" s="1433"/>
      <c r="Q346" s="1433"/>
      <c r="R346" s="1433"/>
      <c r="S346" s="1433"/>
      <c r="T346" s="1433"/>
      <c r="U346" s="1433"/>
      <c r="V346" s="1433"/>
      <c r="W346" s="1433"/>
      <c r="X346" s="1433"/>
      <c r="Y346" s="1433"/>
      <c r="Z346" s="1433"/>
    </row>
    <row r="347" spans="1:26" ht="12" customHeight="1">
      <c r="A347" s="1213" t="s">
        <v>3730</v>
      </c>
      <c r="B347" s="1416"/>
      <c r="C347" s="1417"/>
      <c r="D347" s="44"/>
      <c r="E347" s="44"/>
      <c r="F347" s="643"/>
      <c r="G347" s="643"/>
      <c r="H347" s="1433"/>
      <c r="I347" s="1433"/>
      <c r="J347" s="1433"/>
      <c r="K347" s="1433"/>
      <c r="L347" s="1433"/>
      <c r="M347" s="1433"/>
      <c r="N347" s="1433"/>
      <c r="O347" s="1433"/>
      <c r="P347" s="1433"/>
      <c r="Q347" s="1433"/>
      <c r="R347" s="1433"/>
      <c r="S347" s="1433"/>
      <c r="T347" s="1433"/>
      <c r="U347" s="1433"/>
      <c r="V347" s="1433"/>
      <c r="W347" s="1433"/>
      <c r="X347" s="1433"/>
      <c r="Y347" s="1433"/>
      <c r="Z347" s="1433"/>
    </row>
    <row r="348" spans="1:26" ht="12" customHeight="1">
      <c r="A348" s="1433" t="s">
        <v>5814</v>
      </c>
      <c r="B348" s="1433">
        <f>+B328</f>
        <v>0</v>
      </c>
      <c r="C348" s="1433" t="e">
        <f>+C328</f>
        <v>#DIV/0!</v>
      </c>
      <c r="D348" s="44"/>
      <c r="E348" s="44"/>
      <c r="F348" s="643"/>
      <c r="G348" s="643"/>
      <c r="H348" s="1433"/>
      <c r="I348" s="1433"/>
      <c r="J348" s="1433"/>
      <c r="K348" s="1433"/>
      <c r="L348" s="1433"/>
      <c r="M348" s="1433"/>
      <c r="N348" s="1433"/>
      <c r="O348" s="1433"/>
      <c r="P348" s="1433"/>
      <c r="Q348" s="1433"/>
      <c r="R348" s="1433"/>
      <c r="S348" s="1433"/>
      <c r="T348" s="1433"/>
      <c r="U348" s="1433"/>
      <c r="V348" s="1433"/>
      <c r="W348" s="1433"/>
      <c r="X348" s="1433"/>
      <c r="Y348" s="1433"/>
      <c r="Z348" s="1433"/>
    </row>
    <row r="349" spans="1:26" ht="12" customHeight="1">
      <c r="A349" s="3213" t="s">
        <v>5811</v>
      </c>
      <c r="B349" s="733">
        <f>+[2]Cable!$DT$170+[2]Cable!$DT$187+[2]Cable!$DT$114</f>
        <v>27772</v>
      </c>
      <c r="C349" s="733">
        <f>+Cable!$EN$119+Cable!$EN$133</f>
        <v>4879.7</v>
      </c>
      <c r="D349" s="44"/>
      <c r="E349" s="44"/>
      <c r="F349" s="643"/>
      <c r="G349" s="643"/>
      <c r="H349" s="1433"/>
      <c r="I349" s="1433"/>
      <c r="J349" s="1433"/>
      <c r="K349" s="1433"/>
      <c r="L349" s="1433"/>
      <c r="M349" s="1433"/>
      <c r="N349" s="1433"/>
      <c r="O349" s="1433"/>
      <c r="P349" s="1433"/>
      <c r="Q349" s="1433"/>
      <c r="R349" s="1433"/>
      <c r="S349" s="1433"/>
      <c r="T349" s="1433"/>
      <c r="U349" s="1433"/>
      <c r="V349" s="1433"/>
      <c r="W349" s="1433"/>
      <c r="X349" s="1433"/>
      <c r="Y349" s="1433"/>
      <c r="Z349" s="1433"/>
    </row>
    <row r="350" spans="1:26" ht="12" customHeight="1">
      <c r="A350" s="1212" t="s">
        <v>5812</v>
      </c>
      <c r="B350" s="93">
        <v>12</v>
      </c>
      <c r="C350" s="93">
        <v>12</v>
      </c>
      <c r="D350" s="44"/>
      <c r="E350" s="44"/>
      <c r="F350" s="643"/>
      <c r="G350" s="643"/>
      <c r="H350" s="1433"/>
      <c r="I350" s="1433"/>
      <c r="J350" s="1433"/>
      <c r="K350" s="1433"/>
      <c r="L350" s="1433"/>
      <c r="M350" s="1433"/>
      <c r="N350" s="1433"/>
      <c r="O350" s="1433"/>
      <c r="P350" s="1433"/>
      <c r="Q350" s="1433"/>
      <c r="R350" s="1433"/>
      <c r="S350" s="1433"/>
      <c r="T350" s="1433"/>
      <c r="U350" s="1433"/>
      <c r="V350" s="1433"/>
      <c r="W350" s="1433"/>
      <c r="X350" s="1433"/>
      <c r="Y350" s="1433"/>
      <c r="Z350" s="1433"/>
    </row>
    <row r="351" spans="1:26" ht="12" customHeight="1">
      <c r="A351" s="1213" t="s">
        <v>5815</v>
      </c>
      <c r="B351" s="4126">
        <f>+B348*1000/B349/B350</f>
        <v>0</v>
      </c>
      <c r="C351" s="4126" t="e">
        <f>+C348*1000/C349/C350</f>
        <v>#DIV/0!</v>
      </c>
      <c r="D351" s="44"/>
      <c r="E351" s="44"/>
      <c r="F351" s="643"/>
      <c r="G351" s="643"/>
      <c r="H351" s="1433"/>
      <c r="I351" s="1433"/>
      <c r="J351" s="1433"/>
      <c r="K351" s="1433"/>
      <c r="L351" s="1433"/>
      <c r="M351" s="1433"/>
      <c r="N351" s="1433"/>
      <c r="O351" s="1433"/>
      <c r="P351" s="1433"/>
      <c r="Q351" s="1433"/>
      <c r="R351" s="1433"/>
      <c r="S351" s="1433"/>
      <c r="T351" s="1433"/>
      <c r="U351" s="1433"/>
      <c r="V351" s="1433"/>
      <c r="W351" s="1433"/>
      <c r="X351" s="1433"/>
      <c r="Y351" s="1433"/>
      <c r="Z351" s="1433"/>
    </row>
    <row r="352" spans="1:26" ht="12" customHeight="1">
      <c r="A352" s="1212"/>
      <c r="B352" s="1185"/>
      <c r="C352" s="44"/>
      <c r="D352" s="44"/>
      <c r="E352" s="44"/>
      <c r="F352" s="643"/>
      <c r="G352" s="643"/>
      <c r="H352" s="1433"/>
      <c r="I352" s="1433"/>
      <c r="J352" s="1433"/>
      <c r="K352" s="1433"/>
      <c r="L352" s="1433"/>
      <c r="M352" s="1433"/>
      <c r="N352" s="1433"/>
      <c r="O352" s="1433"/>
      <c r="P352" s="1433"/>
      <c r="Q352" s="1433"/>
      <c r="R352" s="1433"/>
      <c r="S352" s="1433"/>
      <c r="T352" s="1433"/>
      <c r="U352" s="1433"/>
      <c r="V352" s="1433"/>
      <c r="W352" s="1433"/>
      <c r="X352" s="1433"/>
      <c r="Y352" s="1433"/>
      <c r="Z352" s="1433"/>
    </row>
    <row r="353" spans="1:26" ht="12" customHeight="1">
      <c r="A353" s="1213" t="s">
        <v>3731</v>
      </c>
      <c r="B353" s="1416"/>
      <c r="C353" s="1417"/>
      <c r="D353" s="44"/>
      <c r="E353" s="44"/>
      <c r="F353" s="643"/>
      <c r="G353" s="643"/>
      <c r="H353" s="1433"/>
      <c r="I353" s="1433"/>
      <c r="J353" s="1433"/>
      <c r="K353" s="1433"/>
      <c r="L353" s="1433"/>
      <c r="M353" s="1433"/>
      <c r="N353" s="1433"/>
      <c r="O353" s="1433"/>
      <c r="P353" s="1433"/>
      <c r="Q353" s="1433"/>
      <c r="R353" s="1433"/>
      <c r="S353" s="1433"/>
      <c r="T353" s="1433"/>
      <c r="U353" s="1433"/>
      <c r="V353" s="1433"/>
      <c r="W353" s="1433"/>
      <c r="X353" s="1433"/>
      <c r="Y353" s="1433"/>
      <c r="Z353" s="1433"/>
    </row>
    <row r="354" spans="1:26" ht="12" customHeight="1">
      <c r="A354" s="1433" t="s">
        <v>5816</v>
      </c>
      <c r="B354" s="1433">
        <f>+B329</f>
        <v>0</v>
      </c>
      <c r="C354" s="1433" t="e">
        <f>+C329</f>
        <v>#DIV/0!</v>
      </c>
      <c r="D354" s="44"/>
      <c r="E354" s="44"/>
      <c r="F354" s="643"/>
      <c r="G354" s="643"/>
      <c r="H354" s="1433"/>
      <c r="I354" s="1433"/>
      <c r="J354" s="1433"/>
      <c r="K354" s="1433"/>
      <c r="L354" s="1433"/>
      <c r="M354" s="1433"/>
      <c r="N354" s="1433"/>
      <c r="O354" s="1433"/>
      <c r="P354" s="1433"/>
      <c r="Q354" s="1433"/>
      <c r="R354" s="1433"/>
      <c r="S354" s="1433"/>
      <c r="T354" s="1433"/>
      <c r="U354" s="1433"/>
      <c r="V354" s="1433"/>
      <c r="W354" s="1433"/>
      <c r="X354" s="1433"/>
      <c r="Y354" s="1433"/>
      <c r="Z354" s="1433"/>
    </row>
    <row r="355" spans="1:26" ht="12" customHeight="1">
      <c r="A355" s="3213" t="s">
        <v>5817</v>
      </c>
      <c r="B355" s="733">
        <f>+[2]Cable!$DT$68</f>
        <v>0</v>
      </c>
      <c r="C355" s="733">
        <f>+Cable!$EN$45</f>
        <v>9463.7999999999993</v>
      </c>
      <c r="D355" s="44"/>
      <c r="E355" s="44"/>
      <c r="F355" s="643"/>
      <c r="G355" s="643"/>
      <c r="H355" s="1433"/>
      <c r="I355" s="1433"/>
      <c r="J355" s="1433"/>
      <c r="K355" s="1433"/>
      <c r="L355" s="1433"/>
      <c r="M355" s="1433"/>
      <c r="N355" s="1433"/>
      <c r="O355" s="1433"/>
      <c r="P355" s="1433"/>
      <c r="Q355" s="1433"/>
      <c r="R355" s="1433"/>
      <c r="S355" s="1433"/>
      <c r="T355" s="1433"/>
      <c r="U355" s="1433"/>
      <c r="V355" s="1433"/>
      <c r="W355" s="1433"/>
      <c r="X355" s="1433"/>
      <c r="Y355" s="1433"/>
      <c r="Z355" s="1433"/>
    </row>
    <row r="356" spans="1:26" ht="12" customHeight="1">
      <c r="A356" s="1212" t="s">
        <v>5812</v>
      </c>
      <c r="B356" s="93">
        <v>12</v>
      </c>
      <c r="C356" s="93">
        <v>12</v>
      </c>
      <c r="D356" s="44"/>
      <c r="E356" s="44"/>
      <c r="F356" s="643"/>
      <c r="G356" s="643"/>
      <c r="H356" s="1433"/>
      <c r="I356" s="1433"/>
      <c r="J356" s="1433"/>
      <c r="K356" s="1433"/>
      <c r="L356" s="1433"/>
      <c r="M356" s="1433"/>
      <c r="N356" s="1433"/>
      <c r="O356" s="1433"/>
      <c r="P356" s="1433"/>
      <c r="Q356" s="1433"/>
      <c r="R356" s="1433"/>
      <c r="S356" s="1433"/>
      <c r="T356" s="1433"/>
      <c r="U356" s="1433"/>
      <c r="V356" s="1433"/>
      <c r="W356" s="1433"/>
      <c r="X356" s="1433"/>
      <c r="Y356" s="1433"/>
      <c r="Z356" s="1433"/>
    </row>
    <row r="357" spans="1:26" ht="12" customHeight="1">
      <c r="A357" s="1213" t="s">
        <v>5818</v>
      </c>
      <c r="B357" s="4126" t="e">
        <f>+B354*1000/B355/B356</f>
        <v>#DIV/0!</v>
      </c>
      <c r="C357" s="4126" t="e">
        <f>+C354*1000/C355/C356</f>
        <v>#DIV/0!</v>
      </c>
      <c r="D357" s="44"/>
      <c r="E357" s="44"/>
      <c r="F357" s="643"/>
      <c r="G357" s="643"/>
      <c r="H357" s="1433"/>
      <c r="I357" s="1433"/>
      <c r="J357" s="1433"/>
      <c r="K357" s="1433"/>
      <c r="L357" s="1433"/>
      <c r="M357" s="1433"/>
      <c r="N357" s="1433"/>
      <c r="O357" s="1433"/>
      <c r="P357" s="1433"/>
      <c r="Q357" s="1433"/>
      <c r="R357" s="1433"/>
      <c r="S357" s="1433"/>
      <c r="T357" s="1433"/>
      <c r="U357" s="1433"/>
      <c r="V357" s="1433"/>
      <c r="W357" s="1433"/>
      <c r="X357" s="1433"/>
      <c r="Y357" s="1433"/>
      <c r="Z357" s="1433"/>
    </row>
    <row r="358" spans="1:26" ht="12" customHeight="1">
      <c r="A358" s="1212"/>
      <c r="B358" s="1185"/>
      <c r="C358" s="44"/>
      <c r="D358" s="44"/>
      <c r="E358" s="44"/>
      <c r="F358" s="643"/>
      <c r="G358" s="643"/>
      <c r="H358" s="1433"/>
      <c r="I358" s="1433"/>
      <c r="J358" s="1433"/>
      <c r="K358" s="1433"/>
      <c r="L358" s="1433"/>
      <c r="M358" s="1433"/>
      <c r="N358" s="1433"/>
      <c r="O358" s="1433"/>
      <c r="P358" s="1433"/>
      <c r="Q358" s="1433"/>
      <c r="R358" s="1433"/>
      <c r="S358" s="1433"/>
      <c r="T358" s="1433"/>
      <c r="U358" s="1433"/>
      <c r="V358" s="1433"/>
      <c r="W358" s="1433"/>
      <c r="X358" s="1433"/>
      <c r="Y358" s="1433"/>
      <c r="Z358" s="1433"/>
    </row>
    <row r="359" spans="1:26" ht="12" customHeight="1">
      <c r="A359" s="1213" t="s">
        <v>3744</v>
      </c>
      <c r="B359" s="1416"/>
      <c r="C359" s="1417"/>
      <c r="D359" s="44"/>
      <c r="E359" s="44"/>
      <c r="F359" s="643"/>
      <c r="G359" s="643"/>
      <c r="H359" s="1433"/>
      <c r="I359" s="1433"/>
      <c r="J359" s="1433"/>
      <c r="K359" s="1433"/>
      <c r="L359" s="1433"/>
      <c r="M359" s="1433"/>
      <c r="N359" s="1433"/>
      <c r="O359" s="1433"/>
      <c r="P359" s="1433"/>
      <c r="Q359" s="1433"/>
      <c r="R359" s="1433"/>
      <c r="S359" s="1433"/>
      <c r="T359" s="1433"/>
      <c r="U359" s="1433"/>
      <c r="V359" s="1433"/>
      <c r="W359" s="1433"/>
      <c r="X359" s="1433"/>
      <c r="Y359" s="1433"/>
      <c r="Z359" s="1433"/>
    </row>
    <row r="360" spans="1:26" ht="12" customHeight="1">
      <c r="A360" s="1433" t="s">
        <v>5819</v>
      </c>
      <c r="B360" s="1433">
        <f>+B330</f>
        <v>0</v>
      </c>
      <c r="C360" s="1433" t="e">
        <f>+C330</f>
        <v>#DIV/0!</v>
      </c>
      <c r="D360" s="44"/>
      <c r="E360" s="44"/>
      <c r="F360" s="643"/>
      <c r="G360" s="643"/>
      <c r="H360" s="1433"/>
      <c r="I360" s="1433"/>
      <c r="J360" s="1433"/>
      <c r="K360" s="1433"/>
      <c r="L360" s="1433"/>
      <c r="M360" s="1433"/>
      <c r="N360" s="1433"/>
      <c r="O360" s="1433"/>
      <c r="P360" s="1433"/>
      <c r="Q360" s="1433"/>
      <c r="R360" s="1433"/>
      <c r="S360" s="1433"/>
      <c r="T360" s="1433"/>
      <c r="U360" s="1433"/>
      <c r="V360" s="1433"/>
      <c r="W360" s="1433"/>
      <c r="X360" s="1433"/>
      <c r="Y360" s="1433"/>
      <c r="Z360" s="1433"/>
    </row>
    <row r="361" spans="1:26" ht="12" customHeight="1">
      <c r="A361" s="3213" t="s">
        <v>5817</v>
      </c>
      <c r="B361" s="733">
        <f>+[2]Cable!$DT$68</f>
        <v>0</v>
      </c>
      <c r="C361" s="733">
        <f>+Cable!$EN$45</f>
        <v>9463.7999999999993</v>
      </c>
      <c r="D361" s="44"/>
      <c r="E361" s="44"/>
      <c r="F361" s="643"/>
      <c r="G361" s="643"/>
      <c r="H361" s="1433"/>
      <c r="I361" s="1433"/>
      <c r="J361" s="1433"/>
      <c r="K361" s="1433"/>
      <c r="L361" s="1433"/>
      <c r="M361" s="1433"/>
      <c r="N361" s="1433"/>
      <c r="O361" s="1433"/>
      <c r="P361" s="1433"/>
      <c r="Q361" s="1433"/>
      <c r="R361" s="1433"/>
      <c r="S361" s="1433"/>
      <c r="T361" s="1433"/>
      <c r="U361" s="1433"/>
      <c r="V361" s="1433"/>
      <c r="W361" s="1433"/>
      <c r="X361" s="1433"/>
      <c r="Y361" s="1433"/>
      <c r="Z361" s="1433"/>
    </row>
    <row r="362" spans="1:26" ht="12" customHeight="1">
      <c r="A362" s="1212" t="s">
        <v>5812</v>
      </c>
      <c r="B362" s="93">
        <v>12</v>
      </c>
      <c r="C362" s="93">
        <v>12</v>
      </c>
      <c r="D362" s="44"/>
      <c r="E362" s="44"/>
      <c r="F362" s="643"/>
      <c r="G362" s="643"/>
      <c r="H362" s="1433"/>
      <c r="I362" s="1433"/>
      <c r="J362" s="1433"/>
      <c r="K362" s="1433"/>
      <c r="L362" s="1433"/>
      <c r="M362" s="1433"/>
      <c r="N362" s="1433"/>
      <c r="O362" s="1433"/>
      <c r="P362" s="1433"/>
      <c r="Q362" s="1433"/>
      <c r="R362" s="1433"/>
      <c r="S362" s="1433"/>
      <c r="T362" s="1433"/>
      <c r="U362" s="1433"/>
      <c r="V362" s="1433"/>
      <c r="W362" s="1433"/>
      <c r="X362" s="1433"/>
      <c r="Y362" s="1433"/>
      <c r="Z362" s="1433"/>
    </row>
    <row r="363" spans="1:26" ht="12" customHeight="1">
      <c r="A363" s="1213" t="s">
        <v>5820</v>
      </c>
      <c r="B363" s="4126" t="e">
        <f>+B360*1000/B361/B362</f>
        <v>#DIV/0!</v>
      </c>
      <c r="C363" s="4126" t="e">
        <f>+C360*1000/C361/C362</f>
        <v>#DIV/0!</v>
      </c>
      <c r="D363" s="44"/>
      <c r="E363" s="44"/>
      <c r="F363" s="643"/>
      <c r="G363" s="643"/>
      <c r="H363" s="1433"/>
      <c r="I363" s="1433"/>
      <c r="J363" s="1433"/>
      <c r="K363" s="1433"/>
      <c r="L363" s="1433"/>
      <c r="M363" s="1433"/>
      <c r="N363" s="1433"/>
      <c r="O363" s="1433"/>
      <c r="P363" s="1433"/>
      <c r="Q363" s="1433"/>
      <c r="R363" s="1433"/>
      <c r="S363" s="1433"/>
      <c r="T363" s="1433"/>
      <c r="U363" s="1433"/>
      <c r="V363" s="1433"/>
      <c r="W363" s="1433"/>
      <c r="X363" s="1433"/>
      <c r="Y363" s="1433"/>
      <c r="Z363" s="1433"/>
    </row>
    <row r="364" spans="1:26" ht="12" customHeight="1">
      <c r="A364" s="1212"/>
      <c r="B364" s="1185"/>
      <c r="C364" s="44"/>
      <c r="D364" s="44"/>
      <c r="E364" s="44"/>
      <c r="F364" s="643"/>
      <c r="G364" s="643"/>
      <c r="H364" s="1433"/>
      <c r="I364" s="1433"/>
      <c r="J364" s="1433"/>
      <c r="K364" s="1433"/>
      <c r="L364" s="1433"/>
      <c r="M364" s="1433"/>
      <c r="N364" s="1433"/>
      <c r="O364" s="1433"/>
      <c r="P364" s="1433"/>
      <c r="Q364" s="1433"/>
      <c r="R364" s="1433"/>
      <c r="S364" s="1433"/>
      <c r="T364" s="1433"/>
      <c r="U364" s="1433"/>
      <c r="V364" s="1433"/>
      <c r="W364" s="1433"/>
      <c r="X364" s="1433"/>
      <c r="Y364" s="1433"/>
      <c r="Z364" s="1433"/>
    </row>
    <row r="365" spans="1:26" ht="12" customHeight="1">
      <c r="A365" s="1213" t="s">
        <v>3784</v>
      </c>
      <c r="B365" s="1416"/>
      <c r="C365" s="1417"/>
      <c r="D365" s="44"/>
      <c r="E365" s="44"/>
      <c r="F365" s="643"/>
      <c r="G365" s="643"/>
      <c r="H365" s="1433"/>
      <c r="I365" s="1433"/>
      <c r="J365" s="1433"/>
      <c r="K365" s="1433"/>
      <c r="L365" s="1433"/>
      <c r="M365" s="1433"/>
      <c r="N365" s="1433"/>
      <c r="O365" s="1433"/>
      <c r="P365" s="1433"/>
      <c r="Q365" s="1433"/>
      <c r="R365" s="1433"/>
      <c r="S365" s="1433"/>
      <c r="T365" s="1433"/>
      <c r="U365" s="1433"/>
      <c r="V365" s="1433"/>
      <c r="W365" s="1433"/>
      <c r="X365" s="1433"/>
      <c r="Y365" s="1433"/>
      <c r="Z365" s="1433"/>
    </row>
    <row r="366" spans="1:26" ht="12" customHeight="1">
      <c r="A366" s="1433" t="s">
        <v>5821</v>
      </c>
      <c r="B366" s="1433">
        <f>+B331</f>
        <v>0</v>
      </c>
      <c r="C366" s="1433">
        <f>+C331</f>
        <v>270.149</v>
      </c>
      <c r="D366" s="44"/>
      <c r="E366" s="44"/>
      <c r="F366" s="643"/>
      <c r="G366" s="643"/>
      <c r="H366" s="1433"/>
      <c r="I366" s="1433"/>
      <c r="J366" s="1433"/>
      <c r="K366" s="1433"/>
      <c r="L366" s="1433"/>
      <c r="M366" s="1433"/>
      <c r="N366" s="1433"/>
      <c r="O366" s="1433"/>
      <c r="P366" s="1433"/>
      <c r="Q366" s="1433"/>
      <c r="R366" s="1433"/>
      <c r="S366" s="1433"/>
      <c r="T366" s="1433"/>
      <c r="U366" s="1433"/>
      <c r="V366" s="1433"/>
      <c r="W366" s="1433"/>
      <c r="X366" s="1433"/>
      <c r="Y366" s="1433"/>
      <c r="Z366" s="1433"/>
    </row>
    <row r="367" spans="1:26" ht="12" customHeight="1">
      <c r="A367" s="3213" t="s">
        <v>5817</v>
      </c>
      <c r="B367" s="733">
        <f>+[2]Cable!$DT$68</f>
        <v>0</v>
      </c>
      <c r="C367" s="733">
        <f>+Cable!$EN$45</f>
        <v>9463.7999999999993</v>
      </c>
      <c r="D367" s="44"/>
      <c r="E367" s="44"/>
      <c r="F367" s="643"/>
      <c r="G367" s="643"/>
      <c r="H367" s="1433"/>
      <c r="I367" s="1433"/>
      <c r="J367" s="1433"/>
      <c r="K367" s="1433"/>
      <c r="L367" s="1433"/>
      <c r="M367" s="1433"/>
      <c r="N367" s="1433"/>
      <c r="O367" s="1433"/>
      <c r="P367" s="1433"/>
      <c r="Q367" s="1433"/>
      <c r="R367" s="1433"/>
      <c r="S367" s="1433"/>
      <c r="T367" s="1433"/>
      <c r="U367" s="1433"/>
      <c r="V367" s="1433"/>
      <c r="W367" s="1433"/>
      <c r="X367" s="1433"/>
      <c r="Y367" s="1433"/>
      <c r="Z367" s="1433"/>
    </row>
    <row r="368" spans="1:26" ht="12" customHeight="1">
      <c r="A368" s="1212" t="s">
        <v>5812</v>
      </c>
      <c r="B368" s="93">
        <v>12</v>
      </c>
      <c r="C368" s="93">
        <v>12</v>
      </c>
      <c r="D368" s="44"/>
      <c r="E368" s="44"/>
      <c r="F368" s="643"/>
      <c r="G368" s="643"/>
      <c r="H368" s="1433"/>
      <c r="I368" s="1433"/>
      <c r="J368" s="1433"/>
      <c r="K368" s="1433"/>
      <c r="L368" s="1433"/>
      <c r="M368" s="1433"/>
      <c r="N368" s="1433"/>
      <c r="O368" s="1433"/>
      <c r="P368" s="1433"/>
      <c r="Q368" s="1433"/>
      <c r="R368" s="1433"/>
      <c r="S368" s="1433"/>
      <c r="T368" s="1433"/>
      <c r="U368" s="1433"/>
      <c r="V368" s="1433"/>
      <c r="W368" s="1433"/>
      <c r="X368" s="1433"/>
      <c r="Y368" s="1433"/>
      <c r="Z368" s="1433"/>
    </row>
    <row r="369" spans="1:26" ht="12" customHeight="1">
      <c r="A369" s="1213" t="s">
        <v>5822</v>
      </c>
      <c r="B369" s="4126" t="e">
        <f>+B366*1000/B367/B368</f>
        <v>#DIV/0!</v>
      </c>
      <c r="C369" s="4126">
        <f>+C366*1000/C367/C368</f>
        <v>2.3787925216791002</v>
      </c>
      <c r="D369" s="44"/>
      <c r="E369" s="44"/>
      <c r="F369" s="643"/>
      <c r="G369" s="643"/>
      <c r="H369" s="1433"/>
      <c r="I369" s="1433"/>
      <c r="J369" s="1433"/>
      <c r="K369" s="1433"/>
      <c r="L369" s="1433"/>
      <c r="M369" s="1433"/>
      <c r="N369" s="1433"/>
      <c r="O369" s="1433"/>
      <c r="P369" s="1433"/>
      <c r="Q369" s="1433"/>
      <c r="R369" s="1433"/>
      <c r="S369" s="1433"/>
      <c r="T369" s="1433"/>
      <c r="U369" s="1433"/>
      <c r="V369" s="1433"/>
      <c r="W369" s="1433"/>
      <c r="X369" s="1433"/>
      <c r="Y369" s="1433"/>
      <c r="Z369" s="1433"/>
    </row>
    <row r="370" spans="1:26" ht="12" customHeight="1">
      <c r="A370" s="1226"/>
      <c r="B370" s="1204"/>
      <c r="C370" s="322"/>
      <c r="D370" s="44"/>
      <c r="E370" s="44"/>
      <c r="F370" s="643"/>
      <c r="G370" s="643"/>
      <c r="H370" s="1433"/>
      <c r="I370" s="1433"/>
      <c r="J370" s="1433"/>
      <c r="K370" s="1433"/>
      <c r="L370" s="1433"/>
      <c r="M370" s="1433"/>
      <c r="N370" s="1433"/>
      <c r="O370" s="1433"/>
      <c r="P370" s="1433"/>
      <c r="Q370" s="1433"/>
      <c r="R370" s="1433"/>
      <c r="S370" s="1433"/>
      <c r="T370" s="1433"/>
      <c r="U370" s="1433"/>
      <c r="V370" s="1433"/>
      <c r="W370" s="1433"/>
      <c r="X370" s="1433"/>
      <c r="Y370" s="1433"/>
      <c r="Z370" s="1433"/>
    </row>
    <row r="371" spans="1:26" ht="12" customHeight="1">
      <c r="A371" s="1212"/>
      <c r="B371" s="1185"/>
      <c r="C371" s="44"/>
      <c r="D371" s="44"/>
      <c r="E371" s="44"/>
      <c r="F371" s="643"/>
      <c r="G371" s="643"/>
      <c r="H371" s="1433"/>
      <c r="I371" s="1433"/>
      <c r="J371" s="1433"/>
      <c r="K371" s="1433"/>
      <c r="L371" s="1433"/>
      <c r="M371" s="1433"/>
      <c r="N371" s="1433"/>
      <c r="O371" s="1433"/>
      <c r="P371" s="1433"/>
      <c r="Q371" s="1433"/>
      <c r="R371" s="1433"/>
      <c r="S371" s="1433"/>
      <c r="T371" s="1433"/>
      <c r="U371" s="1433"/>
      <c r="V371" s="1433"/>
      <c r="W371" s="1433"/>
      <c r="X371" s="1433"/>
      <c r="Y371" s="1433"/>
      <c r="Z371" s="1433"/>
    </row>
    <row r="372" spans="1:26" ht="12" customHeight="1">
      <c r="A372" s="1404" t="s">
        <v>5823</v>
      </c>
      <c r="B372" s="1185"/>
      <c r="C372" s="44"/>
      <c r="D372" s="44"/>
      <c r="E372" s="44"/>
      <c r="F372" s="643"/>
      <c r="G372" s="643"/>
      <c r="H372" s="1433"/>
      <c r="I372" s="1433"/>
      <c r="J372" s="1433"/>
      <c r="K372" s="1433"/>
      <c r="L372" s="1433"/>
      <c r="M372" s="1433"/>
      <c r="N372" s="1433"/>
      <c r="O372" s="1433"/>
      <c r="P372" s="1433"/>
      <c r="Q372" s="1433"/>
      <c r="R372" s="1433"/>
      <c r="S372" s="1433"/>
      <c r="T372" s="1433"/>
      <c r="U372" s="1433"/>
      <c r="V372" s="1433"/>
      <c r="W372" s="1433"/>
      <c r="X372" s="1433"/>
      <c r="Y372" s="1433"/>
      <c r="Z372" s="1433"/>
    </row>
    <row r="373" spans="1:26" ht="12" customHeight="1">
      <c r="A373" s="4118"/>
      <c r="B373" s="4103" t="s">
        <v>1663</v>
      </c>
      <c r="C373" s="4123" t="s">
        <v>5</v>
      </c>
      <c r="D373" s="44"/>
      <c r="E373" s="44"/>
      <c r="F373" s="643"/>
      <c r="G373" s="643"/>
      <c r="H373" s="1433"/>
      <c r="I373" s="1433"/>
      <c r="J373" s="1433"/>
      <c r="K373" s="1433"/>
      <c r="L373" s="1433"/>
      <c r="M373" s="1433"/>
      <c r="N373" s="1433"/>
      <c r="O373" s="1433"/>
      <c r="P373" s="1433"/>
      <c r="Q373" s="1433"/>
      <c r="R373" s="1433"/>
      <c r="S373" s="1433"/>
      <c r="T373" s="1433"/>
      <c r="U373" s="1433"/>
      <c r="V373" s="1433"/>
      <c r="W373" s="1433"/>
      <c r="X373" s="1433"/>
      <c r="Y373" s="1433"/>
      <c r="Z373" s="1433"/>
    </row>
    <row r="374" spans="1:26" ht="12" customHeight="1">
      <c r="A374" s="1212" t="s">
        <v>5824</v>
      </c>
      <c r="B374" s="1242">
        <f>+B345</f>
        <v>0</v>
      </c>
      <c r="C374" s="1242">
        <f>+C345</f>
        <v>8.3726629369291832</v>
      </c>
      <c r="D374" s="44"/>
      <c r="E374" s="44"/>
      <c r="F374" s="643"/>
      <c r="G374" s="643"/>
      <c r="H374" s="1433"/>
      <c r="I374" s="1433"/>
      <c r="J374" s="1433"/>
      <c r="K374" s="1433"/>
      <c r="L374" s="1433"/>
      <c r="M374" s="1433"/>
      <c r="N374" s="1433"/>
      <c r="O374" s="1433"/>
      <c r="P374" s="1433"/>
      <c r="Q374" s="1433"/>
      <c r="R374" s="1433"/>
      <c r="S374" s="1433"/>
      <c r="T374" s="1433"/>
      <c r="U374" s="1433"/>
      <c r="V374" s="1433"/>
      <c r="W374" s="1433"/>
      <c r="X374" s="1433"/>
      <c r="Y374" s="1433"/>
      <c r="Z374" s="1433"/>
    </row>
    <row r="375" spans="1:26" ht="12" customHeight="1">
      <c r="A375" s="1212" t="s">
        <v>5825</v>
      </c>
      <c r="B375" s="1242">
        <f>+B351</f>
        <v>0</v>
      </c>
      <c r="C375" s="1242" t="e">
        <f>+C351</f>
        <v>#DIV/0!</v>
      </c>
      <c r="D375" s="44"/>
      <c r="E375" s="44"/>
      <c r="F375" s="643"/>
      <c r="G375" s="643"/>
      <c r="H375" s="1433"/>
      <c r="I375" s="1433"/>
      <c r="J375" s="1433"/>
      <c r="K375" s="1433"/>
      <c r="L375" s="1433"/>
      <c r="M375" s="1433"/>
      <c r="N375" s="1433"/>
      <c r="O375" s="1433"/>
      <c r="P375" s="1433"/>
      <c r="Q375" s="1433"/>
      <c r="R375" s="1433"/>
      <c r="S375" s="1433"/>
      <c r="T375" s="1433"/>
      <c r="U375" s="1433"/>
      <c r="V375" s="1433"/>
      <c r="W375" s="1433"/>
      <c r="X375" s="1433"/>
      <c r="Y375" s="1433"/>
      <c r="Z375" s="1433"/>
    </row>
    <row r="376" spans="1:26" ht="12" customHeight="1">
      <c r="A376" s="1213" t="s">
        <v>5826</v>
      </c>
      <c r="B376" s="4127">
        <f>+B374+B375</f>
        <v>0</v>
      </c>
      <c r="C376" s="4127" t="e">
        <f>+C374+C375</f>
        <v>#DIV/0!</v>
      </c>
      <c r="D376" s="44"/>
      <c r="E376" s="44"/>
      <c r="F376" s="643"/>
      <c r="G376" s="643"/>
      <c r="H376" s="1433"/>
      <c r="I376" s="1433"/>
      <c r="J376" s="1433"/>
      <c r="K376" s="1433"/>
      <c r="L376" s="1433"/>
      <c r="M376" s="1433"/>
      <c r="N376" s="1433"/>
      <c r="O376" s="1433"/>
      <c r="P376" s="1433"/>
      <c r="Q376" s="1433"/>
      <c r="R376" s="1433"/>
      <c r="S376" s="1433"/>
      <c r="T376" s="1433"/>
      <c r="U376" s="1433"/>
      <c r="V376" s="1433"/>
      <c r="W376" s="1433"/>
      <c r="X376" s="1433"/>
      <c r="Y376" s="1433"/>
      <c r="Z376" s="1433"/>
    </row>
    <row r="377" spans="1:26" ht="12" customHeight="1">
      <c r="A377" s="1212"/>
      <c r="B377" s="1242"/>
      <c r="C377" s="1420"/>
      <c r="D377" s="44"/>
      <c r="E377" s="44"/>
      <c r="F377" s="643"/>
      <c r="G377" s="643"/>
      <c r="H377" s="1433"/>
      <c r="I377" s="1433"/>
      <c r="J377" s="1433"/>
      <c r="K377" s="1433"/>
      <c r="L377" s="1433"/>
      <c r="M377" s="1433"/>
      <c r="N377" s="1433"/>
      <c r="O377" s="1433"/>
      <c r="P377" s="1433"/>
      <c r="Q377" s="1433"/>
      <c r="R377" s="1433"/>
      <c r="S377" s="1433"/>
      <c r="T377" s="1433"/>
      <c r="U377" s="1433"/>
      <c r="V377" s="1433"/>
      <c r="W377" s="1433"/>
      <c r="X377" s="1433"/>
      <c r="Y377" s="1433"/>
      <c r="Z377" s="1433"/>
    </row>
    <row r="378" spans="1:26" ht="12" customHeight="1">
      <c r="A378" s="1212" t="s">
        <v>5827</v>
      </c>
      <c r="B378" s="1242" t="e">
        <f>+B357</f>
        <v>#DIV/0!</v>
      </c>
      <c r="C378" s="1242" t="e">
        <f>+C357</f>
        <v>#DIV/0!</v>
      </c>
      <c r="D378" s="44"/>
      <c r="E378" s="44"/>
      <c r="F378" s="643"/>
      <c r="G378" s="643"/>
      <c r="H378" s="1433"/>
      <c r="I378" s="1433"/>
      <c r="J378" s="1433"/>
      <c r="K378" s="1433"/>
      <c r="L378" s="1433"/>
      <c r="M378" s="1433"/>
      <c r="N378" s="1433"/>
      <c r="O378" s="1433"/>
      <c r="P378" s="1433"/>
      <c r="Q378" s="1433"/>
      <c r="R378" s="1433"/>
      <c r="S378" s="1433"/>
      <c r="T378" s="1433"/>
      <c r="U378" s="1433"/>
      <c r="V378" s="1433"/>
      <c r="W378" s="1433"/>
      <c r="X378" s="1433"/>
      <c r="Y378" s="1433"/>
      <c r="Z378" s="1433"/>
    </row>
    <row r="379" spans="1:26" ht="12" customHeight="1">
      <c r="A379" s="1212" t="s">
        <v>5828</v>
      </c>
      <c r="B379" s="1242" t="e">
        <f>+B363</f>
        <v>#DIV/0!</v>
      </c>
      <c r="C379" s="1242" t="e">
        <f>+C363</f>
        <v>#DIV/0!</v>
      </c>
      <c r="D379" s="44"/>
      <c r="E379" s="44"/>
      <c r="F379" s="643"/>
      <c r="G379" s="643"/>
      <c r="H379" s="1433"/>
      <c r="I379" s="1433"/>
      <c r="J379" s="1433"/>
      <c r="K379" s="1433"/>
      <c r="L379" s="1433"/>
      <c r="M379" s="1433"/>
      <c r="N379" s="1433"/>
      <c r="O379" s="1433"/>
      <c r="P379" s="1433"/>
      <c r="Q379" s="1433"/>
      <c r="R379" s="1433"/>
      <c r="S379" s="1433"/>
      <c r="T379" s="1433"/>
      <c r="U379" s="1433"/>
      <c r="V379" s="1433"/>
      <c r="W379" s="1433"/>
      <c r="X379" s="1433"/>
      <c r="Y379" s="1433"/>
      <c r="Z379" s="1433"/>
    </row>
    <row r="380" spans="1:26" ht="12" customHeight="1">
      <c r="A380" s="1212" t="s">
        <v>5829</v>
      </c>
      <c r="B380" s="1242" t="e">
        <f>+B369</f>
        <v>#DIV/0!</v>
      </c>
      <c r="C380" s="1242">
        <f>+C369</f>
        <v>2.3787925216791002</v>
      </c>
      <c r="D380" s="44"/>
      <c r="E380" s="44"/>
      <c r="F380" s="643"/>
      <c r="G380" s="643"/>
      <c r="H380" s="1433"/>
      <c r="I380" s="1433"/>
      <c r="J380" s="1433"/>
      <c r="K380" s="1433"/>
      <c r="L380" s="1433"/>
      <c r="M380" s="1433"/>
      <c r="N380" s="1433"/>
      <c r="O380" s="1433"/>
      <c r="P380" s="1433"/>
      <c r="Q380" s="1433"/>
      <c r="R380" s="1433"/>
      <c r="S380" s="1433"/>
      <c r="T380" s="1433"/>
      <c r="U380" s="1433"/>
      <c r="V380" s="1433"/>
      <c r="W380" s="1433"/>
      <c r="X380" s="1433"/>
      <c r="Y380" s="1433"/>
      <c r="Z380" s="1433"/>
    </row>
    <row r="381" spans="1:26" ht="12" customHeight="1">
      <c r="A381" s="1213" t="s">
        <v>5830</v>
      </c>
      <c r="B381" s="4127" t="e">
        <f>+B379+B380+B378</f>
        <v>#DIV/0!</v>
      </c>
      <c r="C381" s="4127" t="e">
        <f>+C379+C380+C378</f>
        <v>#DIV/0!</v>
      </c>
      <c r="D381" s="44"/>
      <c r="E381" s="44"/>
      <c r="F381" s="643"/>
      <c r="G381" s="643"/>
      <c r="H381" s="1433"/>
      <c r="I381" s="1433"/>
      <c r="J381" s="1433"/>
      <c r="K381" s="1433"/>
      <c r="L381" s="1433"/>
      <c r="M381" s="1433"/>
      <c r="N381" s="1433"/>
      <c r="O381" s="1433"/>
      <c r="P381" s="1433"/>
      <c r="Q381" s="1433"/>
      <c r="R381" s="1433"/>
      <c r="S381" s="1433"/>
      <c r="T381" s="1433"/>
      <c r="U381" s="1433"/>
      <c r="V381" s="1433"/>
      <c r="W381" s="1433"/>
      <c r="X381" s="1433"/>
      <c r="Y381" s="1433"/>
      <c r="Z381" s="1433"/>
    </row>
    <row r="382" spans="1:26" ht="12" customHeight="1">
      <c r="A382" s="1226"/>
      <c r="B382" s="1204"/>
      <c r="C382" s="322"/>
      <c r="D382" s="44"/>
      <c r="E382" s="44"/>
      <c r="F382" s="643"/>
      <c r="G382" s="643"/>
      <c r="H382" s="1433"/>
      <c r="I382" s="1433"/>
      <c r="J382" s="1433"/>
      <c r="K382" s="1433"/>
      <c r="L382" s="1433"/>
      <c r="M382" s="1433"/>
      <c r="N382" s="1433"/>
      <c r="O382" s="1433"/>
      <c r="P382" s="1433"/>
      <c r="Q382" s="1433"/>
      <c r="R382" s="1433"/>
      <c r="S382" s="1433"/>
      <c r="T382" s="1433"/>
      <c r="U382" s="1433"/>
      <c r="V382" s="1433"/>
      <c r="W382" s="1433"/>
      <c r="X382" s="1433"/>
      <c r="Y382" s="1433"/>
      <c r="Z382" s="1433"/>
    </row>
    <row r="383" spans="1:26" ht="12" customHeight="1">
      <c r="A383" s="1212"/>
      <c r="B383" s="1185"/>
      <c r="C383" s="44"/>
      <c r="D383" s="44"/>
      <c r="E383" s="44"/>
      <c r="F383" s="643"/>
      <c r="G383" s="643"/>
      <c r="H383" s="1433"/>
      <c r="I383" s="1433"/>
      <c r="J383" s="1433"/>
      <c r="K383" s="1433"/>
      <c r="L383" s="1433"/>
      <c r="M383" s="1433"/>
      <c r="N383" s="1433"/>
      <c r="O383" s="1433"/>
      <c r="P383" s="1433"/>
      <c r="Q383" s="1433"/>
      <c r="R383" s="1433"/>
      <c r="S383" s="1433"/>
      <c r="T383" s="1433"/>
      <c r="U383" s="1433"/>
      <c r="V383" s="1433"/>
      <c r="W383" s="1433"/>
      <c r="X383" s="1433"/>
      <c r="Y383" s="1433"/>
      <c r="Z383" s="1433"/>
    </row>
    <row r="384" spans="1:26" ht="12" customHeight="1">
      <c r="A384" s="1404" t="s">
        <v>5831</v>
      </c>
      <c r="B384" s="1185"/>
      <c r="C384" s="44"/>
      <c r="D384" s="44"/>
      <c r="E384" s="44"/>
      <c r="F384" s="643"/>
      <c r="G384" s="643"/>
      <c r="H384" s="1433"/>
      <c r="I384" s="1433"/>
      <c r="J384" s="1433"/>
      <c r="K384" s="1433"/>
      <c r="L384" s="1433"/>
      <c r="M384" s="1433"/>
      <c r="N384" s="1433"/>
      <c r="O384" s="1433"/>
      <c r="P384" s="1433"/>
      <c r="Q384" s="1433"/>
      <c r="R384" s="1433"/>
      <c r="S384" s="1433"/>
      <c r="T384" s="1433"/>
      <c r="U384" s="1433"/>
      <c r="V384" s="1433"/>
      <c r="W384" s="1433"/>
      <c r="X384" s="1433"/>
      <c r="Y384" s="1433"/>
      <c r="Z384" s="1433"/>
    </row>
    <row r="385" spans="1:26" ht="12" customHeight="1">
      <c r="A385" s="4104" t="s">
        <v>5832</v>
      </c>
      <c r="B385" s="4128" t="e">
        <f>+C376</f>
        <v>#DIV/0!</v>
      </c>
      <c r="C385" s="44"/>
      <c r="D385" s="44"/>
      <c r="E385" s="44"/>
      <c r="F385" s="643"/>
      <c r="G385" s="643"/>
      <c r="H385" s="1433"/>
      <c r="I385" s="1433"/>
      <c r="J385" s="1433"/>
      <c r="K385" s="1433"/>
      <c r="L385" s="1433"/>
      <c r="M385" s="1433"/>
      <c r="N385" s="1433"/>
      <c r="O385" s="1433"/>
      <c r="P385" s="1433"/>
      <c r="Q385" s="1433"/>
      <c r="R385" s="1433"/>
      <c r="S385" s="1433"/>
      <c r="T385" s="1433"/>
      <c r="U385" s="1433"/>
      <c r="V385" s="1433"/>
      <c r="W385" s="1433"/>
      <c r="X385" s="1433"/>
      <c r="Y385" s="1433"/>
      <c r="Z385" s="1433"/>
    </row>
    <row r="386" spans="1:26" ht="12" customHeight="1">
      <c r="A386" s="1212" t="s">
        <v>5833</v>
      </c>
      <c r="B386" s="1185">
        <f>+B349</f>
        <v>27772</v>
      </c>
      <c r="C386" s="44"/>
      <c r="D386" s="44"/>
      <c r="E386" s="44"/>
      <c r="F386" s="643"/>
      <c r="G386" s="643"/>
      <c r="H386" s="1433"/>
      <c r="I386" s="1433"/>
      <c r="J386" s="1433"/>
      <c r="K386" s="1433"/>
      <c r="L386" s="1433"/>
      <c r="M386" s="1433"/>
      <c r="N386" s="1433"/>
      <c r="O386" s="1433"/>
      <c r="P386" s="1433"/>
      <c r="Q386" s="1433"/>
      <c r="R386" s="1433"/>
      <c r="S386" s="1433"/>
      <c r="T386" s="1433"/>
      <c r="U386" s="1433"/>
      <c r="V386" s="1433"/>
      <c r="W386" s="1433"/>
      <c r="X386" s="1433"/>
      <c r="Y386" s="1433"/>
      <c r="Z386" s="1433"/>
    </row>
    <row r="387" spans="1:26" ht="12" customHeight="1">
      <c r="A387" s="1212" t="s">
        <v>701</v>
      </c>
      <c r="B387" s="1185">
        <v>12</v>
      </c>
      <c r="C387" s="44"/>
      <c r="D387" s="44"/>
      <c r="E387" s="44"/>
      <c r="F387" s="643"/>
      <c r="G387" s="643"/>
      <c r="H387" s="1433"/>
      <c r="I387" s="1433"/>
      <c r="J387" s="1433"/>
      <c r="K387" s="1433"/>
      <c r="L387" s="1433"/>
      <c r="M387" s="1433"/>
      <c r="N387" s="1433"/>
      <c r="O387" s="1433"/>
      <c r="P387" s="1433"/>
      <c r="Q387" s="1433"/>
      <c r="R387" s="1433"/>
      <c r="S387" s="1433"/>
      <c r="T387" s="1433"/>
      <c r="U387" s="1433"/>
      <c r="V387" s="1433"/>
      <c r="W387" s="1433"/>
      <c r="X387" s="1433"/>
      <c r="Y387" s="1433"/>
      <c r="Z387" s="1433"/>
    </row>
    <row r="388" spans="1:26" ht="12" customHeight="1">
      <c r="A388" s="1213" t="s">
        <v>5834</v>
      </c>
      <c r="B388" s="4018" t="e">
        <f>+B385*B386*B387/1000</f>
        <v>#DIV/0!</v>
      </c>
      <c r="C388" s="44"/>
      <c r="D388" s="44"/>
      <c r="E388" s="44"/>
      <c r="F388" s="643"/>
      <c r="G388" s="643"/>
      <c r="H388" s="1433"/>
      <c r="I388" s="1433"/>
      <c r="J388" s="1433"/>
      <c r="K388" s="1433"/>
      <c r="L388" s="1433"/>
      <c r="M388" s="1433"/>
      <c r="N388" s="1433"/>
      <c r="O388" s="1433"/>
      <c r="P388" s="1433"/>
      <c r="Q388" s="1433"/>
      <c r="R388" s="1433"/>
      <c r="S388" s="1433"/>
      <c r="T388" s="1433"/>
      <c r="U388" s="1433"/>
      <c r="V388" s="1433"/>
      <c r="W388" s="1433"/>
      <c r="X388" s="1433"/>
      <c r="Y388" s="1433"/>
      <c r="Z388" s="1433"/>
    </row>
    <row r="389" spans="1:26" ht="12" customHeight="1">
      <c r="A389" s="1212" t="s">
        <v>5835</v>
      </c>
      <c r="B389" s="1185" t="e">
        <f>+B397</f>
        <v>#DIV/0!</v>
      </c>
      <c r="C389" s="44"/>
      <c r="D389" s="44"/>
      <c r="E389" s="44"/>
      <c r="F389" s="643"/>
      <c r="G389" s="643"/>
      <c r="H389" s="1433"/>
      <c r="I389" s="1433"/>
      <c r="J389" s="1433"/>
      <c r="K389" s="1433"/>
      <c r="L389" s="1433"/>
      <c r="M389" s="1433"/>
      <c r="N389" s="1433"/>
      <c r="O389" s="1433"/>
      <c r="P389" s="1433"/>
      <c r="Q389" s="1433"/>
      <c r="R389" s="1433"/>
      <c r="S389" s="1433"/>
      <c r="T389" s="1433"/>
      <c r="U389" s="1433"/>
      <c r="V389" s="1433"/>
      <c r="W389" s="1433"/>
      <c r="X389" s="1433"/>
      <c r="Y389" s="1433"/>
      <c r="Z389" s="1433"/>
    </row>
    <row r="390" spans="1:26" ht="12" customHeight="1">
      <c r="A390" s="1213" t="s">
        <v>5836</v>
      </c>
      <c r="B390" s="4018" t="e">
        <f>+B388+B389</f>
        <v>#DIV/0!</v>
      </c>
      <c r="C390" s="44"/>
      <c r="D390" s="44"/>
      <c r="E390" s="44"/>
      <c r="F390" s="643"/>
      <c r="G390" s="643"/>
      <c r="H390" s="1433"/>
      <c r="I390" s="1433"/>
      <c r="J390" s="1433"/>
      <c r="K390" s="1433"/>
      <c r="L390" s="1433"/>
      <c r="M390" s="1433"/>
      <c r="N390" s="1433"/>
      <c r="O390" s="1433"/>
      <c r="P390" s="1433"/>
      <c r="Q390" s="1433"/>
      <c r="R390" s="1433"/>
      <c r="S390" s="1433"/>
      <c r="T390" s="1433"/>
      <c r="U390" s="1433"/>
      <c r="V390" s="1433"/>
      <c r="W390" s="1433"/>
      <c r="X390" s="1433"/>
      <c r="Y390" s="1433"/>
      <c r="Z390" s="1433"/>
    </row>
    <row r="391" spans="1:26" ht="12" customHeight="1">
      <c r="A391" s="1212" t="s">
        <v>5837</v>
      </c>
      <c r="B391" s="1185">
        <f>+[2]Cable!$DT$292</f>
        <v>0</v>
      </c>
      <c r="C391" s="44"/>
      <c r="D391" s="44"/>
      <c r="E391" s="44"/>
      <c r="F391" s="643"/>
      <c r="G391" s="643"/>
      <c r="H391" s="1433"/>
      <c r="I391" s="1433"/>
      <c r="J391" s="1433"/>
      <c r="K391" s="1433"/>
      <c r="L391" s="1433"/>
      <c r="M391" s="1433"/>
      <c r="N391" s="1433"/>
      <c r="O391" s="1433"/>
      <c r="P391" s="1433"/>
      <c r="Q391" s="1433"/>
      <c r="R391" s="1433"/>
      <c r="S391" s="1433"/>
      <c r="T391" s="1433"/>
      <c r="U391" s="1433"/>
      <c r="V391" s="1433"/>
      <c r="W391" s="1433"/>
      <c r="X391" s="1433"/>
      <c r="Y391" s="1433"/>
      <c r="Z391" s="1433"/>
    </row>
    <row r="392" spans="1:26" ht="12" customHeight="1">
      <c r="A392" s="1213" t="s">
        <v>5838</v>
      </c>
      <c r="B392" s="4108" t="e">
        <f>+B390-B391</f>
        <v>#DIV/0!</v>
      </c>
      <c r="C392" s="44"/>
      <c r="D392" s="44"/>
      <c r="E392" s="44"/>
      <c r="F392" s="643"/>
      <c r="G392" s="643"/>
      <c r="H392" s="1433"/>
      <c r="I392" s="1433"/>
      <c r="J392" s="1433"/>
      <c r="K392" s="1433"/>
      <c r="L392" s="1433"/>
      <c r="M392" s="1433"/>
      <c r="N392" s="1433"/>
      <c r="O392" s="1433"/>
      <c r="P392" s="1433"/>
      <c r="Q392" s="1433"/>
      <c r="R392" s="1433"/>
      <c r="S392" s="1433"/>
      <c r="T392" s="1433"/>
      <c r="U392" s="1433"/>
      <c r="V392" s="1433"/>
      <c r="W392" s="1433"/>
      <c r="X392" s="1433"/>
      <c r="Y392" s="1433"/>
      <c r="Z392" s="1433"/>
    </row>
    <row r="393" spans="1:26" ht="12" customHeight="1">
      <c r="A393" s="1404"/>
      <c r="B393" s="1185"/>
      <c r="C393" s="44"/>
      <c r="D393" s="44"/>
      <c r="E393" s="44"/>
      <c r="F393" s="643"/>
      <c r="G393" s="643"/>
      <c r="H393" s="1433"/>
      <c r="I393" s="1433"/>
      <c r="J393" s="1433"/>
      <c r="K393" s="1433"/>
      <c r="L393" s="1433"/>
      <c r="M393" s="1433"/>
      <c r="N393" s="1433"/>
      <c r="O393" s="1433"/>
      <c r="P393" s="1433"/>
      <c r="Q393" s="1433"/>
      <c r="R393" s="1433"/>
      <c r="S393" s="1433"/>
      <c r="T393" s="1433"/>
      <c r="U393" s="1433"/>
      <c r="V393" s="1433"/>
      <c r="W393" s="1433"/>
      <c r="X393" s="1433"/>
      <c r="Y393" s="1433"/>
      <c r="Z393" s="1433"/>
    </row>
    <row r="394" spans="1:26" ht="12" customHeight="1">
      <c r="A394" s="1212" t="s">
        <v>5839</v>
      </c>
      <c r="B394" s="1418" t="e">
        <f>+C381</f>
        <v>#DIV/0!</v>
      </c>
      <c r="C394" s="44"/>
      <c r="D394" s="44"/>
      <c r="E394" s="44"/>
      <c r="F394" s="643"/>
      <c r="G394" s="643"/>
      <c r="H394" s="1433"/>
      <c r="I394" s="1433"/>
      <c r="J394" s="1433"/>
      <c r="K394" s="1433"/>
      <c r="L394" s="1433"/>
      <c r="M394" s="1433"/>
      <c r="N394" s="1433"/>
      <c r="O394" s="1433"/>
      <c r="P394" s="1433"/>
      <c r="Q394" s="1433"/>
      <c r="R394" s="1433"/>
      <c r="S394" s="1433"/>
      <c r="T394" s="1433"/>
      <c r="U394" s="1433"/>
      <c r="V394" s="1433"/>
      <c r="W394" s="1433"/>
      <c r="X394" s="1433"/>
      <c r="Y394" s="1433"/>
      <c r="Z394" s="1433"/>
    </row>
    <row r="395" spans="1:26" ht="12" customHeight="1">
      <c r="A395" s="1212" t="s">
        <v>5840</v>
      </c>
      <c r="B395" s="1185">
        <f>+B355</f>
        <v>0</v>
      </c>
      <c r="C395" s="44"/>
      <c r="D395" s="44"/>
      <c r="E395" s="44"/>
      <c r="F395" s="643"/>
      <c r="G395" s="643"/>
      <c r="H395" s="1433"/>
      <c r="I395" s="1433"/>
      <c r="J395" s="1433"/>
      <c r="K395" s="1433"/>
      <c r="L395" s="1433"/>
      <c r="M395" s="1433"/>
      <c r="N395" s="1433"/>
      <c r="O395" s="1433"/>
      <c r="P395" s="1433"/>
      <c r="Q395" s="1433"/>
      <c r="R395" s="1433"/>
      <c r="S395" s="1433"/>
      <c r="T395" s="1433"/>
      <c r="U395" s="1433"/>
      <c r="V395" s="1433"/>
      <c r="W395" s="1433"/>
      <c r="X395" s="1433"/>
      <c r="Y395" s="1433"/>
      <c r="Z395" s="1433"/>
    </row>
    <row r="396" spans="1:26" ht="12" customHeight="1">
      <c r="A396" s="1212" t="s">
        <v>701</v>
      </c>
      <c r="B396" s="1185">
        <v>12</v>
      </c>
      <c r="C396" s="44"/>
      <c r="D396" s="44"/>
      <c r="E396" s="44"/>
      <c r="F396" s="643"/>
      <c r="G396" s="643"/>
      <c r="H396" s="1433"/>
      <c r="I396" s="1433"/>
      <c r="J396" s="1433"/>
      <c r="K396" s="1433"/>
      <c r="L396" s="1433"/>
      <c r="M396" s="1433"/>
      <c r="N396" s="1433"/>
      <c r="O396" s="1433"/>
      <c r="P396" s="1433"/>
      <c r="Q396" s="1433"/>
      <c r="R396" s="1433"/>
      <c r="S396" s="1433"/>
      <c r="T396" s="1433"/>
      <c r="U396" s="1433"/>
      <c r="V396" s="1433"/>
      <c r="W396" s="1433"/>
      <c r="X396" s="1433"/>
      <c r="Y396" s="1433"/>
      <c r="Z396" s="1433"/>
    </row>
    <row r="397" spans="1:26" ht="12" customHeight="1">
      <c r="A397" s="1213" t="s">
        <v>5841</v>
      </c>
      <c r="B397" s="4108" t="e">
        <f>+B394*B395*B396/1000</f>
        <v>#DIV/0!</v>
      </c>
      <c r="C397" s="44"/>
      <c r="D397" s="44"/>
      <c r="E397" s="44"/>
      <c r="F397" s="643"/>
      <c r="G397" s="643"/>
      <c r="H397" s="1433"/>
      <c r="I397" s="1433"/>
      <c r="J397" s="1433"/>
      <c r="K397" s="1433"/>
      <c r="L397" s="1433"/>
      <c r="M397" s="1433"/>
      <c r="N397" s="1433"/>
      <c r="O397" s="1433"/>
      <c r="P397" s="1433"/>
      <c r="Q397" s="1433"/>
      <c r="R397" s="1433"/>
      <c r="S397" s="1433"/>
      <c r="T397" s="1433"/>
      <c r="U397" s="1433"/>
      <c r="V397" s="1433"/>
      <c r="W397" s="1433"/>
      <c r="X397" s="1433"/>
      <c r="Y397" s="1433"/>
      <c r="Z397" s="1433"/>
    </row>
    <row r="398" spans="1:26" ht="12" customHeight="1">
      <c r="A398" s="1226"/>
      <c r="B398" s="1204"/>
      <c r="C398" s="44"/>
      <c r="D398" s="44"/>
      <c r="E398" s="44"/>
      <c r="F398" s="643"/>
      <c r="G398" s="643"/>
      <c r="H398" s="1433"/>
      <c r="I398" s="1433"/>
      <c r="J398" s="1433"/>
      <c r="K398" s="1433"/>
      <c r="L398" s="1433"/>
      <c r="M398" s="1433"/>
      <c r="N398" s="1433"/>
      <c r="O398" s="1433"/>
      <c r="P398" s="1433"/>
      <c r="Q398" s="1433"/>
      <c r="R398" s="1433"/>
      <c r="S398" s="1433"/>
      <c r="T398" s="1433"/>
      <c r="U398" s="1433"/>
      <c r="V398" s="1433"/>
      <c r="W398" s="1433"/>
      <c r="X398" s="1433"/>
      <c r="Y398" s="1433"/>
      <c r="Z398" s="1433"/>
    </row>
    <row r="399" spans="1:26" ht="12" customHeight="1">
      <c r="A399" s="1212"/>
      <c r="B399" s="1185"/>
      <c r="C399" s="44"/>
      <c r="D399" s="44"/>
      <c r="E399" s="44"/>
      <c r="F399" s="643"/>
      <c r="G399" s="643"/>
      <c r="H399" s="1433"/>
      <c r="I399" s="1433"/>
      <c r="J399" s="1433"/>
      <c r="K399" s="1433"/>
      <c r="L399" s="1433"/>
      <c r="M399" s="1433"/>
      <c r="N399" s="1433"/>
      <c r="O399" s="1433"/>
      <c r="P399" s="1433"/>
      <c r="Q399" s="1433"/>
      <c r="R399" s="1433"/>
      <c r="S399" s="1433"/>
      <c r="T399" s="1433"/>
      <c r="U399" s="1433"/>
      <c r="V399" s="1433"/>
      <c r="W399" s="1433"/>
      <c r="X399" s="1433"/>
      <c r="Y399" s="1433"/>
      <c r="Z399" s="1433"/>
    </row>
    <row r="400" spans="1:26" ht="12" customHeight="1">
      <c r="A400" s="1212"/>
      <c r="B400" s="1185"/>
      <c r="C400" s="44"/>
      <c r="D400" s="44"/>
      <c r="E400" s="44"/>
      <c r="F400" s="643"/>
      <c r="G400" s="643"/>
      <c r="H400" s="1433"/>
      <c r="I400" s="1433"/>
      <c r="J400" s="1433"/>
      <c r="K400" s="1433"/>
      <c r="L400" s="1433"/>
      <c r="M400" s="1433"/>
      <c r="N400" s="1433"/>
      <c r="O400" s="1433"/>
      <c r="P400" s="1433"/>
      <c r="Q400" s="1433"/>
      <c r="R400" s="1433"/>
      <c r="S400" s="1433"/>
      <c r="T400" s="1433"/>
      <c r="U400" s="1433"/>
      <c r="V400" s="1433"/>
      <c r="W400" s="1433"/>
      <c r="X400" s="1433"/>
      <c r="Y400" s="1433"/>
      <c r="Z400" s="1433"/>
    </row>
    <row r="401" spans="1:26" ht="12" customHeight="1">
      <c r="A401" s="4071" t="s">
        <v>5842</v>
      </c>
      <c r="B401" s="4072"/>
      <c r="C401" s="4072"/>
      <c r="D401" s="4072"/>
      <c r="E401" s="4072"/>
      <c r="F401" s="4072"/>
      <c r="G401" s="4072"/>
      <c r="H401" s="4072"/>
      <c r="I401" s="4072"/>
      <c r="J401" s="4072"/>
      <c r="K401" s="4072"/>
      <c r="L401" s="4072"/>
      <c r="M401" s="4072"/>
      <c r="N401" s="4072"/>
      <c r="O401" s="4072"/>
      <c r="P401" s="4072"/>
      <c r="Q401" s="1433"/>
      <c r="R401" s="1433"/>
      <c r="S401" s="1433"/>
      <c r="T401" s="1433"/>
      <c r="U401" s="1433"/>
      <c r="V401" s="1433"/>
      <c r="W401" s="1433"/>
      <c r="X401" s="1433"/>
      <c r="Y401" s="1433"/>
      <c r="Z401" s="1433"/>
    </row>
    <row r="402" spans="1:26" ht="12" customHeight="1">
      <c r="A402" s="1433"/>
      <c r="B402" s="1433"/>
      <c r="C402" s="1433"/>
      <c r="D402" s="1433"/>
      <c r="E402" s="1433"/>
      <c r="F402" s="1433"/>
      <c r="G402" s="1433"/>
      <c r="H402" s="1433"/>
      <c r="I402" s="1433"/>
      <c r="J402" s="1433"/>
      <c r="K402" s="1433"/>
      <c r="L402" s="1433"/>
      <c r="M402" s="1433"/>
      <c r="N402" s="1433"/>
      <c r="O402" s="1433"/>
      <c r="P402" s="1433"/>
      <c r="Q402" s="1433"/>
      <c r="R402" s="1433"/>
      <c r="S402" s="1433"/>
      <c r="T402" s="1433"/>
      <c r="U402" s="1433"/>
      <c r="V402" s="1433"/>
      <c r="W402" s="1433"/>
      <c r="X402" s="1433"/>
      <c r="Y402" s="1433"/>
      <c r="Z402" s="1433"/>
    </row>
    <row r="403" spans="1:26" ht="12" customHeight="1">
      <c r="A403" s="44" t="s">
        <v>5843</v>
      </c>
      <c r="B403" s="1433"/>
      <c r="C403" s="1433"/>
      <c r="D403" s="1433"/>
      <c r="E403" s="1433"/>
      <c r="F403" s="1433"/>
      <c r="G403" s="1433"/>
      <c r="H403" s="1433"/>
      <c r="I403" s="1433"/>
      <c r="J403" s="1433"/>
      <c r="K403" s="1433"/>
      <c r="L403" s="1433"/>
      <c r="M403" s="1433"/>
      <c r="N403" s="1433"/>
      <c r="O403" s="1433"/>
      <c r="P403" s="1433"/>
      <c r="Q403" s="1433"/>
      <c r="R403" s="1433"/>
      <c r="S403" s="1433"/>
      <c r="T403" s="1433"/>
      <c r="U403" s="1433"/>
      <c r="V403" s="1433"/>
      <c r="W403" s="1433"/>
      <c r="X403" s="1433"/>
      <c r="Y403" s="1433"/>
      <c r="Z403" s="1433"/>
    </row>
    <row r="404" spans="1:26" ht="12" customHeight="1">
      <c r="A404" s="3961" t="s">
        <v>5844</v>
      </c>
      <c r="B404" s="4129" t="s">
        <v>233</v>
      </c>
      <c r="C404" s="4129" t="s">
        <v>5845</v>
      </c>
      <c r="D404" s="4129" t="s">
        <v>5846</v>
      </c>
      <c r="E404" s="1433"/>
      <c r="F404" s="1433"/>
      <c r="G404" s="1433"/>
      <c r="H404" s="1433"/>
      <c r="I404" s="1433"/>
      <c r="J404" s="1433"/>
      <c r="K404" s="1433"/>
      <c r="L404" s="1433"/>
      <c r="M404" s="1433"/>
      <c r="N404" s="1433"/>
      <c r="O404" s="1433"/>
      <c r="P404" s="1433"/>
      <c r="Q404" s="1433"/>
      <c r="R404" s="1433"/>
      <c r="S404" s="1433"/>
      <c r="T404" s="1433"/>
      <c r="U404" s="1433"/>
      <c r="V404" s="1433"/>
      <c r="W404" s="1433"/>
      <c r="X404" s="1433"/>
      <c r="Y404" s="1433"/>
      <c r="Z404" s="1433"/>
    </row>
    <row r="405" spans="1:26" ht="12" customHeight="1">
      <c r="A405" s="1433" t="s">
        <v>5847</v>
      </c>
      <c r="B405" s="1433">
        <f>+C139</f>
        <v>75529</v>
      </c>
      <c r="C405" s="1330">
        <f>+'[2]Model Main'!$DP$263</f>
        <v>146151</v>
      </c>
      <c r="D405" s="1433">
        <f>+B405*C405</f>
        <v>11038638879</v>
      </c>
      <c r="E405" s="1433"/>
      <c r="F405" s="1433"/>
      <c r="G405" s="1433"/>
      <c r="H405" s="1433"/>
      <c r="I405" s="1433"/>
      <c r="J405" s="1433"/>
      <c r="K405" s="1433"/>
      <c r="L405" s="1433"/>
      <c r="M405" s="1433"/>
      <c r="N405" s="1433"/>
      <c r="O405" s="1433"/>
      <c r="P405" s="1433"/>
      <c r="Q405" s="1433"/>
      <c r="R405" s="1433"/>
      <c r="S405" s="1433"/>
      <c r="T405" s="1433"/>
      <c r="U405" s="1433"/>
      <c r="V405" s="1433"/>
      <c r="W405" s="1433"/>
      <c r="X405" s="1433"/>
      <c r="Y405" s="1433"/>
      <c r="Z405" s="1433"/>
    </row>
    <row r="406" spans="1:26" ht="12" customHeight="1">
      <c r="A406" s="3213" t="s">
        <v>5848</v>
      </c>
      <c r="B406" s="1433">
        <f>+B139</f>
        <v>22146</v>
      </c>
      <c r="C406" s="1330">
        <f>-'Model Main'!DT223</f>
        <v>-7.0238894919979214E-2</v>
      </c>
      <c r="D406" s="1433">
        <f>+B406*C406</f>
        <v>-1555.5105668978597</v>
      </c>
      <c r="E406" s="1433"/>
      <c r="F406" s="1433"/>
      <c r="G406" s="1433"/>
      <c r="H406" s="1433"/>
      <c r="I406" s="1433"/>
      <c r="J406" s="1433"/>
      <c r="K406" s="1433"/>
      <c r="L406" s="1433"/>
      <c r="M406" s="1433"/>
      <c r="N406" s="1433"/>
      <c r="O406" s="1433"/>
      <c r="P406" s="1433"/>
      <c r="Q406" s="1433"/>
      <c r="R406" s="1433"/>
      <c r="S406" s="1433"/>
      <c r="T406" s="1433"/>
      <c r="U406" s="1433"/>
      <c r="V406" s="1433"/>
      <c r="W406" s="1433"/>
      <c r="X406" s="1433"/>
      <c r="Y406" s="1433"/>
      <c r="Z406" s="1433"/>
    </row>
    <row r="407" spans="1:26" ht="12" customHeight="1">
      <c r="A407" s="3213" t="s">
        <v>5849</v>
      </c>
      <c r="B407" s="1433">
        <f>+D139</f>
        <v>32553.156229275395</v>
      </c>
      <c r="C407" s="1331">
        <v>0.08</v>
      </c>
      <c r="D407" s="1433">
        <f>+B407*C407</f>
        <v>2604.2524983420317</v>
      </c>
      <c r="E407" s="1433"/>
      <c r="F407" s="1433"/>
      <c r="G407" s="1433"/>
      <c r="H407" s="1433"/>
      <c r="I407" s="1433"/>
      <c r="J407" s="1433"/>
      <c r="K407" s="1433"/>
      <c r="L407" s="1433"/>
      <c r="M407" s="1433"/>
      <c r="N407" s="1433"/>
      <c r="O407" s="1433"/>
      <c r="P407" s="1433"/>
      <c r="Q407" s="1433"/>
      <c r="R407" s="1433"/>
      <c r="S407" s="1433"/>
      <c r="T407" s="1433"/>
      <c r="U407" s="1433"/>
      <c r="V407" s="1433"/>
      <c r="W407" s="1433"/>
      <c r="X407" s="1433"/>
      <c r="Y407" s="1433"/>
      <c r="Z407" s="1433"/>
    </row>
    <row r="408" spans="1:26" ht="12" customHeight="1">
      <c r="A408" s="314" t="s">
        <v>5850</v>
      </c>
      <c r="B408" s="3961">
        <f>+SUM(B405:B407)</f>
        <v>130228.1562292754</v>
      </c>
      <c r="C408" s="4130">
        <f>+D408/B408</f>
        <v>84763.850209993499</v>
      </c>
      <c r="D408" s="3961">
        <f>+SUM(D405:D407)</f>
        <v>11038639927.741932</v>
      </c>
      <c r="E408" s="1433"/>
      <c r="F408" s="1433"/>
      <c r="G408" s="1433"/>
      <c r="H408" s="1433"/>
      <c r="I408" s="1433"/>
      <c r="J408" s="1433"/>
      <c r="K408" s="1433"/>
      <c r="L408" s="1433"/>
      <c r="M408" s="1433"/>
      <c r="N408" s="1433"/>
      <c r="O408" s="1433"/>
      <c r="P408" s="1433"/>
      <c r="Q408" s="1433"/>
      <c r="R408" s="1433"/>
      <c r="S408" s="1433"/>
      <c r="T408" s="1433"/>
      <c r="U408" s="1433"/>
      <c r="V408" s="1433"/>
      <c r="W408" s="1433"/>
      <c r="X408" s="1433"/>
      <c r="Y408" s="1433"/>
      <c r="Z408" s="1433"/>
    </row>
    <row r="409" spans="1:26" ht="12" customHeight="1">
      <c r="A409" s="2079"/>
      <c r="B409" s="2079"/>
      <c r="C409" s="2079"/>
      <c r="D409" s="2079"/>
      <c r="E409" s="1433"/>
      <c r="F409" s="1433"/>
      <c r="G409" s="1433"/>
      <c r="H409" s="1433"/>
      <c r="I409" s="1433"/>
      <c r="J409" s="1433"/>
      <c r="K409" s="1433"/>
      <c r="L409" s="1433"/>
      <c r="M409" s="1433"/>
      <c r="N409" s="1433"/>
      <c r="O409" s="1433"/>
      <c r="P409" s="1433"/>
      <c r="Q409" s="1433"/>
      <c r="R409" s="1433"/>
      <c r="S409" s="1433"/>
      <c r="T409" s="1433"/>
      <c r="U409" s="1433"/>
      <c r="V409" s="1433"/>
      <c r="W409" s="1433"/>
      <c r="X409" s="1433"/>
      <c r="Y409" s="1433"/>
      <c r="Z409" s="1433"/>
    </row>
    <row r="410" spans="1:26" ht="12" customHeight="1">
      <c r="A410" s="1433"/>
      <c r="B410" s="1433"/>
      <c r="C410" s="1433"/>
      <c r="D410" s="1433"/>
      <c r="E410" s="1433"/>
      <c r="F410" s="1433"/>
      <c r="G410" s="1433"/>
      <c r="H410" s="1433"/>
      <c r="I410" s="1433"/>
      <c r="J410" s="1433"/>
      <c r="K410" s="1433"/>
      <c r="L410" s="1433"/>
      <c r="M410" s="1433"/>
      <c r="N410" s="1433"/>
      <c r="O410" s="1433"/>
      <c r="P410" s="1433"/>
      <c r="Q410" s="1433"/>
      <c r="R410" s="1433"/>
      <c r="S410" s="1433"/>
      <c r="T410" s="1433"/>
      <c r="U410" s="1433"/>
      <c r="V410" s="1433"/>
      <c r="W410" s="1433"/>
      <c r="X410" s="1433"/>
      <c r="Y410" s="1433"/>
      <c r="Z410" s="1433"/>
    </row>
    <row r="411" spans="1:26" ht="12" customHeight="1">
      <c r="A411" s="44" t="s">
        <v>5851</v>
      </c>
      <c r="B411" s="1433"/>
      <c r="C411" s="1433"/>
      <c r="D411" s="1433"/>
      <c r="E411" s="1433"/>
      <c r="F411" s="1433"/>
      <c r="G411" s="1433"/>
      <c r="H411" s="1433"/>
      <c r="I411" s="1433"/>
      <c r="J411" s="1433"/>
      <c r="K411" s="1433"/>
      <c r="L411" s="1433"/>
      <c r="M411" s="1433"/>
      <c r="N411" s="1433"/>
      <c r="O411" s="1433"/>
      <c r="P411" s="1433"/>
      <c r="Q411" s="1433"/>
      <c r="R411" s="1433"/>
      <c r="S411" s="1433"/>
      <c r="T411" s="1433"/>
      <c r="U411" s="1433"/>
      <c r="V411" s="1433"/>
      <c r="W411" s="1433"/>
      <c r="X411" s="1433"/>
      <c r="Y411" s="1433"/>
      <c r="Z411" s="1433"/>
    </row>
    <row r="412" spans="1:26" ht="12" customHeight="1">
      <c r="A412" s="4055"/>
      <c r="B412" s="4100">
        <v>2018</v>
      </c>
      <c r="C412" s="4100">
        <f>+B412+1</f>
        <v>2019</v>
      </c>
      <c r="D412" s="4100">
        <f>+C412+1</f>
        <v>2020</v>
      </c>
      <c r="E412" s="4100">
        <f>+D412+1</f>
        <v>2021</v>
      </c>
      <c r="F412" s="4100">
        <f>+E412+1</f>
        <v>2022</v>
      </c>
      <c r="G412" s="4100" t="s">
        <v>5852</v>
      </c>
      <c r="H412" s="1433"/>
      <c r="I412" s="1433"/>
      <c r="J412" s="1433"/>
      <c r="K412" s="1433"/>
      <c r="L412" s="1433"/>
      <c r="M412" s="1433"/>
      <c r="N412" s="1433"/>
      <c r="O412" s="1433"/>
      <c r="P412" s="1433"/>
      <c r="Q412" s="1433"/>
      <c r="R412" s="1433"/>
      <c r="S412" s="1433"/>
      <c r="T412" s="1433"/>
      <c r="U412" s="1433"/>
      <c r="V412" s="1433"/>
      <c r="W412" s="1433"/>
      <c r="X412" s="1433"/>
      <c r="Y412" s="1433"/>
      <c r="Z412" s="1433"/>
    </row>
    <row r="413" spans="1:26" ht="12" customHeight="1">
      <c r="A413" s="1433" t="s">
        <v>5231</v>
      </c>
      <c r="B413" s="733">
        <f>+Output!DT$103</f>
        <v>4163.0779999999995</v>
      </c>
      <c r="C413" s="733">
        <f>+Output!DY$103</f>
        <v>4265.4710000000005</v>
      </c>
      <c r="D413" s="733">
        <f>+Output!ED$103</f>
        <v>4414.8140000000012</v>
      </c>
      <c r="E413" s="733">
        <f>+Output!EI$103</f>
        <v>4427.2510000000011</v>
      </c>
      <c r="F413" s="733">
        <f>+Output!EN$103</f>
        <v>3866.5370000000003</v>
      </c>
      <c r="G413" s="1471">
        <f>+(F413/B413)^(0.25)-1</f>
        <v>-1.8304261793817389E-2</v>
      </c>
      <c r="H413" s="1433"/>
      <c r="I413" s="1433"/>
      <c r="J413" s="1433"/>
      <c r="K413" s="1433"/>
      <c r="L413" s="1433"/>
      <c r="M413" s="1433"/>
      <c r="N413" s="1433"/>
      <c r="O413" s="1433"/>
      <c r="P413" s="1433"/>
      <c r="Q413" s="1433"/>
      <c r="R413" s="1433"/>
      <c r="S413" s="1433"/>
      <c r="T413" s="1433"/>
      <c r="U413" s="1433"/>
      <c r="V413" s="1433"/>
      <c r="W413" s="1433"/>
      <c r="X413" s="1433"/>
      <c r="Y413" s="1433"/>
      <c r="Z413" s="1433"/>
    </row>
    <row r="414" spans="1:26" ht="12" customHeight="1">
      <c r="A414" s="3213" t="s">
        <v>5853</v>
      </c>
      <c r="B414" s="733">
        <f>+[2]Output!DP$103</f>
        <v>3893</v>
      </c>
      <c r="C414" s="733">
        <f>+[2]Output!DQ$103</f>
        <v>4051</v>
      </c>
      <c r="D414" s="733">
        <f>+[2]Output!DR$103</f>
        <v>3951</v>
      </c>
      <c r="E414" s="733">
        <f>+[2]Output!DS$103</f>
        <v>4164</v>
      </c>
      <c r="F414" s="733">
        <f>+[2]Output!DT$103</f>
        <v>16059</v>
      </c>
      <c r="G414" s="1471">
        <f>+(F414/B414)^(0.25)-1</f>
        <v>0.42514326122840007</v>
      </c>
      <c r="H414" s="1433"/>
      <c r="I414" s="1433"/>
      <c r="J414" s="1433"/>
      <c r="K414" s="1433"/>
      <c r="L414" s="1433"/>
      <c r="M414" s="1433"/>
      <c r="N414" s="1433"/>
      <c r="O414" s="1433"/>
      <c r="P414" s="1433"/>
      <c r="Q414" s="1433"/>
      <c r="R414" s="1433"/>
      <c r="S414" s="1433"/>
      <c r="T414" s="1433"/>
      <c r="U414" s="1433"/>
      <c r="V414" s="1433"/>
      <c r="W414" s="1433"/>
      <c r="X414" s="1433"/>
      <c r="Y414" s="1433"/>
      <c r="Z414" s="1433"/>
    </row>
    <row r="415" spans="1:26" ht="12" customHeight="1">
      <c r="A415" s="3213" t="s">
        <v>2228</v>
      </c>
      <c r="B415" s="1433">
        <f>+$B$297*B417</f>
        <v>-818.74753008051368</v>
      </c>
      <c r="C415" s="1433">
        <f>+$B$297*C417</f>
        <v>-1637.4950601610274</v>
      </c>
      <c r="D415" s="1433">
        <f>+$B$297*D417</f>
        <v>-2456.2425902415412</v>
      </c>
      <c r="E415" s="1433">
        <f>+$B$297*E417</f>
        <v>-2456.2425902415412</v>
      </c>
      <c r="F415" s="1433">
        <f>+$B$297*F417</f>
        <v>-2456.2425902415412</v>
      </c>
      <c r="G415" s="1471">
        <f>+(F415/B415)^(0.25)-1</f>
        <v>0.3160740129524926</v>
      </c>
      <c r="H415" s="1433"/>
      <c r="I415" s="1433"/>
      <c r="J415" s="1433"/>
      <c r="K415" s="1433"/>
      <c r="L415" s="1433"/>
      <c r="M415" s="1433"/>
      <c r="N415" s="1433"/>
      <c r="O415" s="1433"/>
      <c r="P415" s="1433"/>
      <c r="Q415" s="1433"/>
      <c r="R415" s="1433"/>
      <c r="S415" s="1433"/>
      <c r="T415" s="1433"/>
      <c r="U415" s="1433"/>
      <c r="V415" s="1433"/>
      <c r="W415" s="1433"/>
      <c r="X415" s="1433"/>
      <c r="Y415" s="1433"/>
      <c r="Z415" s="1433"/>
    </row>
    <row r="416" spans="1:26" ht="12" customHeight="1">
      <c r="A416" s="314" t="s">
        <v>3107</v>
      </c>
      <c r="B416" s="3961">
        <f>+SUM(B413:B415)</f>
        <v>7237.3304699194859</v>
      </c>
      <c r="C416" s="3961">
        <f>+SUM(C413:C415)</f>
        <v>6678.9759398389742</v>
      </c>
      <c r="D416" s="3961">
        <f>+SUM(D413:D415)</f>
        <v>5909.5714097584605</v>
      </c>
      <c r="E416" s="3961">
        <f>+SUM(E413:E415)</f>
        <v>6135.0084097584586</v>
      </c>
      <c r="F416" s="3961">
        <f>+SUM(F413:F415)</f>
        <v>17469.294409758459</v>
      </c>
      <c r="G416" s="1471">
        <f>+(F416/B416)^(0.25)-1</f>
        <v>0.24644821521602345</v>
      </c>
      <c r="H416" s="1433"/>
      <c r="I416" s="1433"/>
      <c r="J416" s="1433"/>
      <c r="K416" s="1433"/>
      <c r="L416" s="1433"/>
      <c r="M416" s="1433"/>
      <c r="N416" s="1433"/>
      <c r="O416" s="1433"/>
      <c r="P416" s="1433"/>
      <c r="Q416" s="1433"/>
      <c r="R416" s="1433"/>
      <c r="S416" s="1433"/>
      <c r="T416" s="1433"/>
      <c r="U416" s="1433"/>
      <c r="V416" s="1433"/>
      <c r="W416" s="1433"/>
      <c r="X416" s="1433"/>
      <c r="Y416" s="1433"/>
      <c r="Z416" s="1433"/>
    </row>
    <row r="417" spans="1:26" ht="12" customHeight="1">
      <c r="A417" s="117" t="s">
        <v>5854</v>
      </c>
      <c r="B417" s="1335">
        <v>0.33333333333333331</v>
      </c>
      <c r="C417" s="1335">
        <f>+AVERAGE(B417,D417)</f>
        <v>0.66666666666666663</v>
      </c>
      <c r="D417" s="1335">
        <v>1</v>
      </c>
      <c r="E417" s="1335">
        <f>+D417</f>
        <v>1</v>
      </c>
      <c r="F417" s="1335">
        <f>+E417</f>
        <v>1</v>
      </c>
      <c r="G417" s="1433"/>
      <c r="H417" s="1433"/>
      <c r="I417" s="1433"/>
      <c r="J417" s="1433"/>
      <c r="K417" s="1433"/>
      <c r="L417" s="1433"/>
      <c r="M417" s="1433"/>
      <c r="N417" s="1433"/>
      <c r="O417" s="1433"/>
      <c r="P417" s="1433"/>
      <c r="Q417" s="1433"/>
      <c r="R417" s="1433"/>
      <c r="S417" s="1433"/>
      <c r="T417" s="1433"/>
      <c r="U417" s="1433"/>
      <c r="V417" s="1433"/>
      <c r="W417" s="1433"/>
      <c r="X417" s="1433"/>
      <c r="Y417" s="1433"/>
      <c r="Z417" s="1433"/>
    </row>
    <row r="418" spans="1:26" ht="12" customHeight="1">
      <c r="A418" s="314"/>
      <c r="B418" s="22"/>
      <c r="C418" s="22"/>
      <c r="D418" s="22"/>
      <c r="E418" s="22"/>
      <c r="F418" s="22"/>
      <c r="G418" s="1433"/>
      <c r="H418" s="1433"/>
      <c r="I418" s="1433"/>
      <c r="J418" s="1433"/>
      <c r="K418" s="1433"/>
      <c r="L418" s="1433"/>
      <c r="M418" s="1433"/>
      <c r="N418" s="1433"/>
      <c r="O418" s="1433"/>
      <c r="P418" s="1433"/>
      <c r="Q418" s="1433"/>
      <c r="R418" s="1433"/>
      <c r="S418" s="1433"/>
      <c r="T418" s="1433"/>
      <c r="U418" s="1433"/>
      <c r="V418" s="1433"/>
      <c r="W418" s="1433"/>
      <c r="X418" s="1433"/>
      <c r="Y418" s="1433"/>
      <c r="Z418" s="1433"/>
    </row>
    <row r="419" spans="1:26" ht="12" customHeight="1">
      <c r="A419" s="3213" t="s">
        <v>5855</v>
      </c>
      <c r="B419" s="1433">
        <f>+B460</f>
        <v>130228.1562292754</v>
      </c>
      <c r="C419" s="1433" t="e">
        <f>+C460</f>
        <v>#REF!</v>
      </c>
      <c r="D419" s="1433" t="e">
        <f>+D460</f>
        <v>#REF!</v>
      </c>
      <c r="E419" s="1433" t="e">
        <f>+E460</f>
        <v>#REF!</v>
      </c>
      <c r="F419" s="1433" t="e">
        <f>+F460</f>
        <v>#REF!</v>
      </c>
      <c r="G419" s="1471" t="e">
        <f>+(F419/B419)^(0.25)-1</f>
        <v>#REF!</v>
      </c>
      <c r="H419" s="1433"/>
      <c r="I419" s="1433"/>
      <c r="J419" s="1433"/>
      <c r="K419" s="1433"/>
      <c r="L419" s="1433"/>
      <c r="M419" s="1433"/>
      <c r="N419" s="1433"/>
      <c r="O419" s="1433"/>
      <c r="P419" s="1433"/>
      <c r="Q419" s="1433"/>
      <c r="R419" s="1433"/>
      <c r="S419" s="1433"/>
      <c r="T419" s="1433"/>
      <c r="U419" s="1433"/>
      <c r="V419" s="1433"/>
      <c r="W419" s="1433"/>
      <c r="X419" s="1433"/>
      <c r="Y419" s="1433"/>
      <c r="Z419" s="1433"/>
    </row>
    <row r="420" spans="1:26" ht="12" customHeight="1">
      <c r="A420" s="3213" t="s">
        <v>5856</v>
      </c>
      <c r="B420" s="2660">
        <f>+$C$408</f>
        <v>84763.850209993499</v>
      </c>
      <c r="C420" s="2660">
        <f>+$C$408</f>
        <v>84763.850209993499</v>
      </c>
      <c r="D420" s="2660">
        <f>+$C$408</f>
        <v>84763.850209993499</v>
      </c>
      <c r="E420" s="2660">
        <f>+$C$408</f>
        <v>84763.850209993499</v>
      </c>
      <c r="F420" s="2660">
        <f>+$C$408</f>
        <v>84763.850209993499</v>
      </c>
      <c r="G420" s="1433"/>
      <c r="H420" s="1433"/>
      <c r="I420" s="1433"/>
      <c r="J420" s="1433"/>
      <c r="K420" s="1433"/>
      <c r="L420" s="1433"/>
      <c r="M420" s="1433"/>
      <c r="N420" s="1433"/>
      <c r="O420" s="1433"/>
      <c r="P420" s="1433"/>
      <c r="Q420" s="1433"/>
      <c r="R420" s="1433"/>
      <c r="S420" s="1433"/>
      <c r="T420" s="1433"/>
      <c r="U420" s="1433"/>
      <c r="V420" s="1433"/>
      <c r="W420" s="1433"/>
      <c r="X420" s="1433"/>
      <c r="Y420" s="1433"/>
      <c r="Z420" s="1433"/>
    </row>
    <row r="421" spans="1:26" ht="12" customHeight="1">
      <c r="A421" s="314" t="s">
        <v>5857</v>
      </c>
      <c r="B421" s="3961">
        <f>+B419*B420</f>
        <v>11038639927.741932</v>
      </c>
      <c r="C421" s="3961" t="e">
        <f>+C419*C420</f>
        <v>#REF!</v>
      </c>
      <c r="D421" s="3961" t="e">
        <f>+D419*D420</f>
        <v>#REF!</v>
      </c>
      <c r="E421" s="3961" t="e">
        <f>+E419*E420</f>
        <v>#REF!</v>
      </c>
      <c r="F421" s="3961" t="e">
        <f>+F419*F420</f>
        <v>#REF!</v>
      </c>
      <c r="G421" s="1471" t="e">
        <f>+(F421/B421)^(0.25)-1</f>
        <v>#REF!</v>
      </c>
      <c r="H421" s="1433"/>
      <c r="I421" s="1433"/>
      <c r="J421" s="1433"/>
      <c r="K421" s="1433"/>
      <c r="L421" s="1433"/>
      <c r="M421" s="1433"/>
      <c r="N421" s="1433"/>
      <c r="O421" s="1433"/>
      <c r="P421" s="1433"/>
      <c r="Q421" s="1433"/>
      <c r="R421" s="1433"/>
      <c r="S421" s="1433"/>
      <c r="T421" s="1433"/>
      <c r="U421" s="1433"/>
      <c r="V421" s="1433"/>
      <c r="W421" s="1433"/>
      <c r="X421" s="1433"/>
      <c r="Y421" s="1433"/>
      <c r="Z421" s="1433"/>
    </row>
    <row r="422" spans="1:26" ht="12" customHeight="1">
      <c r="A422" s="314"/>
      <c r="B422" s="22"/>
      <c r="C422" s="22"/>
      <c r="D422" s="22"/>
      <c r="E422" s="22"/>
      <c r="F422" s="22"/>
      <c r="G422" s="1433"/>
      <c r="H422" s="1433"/>
      <c r="I422" s="1433"/>
      <c r="J422" s="1433"/>
      <c r="K422" s="1433"/>
      <c r="L422" s="1433"/>
      <c r="M422" s="1433"/>
      <c r="N422" s="1433"/>
      <c r="O422" s="1433"/>
      <c r="P422" s="1433"/>
      <c r="Q422" s="1433"/>
      <c r="R422" s="1433"/>
      <c r="S422" s="1433"/>
      <c r="T422" s="1433"/>
      <c r="U422" s="1433"/>
      <c r="V422" s="1433"/>
      <c r="W422" s="1433"/>
      <c r="X422" s="1433"/>
      <c r="Y422" s="1433"/>
      <c r="Z422" s="1433"/>
    </row>
    <row r="423" spans="1:26" ht="12" customHeight="1">
      <c r="A423" s="1433" t="s">
        <v>5858</v>
      </c>
      <c r="B423" s="733">
        <f>+Output!DT104</f>
        <v>2382.3389999999999</v>
      </c>
      <c r="C423" s="733">
        <f>+Output!DY104</f>
        <v>2263.1439999999998</v>
      </c>
      <c r="D423" s="733">
        <f>+Output!ED104</f>
        <v>2083.3649999999998</v>
      </c>
      <c r="E423" s="733">
        <f>+Output!EI104</f>
        <v>1787.152</v>
      </c>
      <c r="F423" s="733">
        <f>+Output!EN104</f>
        <v>1773.673</v>
      </c>
      <c r="G423" s="1471">
        <f>+(F423/B423)^(0.25)-1</f>
        <v>-7.1103131812544351E-2</v>
      </c>
      <c r="H423" s="1433"/>
      <c r="I423" s="1433"/>
      <c r="J423" s="1433"/>
      <c r="K423" s="1433"/>
      <c r="L423" s="1433"/>
      <c r="M423" s="1433"/>
      <c r="N423" s="1433"/>
      <c r="O423" s="1433"/>
      <c r="P423" s="1433"/>
      <c r="Q423" s="1433"/>
      <c r="R423" s="1433"/>
      <c r="S423" s="1433"/>
      <c r="T423" s="1433"/>
      <c r="U423" s="1433"/>
      <c r="V423" s="1433"/>
      <c r="W423" s="1433"/>
      <c r="X423" s="1433"/>
      <c r="Y423" s="1433"/>
      <c r="Z423" s="1433"/>
    </row>
    <row r="424" spans="1:26" ht="12" customHeight="1">
      <c r="A424" s="3213" t="s">
        <v>5859</v>
      </c>
      <c r="B424" s="733">
        <f>+[2]Cable!DP$300</f>
        <v>0</v>
      </c>
      <c r="C424" s="733">
        <f>+[2]Cable!DQ$300</f>
        <v>0</v>
      </c>
      <c r="D424" s="733">
        <f>+[2]Cable!DR$300</f>
        <v>0</v>
      </c>
      <c r="E424" s="733">
        <f>+[2]Cable!DS$300</f>
        <v>0</v>
      </c>
      <c r="F424" s="733">
        <f>+[2]Cable!DT$300</f>
        <v>0</v>
      </c>
      <c r="G424" s="1471" t="e">
        <f>+(F424/B424)^(0.25)-1</f>
        <v>#DIV/0!</v>
      </c>
      <c r="H424" s="1433"/>
      <c r="I424" s="1433"/>
      <c r="J424" s="1433"/>
      <c r="K424" s="1433"/>
      <c r="L424" s="1433"/>
      <c r="M424" s="1433"/>
      <c r="N424" s="1433"/>
      <c r="O424" s="1433"/>
      <c r="P424" s="1433"/>
      <c r="Q424" s="1433"/>
      <c r="R424" s="1433"/>
      <c r="S424" s="1433"/>
      <c r="T424" s="1433"/>
      <c r="U424" s="1433"/>
      <c r="V424" s="1433"/>
      <c r="W424" s="1433"/>
      <c r="X424" s="1433"/>
      <c r="Y424" s="1433"/>
      <c r="Z424" s="1433"/>
    </row>
    <row r="425" spans="1:26" ht="12" customHeight="1">
      <c r="A425" s="314" t="s">
        <v>5860</v>
      </c>
      <c r="B425" s="3961">
        <f>+SUM(B423:B424)</f>
        <v>2382.3389999999999</v>
      </c>
      <c r="C425" s="3961">
        <f>+SUM(C423:C424)</f>
        <v>2263.1439999999998</v>
      </c>
      <c r="D425" s="3961">
        <f>+SUM(D423:D424)</f>
        <v>2083.3649999999998</v>
      </c>
      <c r="E425" s="3961">
        <f>+SUM(E423:E424)</f>
        <v>1787.152</v>
      </c>
      <c r="F425" s="3961">
        <f>+SUM(F423:F424)</f>
        <v>1773.673</v>
      </c>
      <c r="G425" s="1471">
        <f>+(F425/B425)^(0.25)-1</f>
        <v>-7.1103131812544351E-2</v>
      </c>
      <c r="H425" s="1433"/>
      <c r="I425" s="1433"/>
      <c r="J425" s="1433"/>
      <c r="K425" s="1433"/>
      <c r="L425" s="1433"/>
      <c r="M425" s="1433"/>
      <c r="N425" s="1433"/>
      <c r="O425" s="1433"/>
      <c r="P425" s="1433"/>
      <c r="Q425" s="1433"/>
      <c r="R425" s="1433"/>
      <c r="S425" s="1433"/>
      <c r="T425" s="1433"/>
      <c r="U425" s="1433"/>
      <c r="V425" s="1433"/>
      <c r="W425" s="1433"/>
      <c r="X425" s="1433"/>
      <c r="Y425" s="1433"/>
      <c r="Z425" s="1433"/>
    </row>
    <row r="426" spans="1:26" ht="12" customHeight="1">
      <c r="A426" s="314"/>
      <c r="B426" s="22"/>
      <c r="C426" s="22"/>
      <c r="D426" s="22"/>
      <c r="E426" s="22"/>
      <c r="F426" s="22"/>
      <c r="G426" s="1433"/>
      <c r="H426" s="1433"/>
      <c r="I426" s="1433"/>
      <c r="J426" s="1433"/>
      <c r="K426" s="1433"/>
      <c r="L426" s="1433"/>
      <c r="M426" s="1433"/>
      <c r="N426" s="1433"/>
      <c r="O426" s="1433"/>
      <c r="P426" s="1433"/>
      <c r="Q426" s="1433"/>
      <c r="R426" s="1433"/>
      <c r="S426" s="1433"/>
      <c r="T426" s="1433"/>
      <c r="U426" s="1433"/>
      <c r="V426" s="1433"/>
      <c r="W426" s="1433"/>
      <c r="X426" s="1433"/>
      <c r="Y426" s="1433"/>
      <c r="Z426" s="1433"/>
    </row>
    <row r="427" spans="1:26" ht="12" customHeight="1">
      <c r="A427" s="1433" t="s">
        <v>5861</v>
      </c>
      <c r="B427" s="733">
        <f>+'Model Main'!DT$112</f>
        <v>-136.32200000000006</v>
      </c>
      <c r="C427" s="733">
        <f>+'Model Main'!DY$112</f>
        <v>-278.90899999999999</v>
      </c>
      <c r="D427" s="733">
        <f>+'Model Main'!ED$112</f>
        <v>-59.057999999999936</v>
      </c>
      <c r="E427" s="733">
        <f>+'Model Main'!EI$112</f>
        <v>-341.55700000000002</v>
      </c>
      <c r="F427" s="733">
        <f>+'Model Main'!EN$112</f>
        <v>-268.44000000000005</v>
      </c>
      <c r="G427" s="1471">
        <f>+(F427/B427)^(0.25)-1</f>
        <v>0.18459615938857654</v>
      </c>
      <c r="H427" s="1433"/>
      <c r="I427" s="1433"/>
      <c r="J427" s="1433"/>
      <c r="K427" s="1433"/>
      <c r="L427" s="1433"/>
      <c r="M427" s="1433"/>
      <c r="N427" s="1433"/>
      <c r="O427" s="1433"/>
      <c r="P427" s="1433"/>
      <c r="Q427" s="1433"/>
      <c r="R427" s="1433"/>
      <c r="S427" s="1433"/>
      <c r="T427" s="1433"/>
      <c r="U427" s="1433"/>
      <c r="V427" s="1433"/>
      <c r="W427" s="1433"/>
      <c r="X427" s="1433"/>
      <c r="Y427" s="1433"/>
      <c r="Z427" s="1433"/>
    </row>
    <row r="428" spans="1:26" ht="12" customHeight="1">
      <c r="A428" s="3213" t="s">
        <v>5862</v>
      </c>
      <c r="B428" s="733">
        <f>+'[2]Model Main'!DP$129</f>
        <v>28</v>
      </c>
      <c r="C428" s="733">
        <f>+'[2]Model Main'!DQ$129</f>
        <v>29</v>
      </c>
      <c r="D428" s="733">
        <f>+'[2]Model Main'!DR$129</f>
        <v>80</v>
      </c>
      <c r="E428" s="733">
        <f>+'[2]Model Main'!DS$129</f>
        <v>-27</v>
      </c>
      <c r="F428" s="733">
        <f>+'[2]Model Main'!DT$129</f>
        <v>110</v>
      </c>
      <c r="G428" s="1471">
        <f>+(F428/B428)^(0.25)-1</f>
        <v>0.40785738550828721</v>
      </c>
      <c r="H428" s="1433"/>
      <c r="I428" s="1433"/>
      <c r="J428" s="1433"/>
      <c r="K428" s="1433"/>
      <c r="L428" s="1433"/>
      <c r="M428" s="1433"/>
      <c r="N428" s="1433"/>
      <c r="O428" s="1433"/>
      <c r="P428" s="1433"/>
      <c r="Q428" s="1433"/>
      <c r="R428" s="1433"/>
      <c r="S428" s="1433"/>
      <c r="T428" s="1433"/>
      <c r="U428" s="1433"/>
      <c r="V428" s="1433"/>
      <c r="W428" s="1433"/>
      <c r="X428" s="1433"/>
      <c r="Y428" s="1433"/>
      <c r="Z428" s="1433"/>
    </row>
    <row r="429" spans="1:26" ht="12" customHeight="1">
      <c r="A429" s="314" t="s">
        <v>5863</v>
      </c>
      <c r="B429" s="3961">
        <f>+SUM(B427:B428)</f>
        <v>-108.32200000000006</v>
      </c>
      <c r="C429" s="3961">
        <f>+SUM(C427:C428)</f>
        <v>-249.90899999999999</v>
      </c>
      <c r="D429" s="3961">
        <f>+SUM(D427:D428)</f>
        <v>20.942000000000064</v>
      </c>
      <c r="E429" s="3961">
        <f>+SUM(E427:E428)</f>
        <v>-368.55700000000002</v>
      </c>
      <c r="F429" s="3961">
        <f>+SUM(F427:F428)</f>
        <v>-158.44000000000005</v>
      </c>
      <c r="G429" s="1471">
        <f>+(F429/B429)^(0.25)-1</f>
        <v>9.9732452243752601E-2</v>
      </c>
      <c r="H429" s="1433"/>
      <c r="I429" s="1433"/>
      <c r="J429" s="1433"/>
      <c r="K429" s="1433"/>
      <c r="L429" s="1433"/>
      <c r="M429" s="1433"/>
      <c r="N429" s="1433"/>
      <c r="O429" s="1433"/>
      <c r="P429" s="1433"/>
      <c r="Q429" s="1433"/>
      <c r="R429" s="1433"/>
      <c r="S429" s="1433"/>
      <c r="T429" s="1433"/>
      <c r="U429" s="1433"/>
      <c r="V429" s="1433"/>
      <c r="W429" s="1433"/>
      <c r="X429" s="1433"/>
      <c r="Y429" s="1433"/>
      <c r="Z429" s="1433"/>
    </row>
    <row r="430" spans="1:26" ht="12" customHeight="1">
      <c r="A430" s="314"/>
      <c r="B430" s="22"/>
      <c r="C430" s="22"/>
      <c r="D430" s="22"/>
      <c r="E430" s="22"/>
      <c r="F430" s="22"/>
      <c r="G430" s="1433"/>
      <c r="H430" s="1433"/>
      <c r="I430" s="1433"/>
      <c r="J430" s="1433"/>
      <c r="K430" s="1433"/>
      <c r="L430" s="1433"/>
      <c r="M430" s="1433"/>
      <c r="N430" s="1433"/>
      <c r="O430" s="1433"/>
      <c r="P430" s="1433"/>
      <c r="Q430" s="1433"/>
      <c r="R430" s="1433"/>
      <c r="S430" s="1433"/>
      <c r="T430" s="1433"/>
      <c r="U430" s="1433"/>
      <c r="V430" s="1433"/>
      <c r="W430" s="1433"/>
      <c r="X430" s="1433"/>
      <c r="Y430" s="1433"/>
      <c r="Z430" s="1433"/>
    </row>
    <row r="431" spans="1:26" ht="12" customHeight="1">
      <c r="A431" s="1433" t="s">
        <v>5864</v>
      </c>
      <c r="B431" s="733">
        <f>-Output!DT112</f>
        <v>1153.5889999999999</v>
      </c>
      <c r="C431" s="733">
        <f>-Output!DY112</f>
        <v>1355.3500000000001</v>
      </c>
      <c r="D431" s="733">
        <f>-Output!ED112</f>
        <v>1073.9549999999999</v>
      </c>
      <c r="E431" s="733">
        <f>-Output!EI112</f>
        <v>1231.7149999999999</v>
      </c>
      <c r="F431" s="733">
        <f>-Output!EN112</f>
        <v>1914.2819999999999</v>
      </c>
      <c r="G431" s="1471">
        <f>+(F431/B431)^(0.25)-1</f>
        <v>0.13498129017071192</v>
      </c>
      <c r="H431" s="1433"/>
      <c r="I431" s="1433"/>
      <c r="J431" s="1433"/>
      <c r="K431" s="1433"/>
      <c r="L431" s="1433"/>
      <c r="M431" s="1433"/>
      <c r="N431" s="1433"/>
      <c r="O431" s="1433"/>
      <c r="P431" s="1433"/>
      <c r="Q431" s="1433"/>
      <c r="R431" s="1433"/>
      <c r="S431" s="1433"/>
      <c r="T431" s="1433"/>
      <c r="U431" s="1433"/>
      <c r="V431" s="1433"/>
      <c r="W431" s="1433"/>
      <c r="X431" s="1433"/>
      <c r="Y431" s="1433"/>
      <c r="Z431" s="1433"/>
    </row>
    <row r="432" spans="1:26" ht="12" customHeight="1">
      <c r="A432" s="3213" t="s">
        <v>5865</v>
      </c>
      <c r="B432" s="733">
        <f>-[2]Output!DP$112</f>
        <v>2183</v>
      </c>
      <c r="C432" s="733">
        <f>-[2]Output!DQ$112</f>
        <v>2391</v>
      </c>
      <c r="D432" s="733">
        <f>-[2]Output!DR$112</f>
        <v>2118</v>
      </c>
      <c r="E432" s="733">
        <f>-[2]Output!DS$112</f>
        <v>2433</v>
      </c>
      <c r="F432" s="733">
        <f>-[2]Output!DT$112</f>
        <v>9125</v>
      </c>
      <c r="G432" s="1471">
        <f>+(F432/B432)^(0.25)-1</f>
        <v>0.42986417247196962</v>
      </c>
      <c r="H432" s="1433"/>
      <c r="I432" s="1433"/>
      <c r="J432" s="1433"/>
      <c r="K432" s="1433"/>
      <c r="L432" s="1433"/>
      <c r="M432" s="1433"/>
      <c r="N432" s="1433"/>
      <c r="O432" s="1433"/>
      <c r="P432" s="1433"/>
      <c r="Q432" s="1433"/>
      <c r="R432" s="1433"/>
      <c r="S432" s="1433"/>
      <c r="T432" s="1433"/>
      <c r="U432" s="1433"/>
      <c r="V432" s="1433"/>
      <c r="W432" s="1433"/>
      <c r="X432" s="1433"/>
      <c r="Y432" s="1433"/>
      <c r="Z432" s="1433"/>
    </row>
    <row r="433" spans="1:26" ht="12" customHeight="1">
      <c r="A433" s="3213" t="s">
        <v>5866</v>
      </c>
      <c r="B433" s="93" t="e">
        <f>-B435*$B$298</f>
        <v>#DIV/0!</v>
      </c>
      <c r="C433" s="93" t="e">
        <f>-C435*$B$298</f>
        <v>#DIV/0!</v>
      </c>
      <c r="D433" s="93" t="e">
        <f>-D435*$B$298</f>
        <v>#DIV/0!</v>
      </c>
      <c r="E433" s="93" t="e">
        <f>-E435*$B$298</f>
        <v>#DIV/0!</v>
      </c>
      <c r="F433" s="93" t="e">
        <f>-F435*$B$298</f>
        <v>#DIV/0!</v>
      </c>
      <c r="G433" s="1471"/>
      <c r="H433" s="1433"/>
      <c r="I433" s="1433"/>
      <c r="J433" s="1433"/>
      <c r="K433" s="1433"/>
      <c r="L433" s="1433"/>
      <c r="M433" s="1433"/>
      <c r="N433" s="1433"/>
      <c r="O433" s="1433"/>
      <c r="P433" s="1433"/>
      <c r="Q433" s="1433"/>
      <c r="R433" s="1433"/>
      <c r="S433" s="1433"/>
      <c r="T433" s="1433"/>
      <c r="U433" s="1433"/>
      <c r="V433" s="1433"/>
      <c r="W433" s="1433"/>
      <c r="X433" s="1433"/>
      <c r="Y433" s="1433"/>
      <c r="Z433" s="1433"/>
    </row>
    <row r="434" spans="1:26" ht="12" customHeight="1">
      <c r="A434" s="314" t="s">
        <v>5867</v>
      </c>
      <c r="B434" s="3961" t="e">
        <f>+SUM(B431:B433)</f>
        <v>#DIV/0!</v>
      </c>
      <c r="C434" s="3961" t="e">
        <f>+SUM(C431:C433)</f>
        <v>#DIV/0!</v>
      </c>
      <c r="D434" s="3961" t="e">
        <f>+SUM(D431:D433)</f>
        <v>#DIV/0!</v>
      </c>
      <c r="E434" s="3961" t="e">
        <f>+SUM(E431:E433)</f>
        <v>#DIV/0!</v>
      </c>
      <c r="F434" s="3961" t="e">
        <f>+SUM(F431:F433)</f>
        <v>#DIV/0!</v>
      </c>
      <c r="G434" s="1471" t="e">
        <f>+(F434/B434)^(0.25)-1</f>
        <v>#DIV/0!</v>
      </c>
      <c r="H434" s="1433"/>
      <c r="I434" s="1433"/>
      <c r="J434" s="1433"/>
      <c r="K434" s="1433"/>
      <c r="L434" s="1433"/>
      <c r="M434" s="1433"/>
      <c r="N434" s="1433"/>
      <c r="O434" s="1433"/>
      <c r="P434" s="1433"/>
      <c r="Q434" s="1433"/>
      <c r="R434" s="1433"/>
      <c r="S434" s="1433"/>
      <c r="T434" s="1433"/>
      <c r="U434" s="1433"/>
      <c r="V434" s="1433"/>
      <c r="W434" s="1433"/>
      <c r="X434" s="1433"/>
      <c r="Y434" s="1433"/>
      <c r="Z434" s="1433"/>
    </row>
    <row r="435" spans="1:26" ht="12" customHeight="1">
      <c r="A435" s="117" t="s">
        <v>5854</v>
      </c>
      <c r="B435" s="1335">
        <v>0.33333333333333331</v>
      </c>
      <c r="C435" s="1335">
        <f>+AVERAGE(B435,D435)</f>
        <v>0.66666666666666663</v>
      </c>
      <c r="D435" s="1335">
        <v>1</v>
      </c>
      <c r="E435" s="1335">
        <f>+D435</f>
        <v>1</v>
      </c>
      <c r="F435" s="1335">
        <f>+E435</f>
        <v>1</v>
      </c>
      <c r="G435" s="1433"/>
      <c r="H435" s="1433"/>
      <c r="I435" s="1433"/>
      <c r="J435" s="1433"/>
      <c r="K435" s="1433"/>
      <c r="L435" s="1433"/>
      <c r="M435" s="1433"/>
      <c r="N435" s="1433"/>
      <c r="O435" s="1433"/>
      <c r="P435" s="1433"/>
      <c r="Q435" s="1433"/>
      <c r="R435" s="1433"/>
      <c r="S435" s="1433"/>
      <c r="T435" s="1433"/>
      <c r="U435" s="1433"/>
      <c r="V435" s="1433"/>
      <c r="W435" s="1433"/>
      <c r="X435" s="1433"/>
      <c r="Y435" s="1433"/>
      <c r="Z435" s="1433"/>
    </row>
    <row r="436" spans="1:26" ht="12" customHeight="1">
      <c r="A436" s="314"/>
      <c r="B436" s="22"/>
      <c r="C436" s="22"/>
      <c r="D436" s="22"/>
      <c r="E436" s="22"/>
      <c r="F436" s="22"/>
      <c r="G436" s="1433"/>
      <c r="H436" s="1433"/>
      <c r="I436" s="1433"/>
      <c r="J436" s="1433"/>
      <c r="K436" s="1433"/>
      <c r="L436" s="1433"/>
      <c r="M436" s="1433"/>
      <c r="N436" s="1433"/>
      <c r="O436" s="1433"/>
      <c r="P436" s="1433"/>
      <c r="Q436" s="1433"/>
      <c r="R436" s="1433"/>
      <c r="S436" s="1433"/>
      <c r="T436" s="1433"/>
      <c r="U436" s="1433"/>
      <c r="V436" s="1433"/>
      <c r="W436" s="1433"/>
      <c r="X436" s="1433"/>
      <c r="Y436" s="1433"/>
      <c r="Z436" s="1433"/>
    </row>
    <row r="437" spans="1:26" ht="12" customHeight="1">
      <c r="A437" s="1433" t="s">
        <v>5868</v>
      </c>
      <c r="B437" s="1433">
        <f>+B416</f>
        <v>7237.3304699194859</v>
      </c>
      <c r="C437" s="1433">
        <f>+C416</f>
        <v>6678.9759398389742</v>
      </c>
      <c r="D437" s="1433">
        <f>+D416</f>
        <v>5909.5714097584605</v>
      </c>
      <c r="E437" s="1433">
        <f>+E416</f>
        <v>6135.0084097584586</v>
      </c>
      <c r="F437" s="1433">
        <f>+F416</f>
        <v>17469.294409758459</v>
      </c>
      <c r="G437" s="1471">
        <f>+(F437/B437)^(0.25)-1</f>
        <v>0.24644821521602345</v>
      </c>
      <c r="H437" s="1433"/>
      <c r="I437" s="1433"/>
      <c r="J437" s="1433"/>
      <c r="K437" s="1433"/>
      <c r="L437" s="1433"/>
      <c r="M437" s="1433"/>
      <c r="N437" s="1433"/>
      <c r="O437" s="1433"/>
      <c r="P437" s="1433"/>
      <c r="Q437" s="1433"/>
      <c r="R437" s="1433"/>
      <c r="S437" s="1433"/>
      <c r="T437" s="1433"/>
      <c r="U437" s="1433"/>
      <c r="V437" s="1433"/>
      <c r="W437" s="1433"/>
      <c r="X437" s="1433"/>
      <c r="Y437" s="1433"/>
      <c r="Z437" s="1433"/>
    </row>
    <row r="438" spans="1:26" ht="12" customHeight="1">
      <c r="A438" s="3213" t="s">
        <v>580</v>
      </c>
      <c r="B438" s="1433">
        <f>+B425</f>
        <v>2382.3389999999999</v>
      </c>
      <c r="C438" s="1433">
        <f>+C425</f>
        <v>2263.1439999999998</v>
      </c>
      <c r="D438" s="1433">
        <f>+D425</f>
        <v>2083.3649999999998</v>
      </c>
      <c r="E438" s="1433">
        <f>+E425</f>
        <v>1787.152</v>
      </c>
      <c r="F438" s="1433">
        <f>+F425</f>
        <v>1773.673</v>
      </c>
      <c r="G438" s="1471">
        <f>+(F438/B438)^(0.25)-1</f>
        <v>-7.1103131812544351E-2</v>
      </c>
      <c r="H438" s="1433"/>
      <c r="I438" s="1433"/>
      <c r="J438" s="1433"/>
      <c r="K438" s="1433"/>
      <c r="L438" s="1433"/>
      <c r="M438" s="1433"/>
      <c r="N438" s="1433"/>
      <c r="O438" s="1433"/>
      <c r="P438" s="1433"/>
      <c r="Q438" s="1433"/>
      <c r="R438" s="1433"/>
      <c r="S438" s="1433"/>
      <c r="T438" s="1433"/>
      <c r="U438" s="1433"/>
      <c r="V438" s="1433"/>
      <c r="W438" s="1433"/>
      <c r="X438" s="1433"/>
      <c r="Y438" s="1433"/>
      <c r="Z438" s="1433"/>
    </row>
    <row r="439" spans="1:26" ht="12" customHeight="1">
      <c r="A439" s="3213" t="s">
        <v>256</v>
      </c>
      <c r="B439" s="1433">
        <f>+B421</f>
        <v>11038639927.741932</v>
      </c>
      <c r="C439" s="1433" t="e">
        <f>+C421</f>
        <v>#REF!</v>
      </c>
      <c r="D439" s="1433" t="e">
        <f>+D421</f>
        <v>#REF!</v>
      </c>
      <c r="E439" s="1433" t="e">
        <f>+E421</f>
        <v>#REF!</v>
      </c>
      <c r="F439" s="1433" t="e">
        <f>+F421</f>
        <v>#REF!</v>
      </c>
      <c r="G439" s="1471" t="e">
        <f>+(F439/B439)^(0.25)-1</f>
        <v>#REF!</v>
      </c>
      <c r="H439" s="1433"/>
      <c r="I439" s="1433"/>
      <c r="J439" s="1433"/>
      <c r="K439" s="1433"/>
      <c r="L439" s="1433"/>
      <c r="M439" s="1433"/>
      <c r="N439" s="1433"/>
      <c r="O439" s="1433"/>
      <c r="P439" s="1433"/>
      <c r="Q439" s="1433"/>
      <c r="R439" s="1433"/>
      <c r="S439" s="1433"/>
      <c r="T439" s="1433"/>
      <c r="U439" s="1433"/>
      <c r="V439" s="1433"/>
      <c r="W439" s="1433"/>
      <c r="X439" s="1433"/>
      <c r="Y439" s="1433"/>
      <c r="Z439" s="1433"/>
    </row>
    <row r="440" spans="1:26" ht="12" customHeight="1">
      <c r="A440" s="314" t="s">
        <v>5869</v>
      </c>
      <c r="B440" s="3667">
        <f>+B437-B438-B439</f>
        <v>-11038635072.750462</v>
      </c>
      <c r="C440" s="3667" t="e">
        <f>+C437-C438-C439</f>
        <v>#REF!</v>
      </c>
      <c r="D440" s="3667" t="e">
        <f>+D437-D438-D439</f>
        <v>#REF!</v>
      </c>
      <c r="E440" s="3667" t="e">
        <f>+E437-E438-E439</f>
        <v>#REF!</v>
      </c>
      <c r="F440" s="3667" t="e">
        <f>+F437-F438-F439</f>
        <v>#REF!</v>
      </c>
      <c r="G440" s="1471" t="e">
        <f>+(F440/B440)^(0.25)-1</f>
        <v>#REF!</v>
      </c>
      <c r="H440" s="1433"/>
      <c r="I440" s="1433"/>
      <c r="J440" s="1433"/>
      <c r="K440" s="1433"/>
      <c r="L440" s="1433"/>
      <c r="M440" s="1433"/>
      <c r="N440" s="1433"/>
      <c r="O440" s="1433"/>
      <c r="P440" s="1433"/>
      <c r="Q440" s="1433"/>
      <c r="R440" s="1433"/>
      <c r="S440" s="1433"/>
      <c r="T440" s="1433"/>
      <c r="U440" s="1433"/>
      <c r="V440" s="1433"/>
      <c r="W440" s="1433"/>
      <c r="X440" s="1433"/>
      <c r="Y440" s="1433"/>
      <c r="Z440" s="1433"/>
    </row>
    <row r="441" spans="1:26" ht="12" customHeight="1">
      <c r="A441" s="3213" t="s">
        <v>5870</v>
      </c>
      <c r="B441" s="1332">
        <v>0.62</v>
      </c>
      <c r="C441" s="1332">
        <v>0.62</v>
      </c>
      <c r="D441" s="1332">
        <v>0.62</v>
      </c>
      <c r="E441" s="1332">
        <v>0.62</v>
      </c>
      <c r="F441" s="1332">
        <v>0.62</v>
      </c>
      <c r="G441" s="1433"/>
      <c r="H441" s="1433"/>
      <c r="I441" s="1433"/>
      <c r="J441" s="1433"/>
      <c r="K441" s="1433"/>
      <c r="L441" s="1433"/>
      <c r="M441" s="1433"/>
      <c r="N441" s="1433"/>
      <c r="O441" s="1433"/>
      <c r="P441" s="1433"/>
      <c r="Q441" s="1433"/>
      <c r="R441" s="1433"/>
      <c r="S441" s="1433"/>
      <c r="T441" s="1433"/>
      <c r="U441" s="1433"/>
      <c r="V441" s="1433"/>
      <c r="W441" s="1433"/>
      <c r="X441" s="1433"/>
      <c r="Y441" s="1433"/>
      <c r="Z441" s="1433"/>
    </row>
    <row r="442" spans="1:26" ht="12" customHeight="1">
      <c r="A442" s="314" t="s">
        <v>5871</v>
      </c>
      <c r="B442" s="3667">
        <f>+B440*B441</f>
        <v>-6843953745.1052866</v>
      </c>
      <c r="C442" s="3667" t="e">
        <f>+C440*C441</f>
        <v>#REF!</v>
      </c>
      <c r="D442" s="3667" t="e">
        <f>+D440*D441</f>
        <v>#REF!</v>
      </c>
      <c r="E442" s="3667" t="e">
        <f>+E440*E441</f>
        <v>#REF!</v>
      </c>
      <c r="F442" s="3667" t="e">
        <f>+F440*F441</f>
        <v>#REF!</v>
      </c>
      <c r="G442" s="1471" t="e">
        <f t="shared" ref="G442:G449" si="20">+(F442/B442)^(0.25)-1</f>
        <v>#REF!</v>
      </c>
      <c r="H442" s="1433"/>
      <c r="I442" s="1433"/>
      <c r="J442" s="1433"/>
      <c r="K442" s="1433"/>
      <c r="L442" s="1433"/>
      <c r="M442" s="1433"/>
      <c r="N442" s="1433"/>
      <c r="O442" s="1433"/>
      <c r="P442" s="1433"/>
      <c r="Q442" s="1433"/>
      <c r="R442" s="1433"/>
      <c r="S442" s="1433"/>
      <c r="T442" s="1433"/>
      <c r="U442" s="1433"/>
      <c r="V442" s="1433"/>
      <c r="W442" s="1433"/>
      <c r="X442" s="1433"/>
      <c r="Y442" s="1433"/>
      <c r="Z442" s="1433"/>
    </row>
    <row r="443" spans="1:26" ht="12" customHeight="1">
      <c r="A443" s="3213" t="s">
        <v>1792</v>
      </c>
      <c r="B443" s="1433">
        <f>+B425</f>
        <v>2382.3389999999999</v>
      </c>
      <c r="C443" s="1433">
        <f>+C425</f>
        <v>2263.1439999999998</v>
      </c>
      <c r="D443" s="1433">
        <f>+D425</f>
        <v>2083.3649999999998</v>
      </c>
      <c r="E443" s="1433">
        <f>+E425</f>
        <v>1787.152</v>
      </c>
      <c r="F443" s="1433">
        <f>+F425</f>
        <v>1773.673</v>
      </c>
      <c r="G443" s="1471">
        <f t="shared" si="20"/>
        <v>-7.1103131812544351E-2</v>
      </c>
      <c r="H443" s="1433"/>
      <c r="I443" s="1433"/>
      <c r="J443" s="1433"/>
      <c r="K443" s="1433"/>
      <c r="L443" s="1433"/>
      <c r="M443" s="1433"/>
      <c r="N443" s="1433"/>
      <c r="O443" s="1433"/>
      <c r="P443" s="1433"/>
      <c r="Q443" s="1433"/>
      <c r="R443" s="1433"/>
      <c r="S443" s="1433"/>
      <c r="T443" s="1433"/>
      <c r="U443" s="1433"/>
      <c r="V443" s="1433"/>
      <c r="W443" s="1433"/>
      <c r="X443" s="1433"/>
      <c r="Y443" s="1433"/>
      <c r="Z443" s="1433"/>
    </row>
    <row r="444" spans="1:26" ht="12" customHeight="1">
      <c r="A444" s="3213" t="s">
        <v>5872</v>
      </c>
      <c r="B444" s="1433">
        <f>+B429</f>
        <v>-108.32200000000006</v>
      </c>
      <c r="C444" s="1433">
        <f>+C429</f>
        <v>-249.90899999999999</v>
      </c>
      <c r="D444" s="1433">
        <f>+D429</f>
        <v>20.942000000000064</v>
      </c>
      <c r="E444" s="1433">
        <f>+E429</f>
        <v>-368.55700000000002</v>
      </c>
      <c r="F444" s="1433">
        <f>+F429</f>
        <v>-158.44000000000005</v>
      </c>
      <c r="G444" s="1471">
        <f t="shared" si="20"/>
        <v>9.9732452243752601E-2</v>
      </c>
      <c r="H444" s="1433"/>
      <c r="I444" s="1433"/>
      <c r="J444" s="1433"/>
      <c r="K444" s="1433"/>
      <c r="L444" s="1433"/>
      <c r="M444" s="1433"/>
      <c r="N444" s="1433"/>
      <c r="O444" s="1433"/>
      <c r="P444" s="1433"/>
      <c r="Q444" s="1433"/>
      <c r="R444" s="1433"/>
      <c r="S444" s="1433"/>
      <c r="T444" s="1433"/>
      <c r="U444" s="1433"/>
      <c r="V444" s="1433"/>
      <c r="W444" s="1433"/>
      <c r="X444" s="1433"/>
      <c r="Y444" s="1433"/>
      <c r="Z444" s="1433"/>
    </row>
    <row r="445" spans="1:26" ht="12" customHeight="1">
      <c r="A445" s="3213" t="s">
        <v>197</v>
      </c>
      <c r="B445" s="1433" t="e">
        <f>+B434</f>
        <v>#DIV/0!</v>
      </c>
      <c r="C445" s="1433" t="e">
        <f>+C434</f>
        <v>#DIV/0!</v>
      </c>
      <c r="D445" s="1433" t="e">
        <f>+D434</f>
        <v>#DIV/0!</v>
      </c>
      <c r="E445" s="1433" t="e">
        <f>+E434</f>
        <v>#DIV/0!</v>
      </c>
      <c r="F445" s="1433" t="e">
        <f>+F434</f>
        <v>#DIV/0!</v>
      </c>
      <c r="G445" s="1471" t="e">
        <f t="shared" si="20"/>
        <v>#DIV/0!</v>
      </c>
      <c r="H445" s="1433"/>
      <c r="I445" s="1433"/>
      <c r="J445" s="1433"/>
      <c r="K445" s="1433"/>
      <c r="L445" s="1433"/>
      <c r="M445" s="1433"/>
      <c r="N445" s="1433"/>
      <c r="O445" s="1433"/>
      <c r="P445" s="1433"/>
      <c r="Q445" s="1433"/>
      <c r="R445" s="1433"/>
      <c r="S445" s="1433"/>
      <c r="T445" s="1433"/>
      <c r="U445" s="1433"/>
      <c r="V445" s="1433"/>
      <c r="W445" s="1433"/>
      <c r="X445" s="1433"/>
      <c r="Y445" s="1433"/>
      <c r="Z445" s="1433"/>
    </row>
    <row r="446" spans="1:26" ht="12" customHeight="1">
      <c r="A446" s="314" t="s">
        <v>5873</v>
      </c>
      <c r="B446" s="3667" t="e">
        <f>+B442+B443+B444-B445</f>
        <v>#DIV/0!</v>
      </c>
      <c r="C446" s="3667" t="e">
        <f>+C442+C443+C444-C445</f>
        <v>#REF!</v>
      </c>
      <c r="D446" s="3667" t="e">
        <f>+D442+D443+D444-D445</f>
        <v>#REF!</v>
      </c>
      <c r="E446" s="3667" t="e">
        <f>+E442+E443+E444-E445</f>
        <v>#REF!</v>
      </c>
      <c r="F446" s="3667" t="e">
        <f>+F442+F443+F444-F445</f>
        <v>#REF!</v>
      </c>
      <c r="G446" s="1471" t="e">
        <f t="shared" si="20"/>
        <v>#REF!</v>
      </c>
      <c r="H446" s="1433"/>
      <c r="I446" s="1433"/>
      <c r="J446" s="1433"/>
      <c r="K446" s="1433"/>
      <c r="L446" s="1433"/>
      <c r="M446" s="1433"/>
      <c r="N446" s="1433"/>
      <c r="O446" s="1433"/>
      <c r="P446" s="1433"/>
      <c r="Q446" s="1433"/>
      <c r="R446" s="1433"/>
      <c r="S446" s="1433"/>
      <c r="T446" s="1433"/>
      <c r="U446" s="1433"/>
      <c r="V446" s="1433"/>
      <c r="W446" s="1433"/>
      <c r="X446" s="1433"/>
      <c r="Y446" s="1433"/>
      <c r="Z446" s="1433"/>
    </row>
    <row r="447" spans="1:26" ht="12" customHeight="1">
      <c r="A447" s="3213" t="s">
        <v>2116</v>
      </c>
      <c r="B447" s="1433" t="e">
        <f>+B458</f>
        <v>#REF!</v>
      </c>
      <c r="C447" s="1433" t="e">
        <f>+C458</f>
        <v>#REF!</v>
      </c>
      <c r="D447" s="1433" t="e">
        <f>+D458</f>
        <v>#REF!</v>
      </c>
      <c r="E447" s="1433" t="e">
        <f>+E458</f>
        <v>#REF!</v>
      </c>
      <c r="F447" s="1433" t="e">
        <f>+F458</f>
        <v>#REF!</v>
      </c>
      <c r="G447" s="1471" t="e">
        <f t="shared" si="20"/>
        <v>#REF!</v>
      </c>
      <c r="H447" s="1433"/>
      <c r="I447" s="1433"/>
      <c r="J447" s="1433"/>
      <c r="K447" s="1433"/>
      <c r="L447" s="1433"/>
      <c r="M447" s="1433"/>
      <c r="N447" s="1433"/>
      <c r="O447" s="1433"/>
      <c r="P447" s="1433"/>
      <c r="Q447" s="1433"/>
      <c r="R447" s="1433"/>
      <c r="S447" s="1433"/>
      <c r="T447" s="1433"/>
      <c r="U447" s="1433"/>
      <c r="V447" s="1433"/>
      <c r="W447" s="1433"/>
      <c r="X447" s="1433"/>
      <c r="Y447" s="1433"/>
      <c r="Z447" s="1433"/>
    </row>
    <row r="448" spans="1:26" ht="12" customHeight="1">
      <c r="A448" s="314" t="s">
        <v>5874</v>
      </c>
      <c r="B448" s="4131" t="e">
        <f>+B446/B447</f>
        <v>#DIV/0!</v>
      </c>
      <c r="C448" s="4131" t="e">
        <f>+C446/C447</f>
        <v>#REF!</v>
      </c>
      <c r="D448" s="4131" t="e">
        <f>+D446/D447</f>
        <v>#REF!</v>
      </c>
      <c r="E448" s="4131" t="e">
        <f>+E446/E447</f>
        <v>#REF!</v>
      </c>
      <c r="F448" s="4131" t="e">
        <f>+F446/F447</f>
        <v>#REF!</v>
      </c>
      <c r="G448" s="1471" t="e">
        <f>+(F448/C448)^(0.33)-1</f>
        <v>#REF!</v>
      </c>
      <c r="H448" s="1433"/>
      <c r="I448" s="1433"/>
      <c r="J448" s="1433"/>
      <c r="K448" s="1433"/>
      <c r="L448" s="1433"/>
      <c r="M448" s="1433"/>
      <c r="N448" s="1433"/>
      <c r="O448" s="1433"/>
      <c r="P448" s="1433"/>
      <c r="Q448" s="1433"/>
      <c r="R448" s="1433"/>
      <c r="S448" s="1433"/>
      <c r="T448" s="1433"/>
      <c r="U448" s="1433"/>
      <c r="V448" s="1433"/>
      <c r="W448" s="1433"/>
      <c r="X448" s="1433"/>
      <c r="Y448" s="1433"/>
      <c r="Z448" s="1433"/>
    </row>
    <row r="449" spans="1:26" ht="12" customHeight="1">
      <c r="A449" s="3213" t="s">
        <v>5875</v>
      </c>
      <c r="B449" s="3208">
        <f>+'Model Main'!DT165</f>
        <v>1.6226910003078003</v>
      </c>
      <c r="C449" s="3208">
        <f>+'Model Main'!DY165</f>
        <v>1.390881907934205</v>
      </c>
      <c r="D449" s="3208">
        <f>+'Model Main'!ED165</f>
        <v>2.8152541651565568</v>
      </c>
      <c r="E449" s="3208">
        <f>+'Model Main'!EI165</f>
        <v>3.2177770127556533</v>
      </c>
      <c r="F449" s="3208">
        <f>+'Model Main'!EN165</f>
        <v>1.0443100456811885</v>
      </c>
      <c r="G449" s="1471">
        <f t="shared" si="20"/>
        <v>-0.10432921824922958</v>
      </c>
      <c r="H449" s="1433"/>
      <c r="I449" s="1433"/>
      <c r="J449" s="1433"/>
      <c r="K449" s="1433"/>
      <c r="L449" s="1433"/>
      <c r="M449" s="1433"/>
      <c r="N449" s="1433"/>
      <c r="O449" s="1433"/>
      <c r="P449" s="1433"/>
      <c r="Q449" s="1433"/>
      <c r="R449" s="1433"/>
      <c r="S449" s="1433"/>
      <c r="T449" s="1433"/>
      <c r="U449" s="1433"/>
      <c r="V449" s="1433"/>
      <c r="W449" s="1433"/>
      <c r="X449" s="1433"/>
      <c r="Y449" s="1433"/>
      <c r="Z449" s="1433"/>
    </row>
    <row r="450" spans="1:26" ht="12" customHeight="1" thickBot="1">
      <c r="A450" s="314" t="s">
        <v>5876</v>
      </c>
      <c r="B450" s="1327" t="e">
        <f>+B448/B449-1</f>
        <v>#DIV/0!</v>
      </c>
      <c r="C450" s="1327" t="e">
        <f>+C448/C449-1</f>
        <v>#REF!</v>
      </c>
      <c r="D450" s="1327" t="e">
        <f>+D448/D449-1</f>
        <v>#REF!</v>
      </c>
      <c r="E450" s="1327" t="e">
        <f>+E448/E449-1</f>
        <v>#REF!</v>
      </c>
      <c r="F450" s="1327" t="e">
        <f>+F448/F449-1</f>
        <v>#REF!</v>
      </c>
      <c r="G450" s="1433"/>
      <c r="H450" s="1433"/>
      <c r="I450" s="1433"/>
      <c r="J450" s="1433"/>
      <c r="K450" s="1433"/>
      <c r="L450" s="1433"/>
      <c r="M450" s="1433"/>
      <c r="N450" s="1433"/>
      <c r="O450" s="1433"/>
      <c r="P450" s="1433"/>
      <c r="Q450" s="1433"/>
      <c r="R450" s="1433"/>
      <c r="S450" s="1433"/>
      <c r="T450" s="1433"/>
      <c r="U450" s="1433"/>
      <c r="V450" s="1433"/>
      <c r="W450" s="1433"/>
      <c r="X450" s="1433"/>
      <c r="Y450" s="1433"/>
      <c r="Z450" s="1433"/>
    </row>
    <row r="451" spans="1:26" ht="12" customHeight="1" thickTop="1">
      <c r="A451" s="117" t="s">
        <v>5877</v>
      </c>
      <c r="B451" s="24" t="e">
        <f>+-'[2]Model Main'!DP$211</f>
        <v>#REF!</v>
      </c>
      <c r="C451" s="24" t="e">
        <f>+-'[2]Model Main'!DQ$211</f>
        <v>#REF!</v>
      </c>
      <c r="D451" s="24" t="e">
        <f>+-'[2]Model Main'!DR$211</f>
        <v>#REF!</v>
      </c>
      <c r="E451" s="24" t="e">
        <f>+-'[2]Model Main'!DS$211</f>
        <v>#REF!</v>
      </c>
      <c r="F451" s="24" t="e">
        <f>+-'[2]Model Main'!DT$211</f>
        <v>#REF!</v>
      </c>
      <c r="G451" s="1433"/>
      <c r="H451" s="1433"/>
      <c r="I451" s="1433"/>
      <c r="J451" s="1433"/>
      <c r="K451" s="1433"/>
      <c r="L451" s="1433"/>
      <c r="M451" s="1433"/>
      <c r="N451" s="1433"/>
      <c r="O451" s="1433"/>
      <c r="P451" s="1433"/>
      <c r="Q451" s="1433"/>
      <c r="R451" s="1433"/>
      <c r="S451" s="1433"/>
      <c r="T451" s="1433"/>
      <c r="U451" s="1433"/>
      <c r="V451" s="1433"/>
      <c r="W451" s="1433"/>
      <c r="X451" s="1433"/>
      <c r="Y451" s="1433"/>
      <c r="Z451" s="1433"/>
    </row>
    <row r="452" spans="1:26" ht="12" customHeight="1">
      <c r="A452" s="117" t="s">
        <v>5878</v>
      </c>
      <c r="B452" s="24" t="e">
        <f>+B451*(1-B441)+B446</f>
        <v>#REF!</v>
      </c>
      <c r="C452" s="24" t="e">
        <f>+C451*(1-C441)+C446</f>
        <v>#REF!</v>
      </c>
      <c r="D452" s="24" t="e">
        <f>+D451*(1-D441)+D446</f>
        <v>#REF!</v>
      </c>
      <c r="E452" s="24" t="e">
        <f>+E451*(1-E441)+E446</f>
        <v>#REF!</v>
      </c>
      <c r="F452" s="24" t="e">
        <f>+F451*(1-F441)+F446</f>
        <v>#REF!</v>
      </c>
      <c r="G452" s="1433"/>
      <c r="H452" s="1433"/>
      <c r="I452" s="1433"/>
      <c r="J452" s="1433"/>
      <c r="K452" s="1433"/>
      <c r="L452" s="1433"/>
      <c r="M452" s="1433"/>
      <c r="N452" s="1433"/>
      <c r="O452" s="1433"/>
      <c r="P452" s="1433"/>
      <c r="Q452" s="1433"/>
      <c r="R452" s="1433"/>
      <c r="S452" s="1433"/>
      <c r="T452" s="1433"/>
      <c r="U452" s="1433"/>
      <c r="V452" s="1433"/>
      <c r="W452" s="1433"/>
      <c r="X452" s="1433"/>
      <c r="Y452" s="1433"/>
      <c r="Z452" s="1433"/>
    </row>
    <row r="453" spans="1:26" ht="12" customHeight="1">
      <c r="A453" s="1433"/>
      <c r="B453" s="1433"/>
      <c r="C453" s="1433"/>
      <c r="D453" s="1433"/>
      <c r="E453" s="1433"/>
      <c r="F453" s="1433"/>
      <c r="G453" s="3203"/>
      <c r="H453" s="1433"/>
      <c r="I453" s="1433"/>
      <c r="J453" s="1433"/>
      <c r="K453" s="1433"/>
      <c r="L453" s="1433"/>
      <c r="M453" s="1433"/>
      <c r="N453" s="1433"/>
      <c r="O453" s="1433"/>
      <c r="P453" s="1433"/>
      <c r="Q453" s="1433"/>
      <c r="R453" s="1433"/>
      <c r="S453" s="1433"/>
      <c r="T453" s="1433"/>
      <c r="U453" s="1433"/>
      <c r="V453" s="1433"/>
      <c r="W453" s="1433"/>
      <c r="X453" s="1433"/>
      <c r="Y453" s="1433"/>
      <c r="Z453" s="1433"/>
    </row>
    <row r="454" spans="1:26" ht="12" customHeight="1">
      <c r="A454" s="1433" t="s">
        <v>5879</v>
      </c>
      <c r="B454" s="1433">
        <f>+B76</f>
        <v>64452.738978336078</v>
      </c>
      <c r="C454" s="1433" t="e">
        <f>+B456</f>
        <v>#REF!</v>
      </c>
      <c r="D454" s="1433" t="e">
        <f>+C456</f>
        <v>#REF!</v>
      </c>
      <c r="E454" s="1433" t="e">
        <f>+D456</f>
        <v>#REF!</v>
      </c>
      <c r="F454" s="1433" t="e">
        <f>+E456</f>
        <v>#REF!</v>
      </c>
      <c r="G454" s="1433"/>
      <c r="H454" s="1433"/>
      <c r="I454" s="1433"/>
      <c r="J454" s="1433"/>
      <c r="K454" s="1433"/>
      <c r="L454" s="1433"/>
      <c r="M454" s="1433"/>
      <c r="N454" s="1433"/>
      <c r="O454" s="1433"/>
      <c r="P454" s="1433"/>
      <c r="Q454" s="1433"/>
      <c r="R454" s="1433"/>
      <c r="S454" s="1433"/>
      <c r="T454" s="1433"/>
      <c r="U454" s="1433"/>
      <c r="V454" s="1433"/>
      <c r="W454" s="1433"/>
      <c r="X454" s="1433"/>
      <c r="Y454" s="1433"/>
      <c r="Z454" s="1433"/>
    </row>
    <row r="455" spans="1:26" ht="12" customHeight="1">
      <c r="A455" s="3213" t="s">
        <v>5880</v>
      </c>
      <c r="B455" s="1433" t="e">
        <f>+(B452-B461)/B457</f>
        <v>#REF!</v>
      </c>
      <c r="C455" s="1433" t="e">
        <f>+(C452-C461)/C457</f>
        <v>#REF!</v>
      </c>
      <c r="D455" s="1433" t="e">
        <f>+(D452-D461)/D457</f>
        <v>#REF!</v>
      </c>
      <c r="E455" s="1433" t="e">
        <f>+(E452-E461)/E457</f>
        <v>#REF!</v>
      </c>
      <c r="F455" s="1433" t="e">
        <f>+(F452-F461)/F457</f>
        <v>#REF!</v>
      </c>
      <c r="G455" s="1433"/>
      <c r="H455" s="1433"/>
      <c r="I455" s="1433"/>
      <c r="J455" s="1433"/>
      <c r="K455" s="1433"/>
      <c r="L455" s="1433"/>
      <c r="M455" s="1433"/>
      <c r="N455" s="1433"/>
      <c r="O455" s="1433"/>
      <c r="P455" s="1433"/>
      <c r="Q455" s="1433"/>
      <c r="R455" s="1433"/>
      <c r="S455" s="1433"/>
      <c r="T455" s="1433"/>
      <c r="U455" s="1433"/>
      <c r="V455" s="1433"/>
      <c r="W455" s="1433"/>
      <c r="X455" s="1433"/>
      <c r="Y455" s="1433"/>
      <c r="Z455" s="1433"/>
    </row>
    <row r="456" spans="1:26" ht="12" customHeight="1">
      <c r="A456" s="314" t="s">
        <v>5881</v>
      </c>
      <c r="B456" s="3961" t="e">
        <f>+B454-B455</f>
        <v>#REF!</v>
      </c>
      <c r="C456" s="3961" t="e">
        <f>+C454-C455</f>
        <v>#REF!</v>
      </c>
      <c r="D456" s="3961" t="e">
        <f>+D454-D455</f>
        <v>#REF!</v>
      </c>
      <c r="E456" s="3961" t="e">
        <f>+E454-E455</f>
        <v>#REF!</v>
      </c>
      <c r="F456" s="3961" t="e">
        <f>+F454-F455</f>
        <v>#REF!</v>
      </c>
      <c r="G456" s="1433"/>
      <c r="H456" s="1433"/>
      <c r="I456" s="1433"/>
      <c r="J456" s="1433"/>
      <c r="K456" s="1433"/>
      <c r="L456" s="1433"/>
      <c r="M456" s="1433"/>
      <c r="N456" s="1433"/>
      <c r="O456" s="1433"/>
      <c r="P456" s="1433"/>
      <c r="Q456" s="1433"/>
      <c r="R456" s="1433"/>
      <c r="S456" s="1433"/>
      <c r="T456" s="1433"/>
      <c r="U456" s="1433"/>
      <c r="V456" s="1433"/>
      <c r="W456" s="1433"/>
      <c r="X456" s="1433"/>
      <c r="Y456" s="1433"/>
      <c r="Z456" s="1433"/>
    </row>
    <row r="457" spans="1:26" ht="12" customHeight="1">
      <c r="A457" s="24" t="s">
        <v>5882</v>
      </c>
      <c r="B457" s="1333">
        <v>33</v>
      </c>
      <c r="C457" s="1334" t="e">
        <f>+B457*B454/B456</f>
        <v>#REF!</v>
      </c>
      <c r="D457" s="1334" t="e">
        <f>+C457*C454/C456</f>
        <v>#REF!</v>
      </c>
      <c r="E457" s="1334" t="e">
        <f>+D457*D454/D456</f>
        <v>#REF!</v>
      </c>
      <c r="F457" s="1334" t="e">
        <f>+E457*E454/E456</f>
        <v>#REF!</v>
      </c>
      <c r="G457" s="1433"/>
      <c r="H457" s="1433"/>
      <c r="I457" s="1433"/>
      <c r="J457" s="1433"/>
      <c r="K457" s="1433"/>
      <c r="L457" s="1433"/>
      <c r="M457" s="1433"/>
      <c r="N457" s="1433"/>
      <c r="O457" s="1433"/>
      <c r="P457" s="1433"/>
      <c r="Q457" s="1433"/>
      <c r="R457" s="1433"/>
      <c r="S457" s="1433"/>
      <c r="T457" s="1433"/>
      <c r="U457" s="1433"/>
      <c r="V457" s="1433"/>
      <c r="W457" s="1433"/>
      <c r="X457" s="1433"/>
      <c r="Y457" s="1433"/>
      <c r="Z457" s="1433"/>
    </row>
    <row r="458" spans="1:26" ht="12" customHeight="1">
      <c r="A458" s="24" t="s">
        <v>5883</v>
      </c>
      <c r="B458" s="24" t="e">
        <f>+AVERAGE(B456,B454)</f>
        <v>#REF!</v>
      </c>
      <c r="C458" s="24" t="e">
        <f>+AVERAGE(C456,C454)</f>
        <v>#REF!</v>
      </c>
      <c r="D458" s="24" t="e">
        <f>+AVERAGE(D456,D454)</f>
        <v>#REF!</v>
      </c>
      <c r="E458" s="24" t="e">
        <f>+AVERAGE(E456,E454)</f>
        <v>#REF!</v>
      </c>
      <c r="F458" s="24" t="e">
        <f>+AVERAGE(F456,F454)</f>
        <v>#REF!</v>
      </c>
      <c r="G458" s="1433"/>
      <c r="H458" s="1433"/>
      <c r="I458" s="1433"/>
      <c r="J458" s="1433"/>
      <c r="K458" s="1433"/>
      <c r="L458" s="1433"/>
      <c r="M458" s="1433"/>
      <c r="N458" s="1433"/>
      <c r="O458" s="1433"/>
      <c r="P458" s="1433"/>
      <c r="Q458" s="1433"/>
      <c r="R458" s="1433"/>
      <c r="S458" s="1433"/>
      <c r="T458" s="1433"/>
      <c r="U458" s="1433"/>
      <c r="V458" s="1433"/>
      <c r="W458" s="1433"/>
      <c r="X458" s="1433"/>
      <c r="Y458" s="1433"/>
      <c r="Z458" s="1433"/>
    </row>
    <row r="459" spans="1:26" ht="12" customHeight="1">
      <c r="A459" s="1433"/>
      <c r="B459" s="1433"/>
      <c r="C459" s="1433"/>
      <c r="D459" s="1433"/>
      <c r="E459" s="1433"/>
      <c r="F459" s="1433"/>
      <c r="G459" s="1433"/>
      <c r="H459" s="1433"/>
      <c r="I459" s="1433"/>
      <c r="J459" s="1433"/>
      <c r="K459" s="1433"/>
      <c r="L459" s="1433"/>
      <c r="M459" s="1433"/>
      <c r="N459" s="1433"/>
      <c r="O459" s="1433"/>
      <c r="P459" s="1433"/>
      <c r="Q459" s="1433"/>
      <c r="R459" s="1433"/>
      <c r="S459" s="1433"/>
      <c r="T459" s="1433"/>
      <c r="U459" s="1433"/>
      <c r="V459" s="1433"/>
      <c r="W459" s="1433"/>
      <c r="X459" s="1433"/>
      <c r="Y459" s="1433"/>
      <c r="Z459" s="1433"/>
    </row>
    <row r="460" spans="1:26" ht="12" customHeight="1">
      <c r="A460" s="1433" t="s">
        <v>5884</v>
      </c>
      <c r="B460" s="1433">
        <f>+E139</f>
        <v>130228.1562292754</v>
      </c>
      <c r="C460" s="1433" t="e">
        <f>+B462</f>
        <v>#REF!</v>
      </c>
      <c r="D460" s="1433" t="e">
        <f>+C462</f>
        <v>#REF!</v>
      </c>
      <c r="E460" s="1433" t="e">
        <f>+D462</f>
        <v>#REF!</v>
      </c>
      <c r="F460" s="1433" t="e">
        <f>+E462</f>
        <v>#REF!</v>
      </c>
      <c r="G460" s="1433"/>
      <c r="H460" s="1433"/>
      <c r="I460" s="1433"/>
      <c r="J460" s="1433"/>
      <c r="K460" s="1433"/>
      <c r="L460" s="1433"/>
      <c r="M460" s="1433"/>
      <c r="N460" s="1433"/>
      <c r="O460" s="1433"/>
      <c r="P460" s="1433"/>
      <c r="Q460" s="1433"/>
      <c r="R460" s="1433"/>
      <c r="S460" s="1433"/>
      <c r="T460" s="1433"/>
      <c r="U460" s="1433"/>
      <c r="V460" s="1433"/>
      <c r="W460" s="1433"/>
      <c r="X460" s="1433"/>
      <c r="Y460" s="1433"/>
      <c r="Z460" s="1433"/>
    </row>
    <row r="461" spans="1:26" ht="12" customHeight="1">
      <c r="A461" s="3213" t="s">
        <v>5885</v>
      </c>
      <c r="B461" s="1433" t="e">
        <f>+IF((B460-B452)/B416&gt;5,B452, -(5*B416-B460))</f>
        <v>#REF!</v>
      </c>
      <c r="C461" s="1433" t="e">
        <f>+IF((C460-C452)/C416&gt;5,C452, -(5*C416-C460))</f>
        <v>#REF!</v>
      </c>
      <c r="D461" s="1433" t="e">
        <f>+IF((D460-D452)/D416&gt;5,D452, -(5*D416-D460))</f>
        <v>#REF!</v>
      </c>
      <c r="E461" s="1433" t="e">
        <f>+IF((E460-E452)/E416&gt;5,E452, -(5*E416-E460))</f>
        <v>#REF!</v>
      </c>
      <c r="F461" s="1433" t="e">
        <f>+IF((F460-F452)/F416&gt;5,F452, -(5*F416-F460))</f>
        <v>#REF!</v>
      </c>
      <c r="G461" s="1433"/>
      <c r="H461" s="1433"/>
      <c r="I461" s="1433"/>
      <c r="J461" s="1433"/>
      <c r="K461" s="1433"/>
      <c r="L461" s="1433"/>
      <c r="M461" s="1433"/>
      <c r="N461" s="1433"/>
      <c r="O461" s="1433"/>
      <c r="P461" s="1433"/>
      <c r="Q461" s="1433"/>
      <c r="R461" s="1433"/>
      <c r="S461" s="1433"/>
      <c r="T461" s="1433"/>
      <c r="U461" s="1433"/>
      <c r="V461" s="1433"/>
      <c r="W461" s="1433"/>
      <c r="X461" s="1433"/>
      <c r="Y461" s="1433"/>
      <c r="Z461" s="1433"/>
    </row>
    <row r="462" spans="1:26" ht="12" customHeight="1">
      <c r="A462" s="314" t="s">
        <v>5886</v>
      </c>
      <c r="B462" s="3961" t="e">
        <f>+B460-B461</f>
        <v>#REF!</v>
      </c>
      <c r="C462" s="3961" t="e">
        <f>+C460-C461</f>
        <v>#REF!</v>
      </c>
      <c r="D462" s="3961" t="e">
        <f>+D460-D461</f>
        <v>#REF!</v>
      </c>
      <c r="E462" s="3961" t="e">
        <f>+E460-E461</f>
        <v>#REF!</v>
      </c>
      <c r="F462" s="3961" t="e">
        <f>+F460-F461</f>
        <v>#REF!</v>
      </c>
      <c r="G462" s="1433"/>
      <c r="H462" s="1433"/>
      <c r="I462" s="1433"/>
      <c r="J462" s="1433"/>
      <c r="K462" s="1433"/>
      <c r="L462" s="1433"/>
      <c r="M462" s="1433"/>
      <c r="N462" s="1433"/>
      <c r="O462" s="1433"/>
      <c r="P462" s="1433"/>
      <c r="Q462" s="1433"/>
      <c r="R462" s="1433"/>
      <c r="S462" s="1433"/>
      <c r="T462" s="1433"/>
      <c r="U462" s="1433"/>
      <c r="V462" s="1433"/>
      <c r="W462" s="1433"/>
      <c r="X462" s="1433"/>
      <c r="Y462" s="1433"/>
      <c r="Z462" s="1433"/>
    </row>
    <row r="463" spans="1:26" ht="12" customHeight="1">
      <c r="A463" s="3213"/>
      <c r="B463" s="1433"/>
      <c r="C463" s="1433"/>
      <c r="D463" s="1433"/>
      <c r="E463" s="1433"/>
      <c r="F463" s="3304"/>
      <c r="G463" s="1433"/>
      <c r="H463" s="1433"/>
      <c r="I463" s="1433"/>
      <c r="J463" s="1433"/>
      <c r="K463" s="1433"/>
      <c r="L463" s="1433"/>
      <c r="M463" s="1433"/>
      <c r="N463" s="1433"/>
      <c r="O463" s="1433"/>
      <c r="P463" s="1433"/>
      <c r="Q463" s="1433"/>
      <c r="R463" s="1433"/>
      <c r="S463" s="1433"/>
      <c r="T463" s="1433"/>
      <c r="U463" s="1433"/>
      <c r="V463" s="1433"/>
      <c r="W463" s="1433"/>
      <c r="X463" s="1433"/>
      <c r="Y463" s="1433"/>
      <c r="Z463" s="1433"/>
    </row>
    <row r="464" spans="1:26" ht="12" customHeight="1">
      <c r="A464" s="1433"/>
      <c r="B464" s="1433"/>
      <c r="C464" s="1433"/>
      <c r="D464" s="1433"/>
      <c r="E464" s="1433"/>
      <c r="F464" s="1433"/>
      <c r="G464" s="1433"/>
      <c r="H464" s="1433"/>
      <c r="I464" s="1433"/>
      <c r="J464" s="1433"/>
      <c r="K464" s="1433"/>
      <c r="L464" s="1433"/>
      <c r="M464" s="1433"/>
      <c r="N464" s="1433"/>
      <c r="O464" s="1433"/>
      <c r="P464" s="1433"/>
      <c r="Q464" s="1433"/>
      <c r="R464" s="1433"/>
      <c r="S464" s="1433"/>
      <c r="T464" s="1433"/>
      <c r="U464" s="1433"/>
      <c r="V464" s="1433"/>
      <c r="W464" s="1433"/>
      <c r="X464" s="1433"/>
      <c r="Y464" s="1433"/>
      <c r="Z464" s="1433"/>
    </row>
    <row r="465" spans="1:26" ht="12" customHeight="1">
      <c r="A465" s="1433" t="s">
        <v>5887</v>
      </c>
      <c r="B465" s="1433" t="e">
        <f>+B462</f>
        <v>#REF!</v>
      </c>
      <c r="C465" s="1433" t="e">
        <f>+C462</f>
        <v>#REF!</v>
      </c>
      <c r="D465" s="1433" t="e">
        <f>+D462</f>
        <v>#REF!</v>
      </c>
      <c r="E465" s="1433" t="e">
        <f>+E462</f>
        <v>#REF!</v>
      </c>
      <c r="F465" s="1433" t="e">
        <f>+F462</f>
        <v>#REF!</v>
      </c>
      <c r="G465" s="1433"/>
      <c r="H465" s="1433"/>
      <c r="I465" s="1433"/>
      <c r="J465" s="1433"/>
      <c r="K465" s="1433"/>
      <c r="L465" s="1433"/>
      <c r="M465" s="1433"/>
      <c r="N465" s="1433"/>
      <c r="O465" s="1433"/>
      <c r="P465" s="1433"/>
      <c r="Q465" s="1433"/>
      <c r="R465" s="1433"/>
      <c r="S465" s="1433"/>
      <c r="T465" s="1433"/>
      <c r="U465" s="1433"/>
      <c r="V465" s="1433"/>
      <c r="W465" s="1433"/>
      <c r="X465" s="1433"/>
      <c r="Y465" s="1433"/>
      <c r="Z465" s="1433"/>
    </row>
    <row r="466" spans="1:26" ht="12" customHeight="1">
      <c r="A466" s="3213" t="s">
        <v>1669</v>
      </c>
      <c r="B466" s="1433">
        <f>+B416</f>
        <v>7237.3304699194859</v>
      </c>
      <c r="C466" s="1433">
        <f>+C416</f>
        <v>6678.9759398389742</v>
      </c>
      <c r="D466" s="1433">
        <f>+D416</f>
        <v>5909.5714097584605</v>
      </c>
      <c r="E466" s="1433">
        <f>+E416</f>
        <v>6135.0084097584586</v>
      </c>
      <c r="F466" s="1433">
        <f>+F416</f>
        <v>17469.294409758459</v>
      </c>
      <c r="G466" s="1433"/>
      <c r="H466" s="1433"/>
      <c r="I466" s="1433"/>
      <c r="J466" s="1433"/>
      <c r="K466" s="1433"/>
      <c r="L466" s="1433"/>
      <c r="M466" s="1433"/>
      <c r="N466" s="1433"/>
      <c r="O466" s="1433"/>
      <c r="P466" s="1433"/>
      <c r="Q466" s="1433"/>
      <c r="R466" s="1433"/>
      <c r="S466" s="1433"/>
      <c r="T466" s="1433"/>
      <c r="U466" s="1433"/>
      <c r="V466" s="1433"/>
      <c r="W466" s="1433"/>
      <c r="X466" s="1433"/>
      <c r="Y466" s="1433"/>
      <c r="Z466" s="1433"/>
    </row>
    <row r="467" spans="1:26" ht="12" customHeight="1">
      <c r="A467" s="314" t="s">
        <v>5888</v>
      </c>
      <c r="B467" s="4132" t="e">
        <f>+B465/B466</f>
        <v>#REF!</v>
      </c>
      <c r="C467" s="4132" t="e">
        <f>+C465/C466</f>
        <v>#REF!</v>
      </c>
      <c r="D467" s="4132" t="e">
        <f>+D465/D466</f>
        <v>#REF!</v>
      </c>
      <c r="E467" s="4132" t="e">
        <f>+E465/E466</f>
        <v>#REF!</v>
      </c>
      <c r="F467" s="4132" t="e">
        <f>+F465/F466</f>
        <v>#REF!</v>
      </c>
      <c r="G467" s="1433"/>
      <c r="H467" s="1433"/>
      <c r="I467" s="1433"/>
      <c r="J467" s="1433"/>
      <c r="K467" s="1433"/>
      <c r="L467" s="1433"/>
      <c r="M467" s="1433"/>
      <c r="N467" s="1433"/>
      <c r="O467" s="1433"/>
      <c r="P467" s="1433"/>
      <c r="Q467" s="1433"/>
      <c r="R467" s="1433"/>
      <c r="S467" s="1433"/>
      <c r="T467" s="1433"/>
      <c r="U467" s="1433"/>
      <c r="V467" s="1433"/>
      <c r="W467" s="1433"/>
      <c r="X467" s="1433"/>
      <c r="Y467" s="1433"/>
      <c r="Z467" s="1433"/>
    </row>
    <row r="468" spans="1:26" ht="12" customHeight="1">
      <c r="A468" s="2079"/>
      <c r="B468" s="2079"/>
      <c r="C468" s="2079"/>
      <c r="D468" s="2079"/>
      <c r="E468" s="2079"/>
      <c r="F468" s="2079"/>
      <c r="G468" s="1433"/>
      <c r="H468" s="1433"/>
      <c r="I468" s="1433"/>
      <c r="J468" s="1433"/>
      <c r="K468" s="1433"/>
      <c r="L468" s="1433"/>
      <c r="M468" s="1433"/>
      <c r="N468" s="1433"/>
      <c r="O468" s="1433"/>
      <c r="P468" s="1433"/>
      <c r="Q468" s="1433"/>
      <c r="R468" s="1433"/>
      <c r="S468" s="1433"/>
      <c r="T468" s="1433"/>
      <c r="U468" s="1433"/>
      <c r="V468" s="1433"/>
      <c r="W468" s="1433"/>
      <c r="X468" s="1433"/>
      <c r="Y468" s="1433"/>
      <c r="Z468" s="1433"/>
    </row>
    <row r="469" spans="1:26" ht="12" customHeight="1">
      <c r="A469" s="1433"/>
      <c r="B469" s="1433"/>
      <c r="C469" s="1433"/>
      <c r="D469" s="1433"/>
      <c r="E469" s="1433"/>
      <c r="F469" s="1433"/>
      <c r="G469" s="1433"/>
      <c r="H469" s="1433"/>
      <c r="I469" s="1433"/>
      <c r="J469" s="1433"/>
      <c r="K469" s="1433"/>
      <c r="L469" s="1433"/>
      <c r="M469" s="1433"/>
      <c r="N469" s="1433"/>
      <c r="O469" s="1433"/>
      <c r="P469" s="1433"/>
      <c r="Q469" s="1433"/>
      <c r="R469" s="1433"/>
      <c r="S469" s="1433"/>
      <c r="T469" s="1433"/>
      <c r="U469" s="1433"/>
      <c r="V469" s="1433"/>
      <c r="W469" s="1433"/>
      <c r="X469" s="1433"/>
      <c r="Y469" s="1433"/>
      <c r="Z469" s="1433"/>
    </row>
    <row r="470" spans="1:26" ht="12" customHeight="1">
      <c r="A470" s="1433"/>
      <c r="B470" s="1433"/>
      <c r="C470" s="1433"/>
      <c r="D470" s="1433"/>
      <c r="E470" s="1433"/>
      <c r="F470" s="1433"/>
      <c r="G470" s="1433"/>
      <c r="H470" s="1433"/>
      <c r="I470" s="1433"/>
      <c r="J470" s="1433"/>
      <c r="K470" s="1433"/>
      <c r="L470" s="1433"/>
      <c r="M470" s="1433"/>
      <c r="N470" s="1433"/>
      <c r="O470" s="1433"/>
      <c r="P470" s="1433"/>
      <c r="Q470" s="1433"/>
      <c r="R470" s="1433"/>
      <c r="S470" s="1433"/>
      <c r="T470" s="1433"/>
      <c r="U470" s="1433"/>
      <c r="V470" s="1433"/>
      <c r="W470" s="1433"/>
      <c r="X470" s="1433"/>
      <c r="Y470" s="1433"/>
      <c r="Z470" s="1433"/>
    </row>
    <row r="471" spans="1:26" ht="12" customHeight="1">
      <c r="A471" s="4071" t="s">
        <v>3014</v>
      </c>
      <c r="B471" s="4072"/>
      <c r="C471" s="4072"/>
      <c r="D471" s="4072"/>
      <c r="E471" s="4072"/>
      <c r="F471" s="4072"/>
      <c r="G471" s="4072"/>
      <c r="H471" s="4072"/>
      <c r="I471" s="4072"/>
      <c r="J471" s="4072"/>
      <c r="K471" s="4072"/>
      <c r="L471" s="4072"/>
      <c r="M471" s="4072"/>
      <c r="N471" s="4072"/>
      <c r="O471" s="4072"/>
      <c r="P471" s="4072"/>
      <c r="Q471" s="1433"/>
      <c r="R471" s="1433"/>
      <c r="S471" s="1433"/>
      <c r="T471" s="1433"/>
      <c r="U471" s="1433"/>
      <c r="V471" s="1433"/>
      <c r="W471" s="1433"/>
      <c r="X471" s="1433"/>
      <c r="Y471" s="1433"/>
      <c r="Z471" s="1433"/>
    </row>
    <row r="472" spans="1:26" ht="12" customHeight="1">
      <c r="A472" s="1433"/>
      <c r="B472" s="1433"/>
      <c r="C472" s="1433"/>
      <c r="D472" s="1433"/>
      <c r="E472" s="1433"/>
      <c r="F472" s="1433"/>
      <c r="G472" s="1433"/>
      <c r="H472" s="1433"/>
      <c r="I472" s="1433"/>
      <c r="J472" s="1433"/>
      <c r="K472" s="1433"/>
      <c r="L472" s="1433"/>
      <c r="M472" s="1433"/>
      <c r="N472" s="1433"/>
      <c r="O472" s="1433"/>
      <c r="P472" s="1433"/>
      <c r="Q472" s="1433"/>
      <c r="R472" s="1433"/>
      <c r="S472" s="1433"/>
      <c r="T472" s="1433"/>
      <c r="U472" s="1433"/>
      <c r="V472" s="1433"/>
      <c r="W472" s="1433"/>
      <c r="X472" s="1433"/>
      <c r="Y472" s="1433"/>
      <c r="Z472" s="1433"/>
    </row>
    <row r="473" spans="1:26" ht="12" customHeight="1">
      <c r="A473" s="44" t="s">
        <v>3015</v>
      </c>
      <c r="B473" s="2899"/>
      <c r="C473" s="1433"/>
      <c r="D473" s="1433"/>
      <c r="E473" s="1433"/>
      <c r="F473" s="1433"/>
      <c r="G473" s="1433"/>
      <c r="H473" s="1433"/>
      <c r="I473" s="1433"/>
      <c r="J473" s="1433"/>
      <c r="K473" s="1433"/>
      <c r="L473" s="1433"/>
      <c r="M473" s="1433"/>
      <c r="N473" s="1433"/>
      <c r="O473" s="1433"/>
      <c r="P473" s="1433"/>
      <c r="Q473" s="1433"/>
      <c r="R473" s="1433"/>
      <c r="S473" s="1433"/>
      <c r="T473" s="1433"/>
      <c r="U473" s="1433"/>
      <c r="V473" s="1433"/>
      <c r="W473" s="1433"/>
      <c r="X473" s="1433"/>
      <c r="Y473" s="1433"/>
      <c r="Z473" s="1433"/>
    </row>
    <row r="474" spans="1:26" ht="12" customHeight="1">
      <c r="A474" s="3428" t="s">
        <v>3016</v>
      </c>
      <c r="B474" s="4133" t="s">
        <v>3017</v>
      </c>
      <c r="C474" s="3573"/>
      <c r="D474" s="3573"/>
      <c r="E474" s="3573"/>
      <c r="F474" s="3277"/>
      <c r="G474" s="1433"/>
      <c r="H474" s="1433"/>
      <c r="I474" s="1433"/>
      <c r="J474" s="1433"/>
      <c r="K474" s="1433"/>
      <c r="L474" s="1433"/>
      <c r="M474" s="1433"/>
      <c r="N474" s="1433"/>
      <c r="O474" s="1433"/>
      <c r="P474" s="1433"/>
      <c r="Q474" s="1433"/>
      <c r="R474" s="1433"/>
      <c r="S474" s="1433"/>
      <c r="T474" s="1433"/>
      <c r="U474" s="1433"/>
      <c r="V474" s="1433"/>
      <c r="W474" s="1433"/>
      <c r="X474" s="1433"/>
      <c r="Y474" s="1433"/>
      <c r="Z474" s="1433"/>
    </row>
    <row r="475" spans="1:26" ht="12" customHeight="1">
      <c r="A475" s="1378" t="e">
        <f>+J494</f>
        <v>#DIV/0!</v>
      </c>
      <c r="B475" s="1381">
        <v>305</v>
      </c>
      <c r="C475" s="1382">
        <v>320</v>
      </c>
      <c r="D475" s="1382">
        <v>335</v>
      </c>
      <c r="E475" s="1382">
        <v>350</v>
      </c>
      <c r="F475" s="1383">
        <v>365</v>
      </c>
      <c r="G475" s="1433"/>
      <c r="H475" s="1433"/>
      <c r="I475" s="1433"/>
      <c r="J475" s="1433"/>
      <c r="K475" s="1433"/>
      <c r="L475" s="1433"/>
      <c r="M475" s="1433"/>
      <c r="N475" s="1433"/>
      <c r="O475" s="1433"/>
      <c r="P475" s="1433"/>
      <c r="Q475" s="1433"/>
      <c r="R475" s="1433"/>
      <c r="S475" s="1433"/>
      <c r="T475" s="1433"/>
      <c r="U475" s="1433"/>
      <c r="V475" s="1433"/>
      <c r="W475" s="1433"/>
      <c r="X475" s="1433"/>
      <c r="Y475" s="1433"/>
      <c r="Z475" s="1433"/>
    </row>
    <row r="476" spans="1:26" ht="12" customHeight="1">
      <c r="A476" s="1375">
        <v>450</v>
      </c>
      <c r="B476" s="1374" t="e">
        <v>#DIV/0!</v>
      </c>
      <c r="C476" s="3573" t="e">
        <v>#DIV/0!</v>
      </c>
      <c r="D476" s="3573" t="e">
        <v>#DIV/0!</v>
      </c>
      <c r="E476" s="3573" t="e">
        <v>#DIV/0!</v>
      </c>
      <c r="F476" s="3277" t="e">
        <v>#DIV/0!</v>
      </c>
      <c r="G476" s="1433"/>
      <c r="H476" s="1433"/>
      <c r="I476" s="1433"/>
      <c r="J476" s="1433"/>
      <c r="K476" s="1433"/>
      <c r="L476" s="1433"/>
      <c r="M476" s="1433"/>
      <c r="N476" s="1433"/>
      <c r="O476" s="1433"/>
      <c r="P476" s="1433"/>
      <c r="Q476" s="1433"/>
      <c r="R476" s="1433"/>
      <c r="S476" s="1433"/>
      <c r="T476" s="1433"/>
      <c r="U476" s="1433"/>
      <c r="V476" s="1433"/>
      <c r="W476" s="1433"/>
      <c r="X476" s="1433"/>
      <c r="Y476" s="1433"/>
      <c r="Z476" s="1433"/>
    </row>
    <row r="477" spans="1:26" ht="12" customHeight="1">
      <c r="A477" s="1375">
        <v>500</v>
      </c>
      <c r="B477" s="1374" t="e">
        <v>#DIV/0!</v>
      </c>
      <c r="C477" s="1433" t="e">
        <v>#DIV/0!</v>
      </c>
      <c r="D477" s="1433" t="e">
        <v>#DIV/0!</v>
      </c>
      <c r="E477" s="1433" t="e">
        <v>#DIV/0!</v>
      </c>
      <c r="F477" s="3244" t="e">
        <v>#DIV/0!</v>
      </c>
      <c r="G477" s="1433"/>
      <c r="H477" s="1433"/>
      <c r="I477" s="1433"/>
      <c r="J477" s="1433"/>
      <c r="K477" s="1433"/>
      <c r="L477" s="1433"/>
      <c r="M477" s="1433"/>
      <c r="N477" s="1433"/>
      <c r="O477" s="1433"/>
      <c r="P477" s="1433"/>
      <c r="Q477" s="1433"/>
      <c r="R477" s="1433"/>
      <c r="S477" s="1433"/>
      <c r="T477" s="1433"/>
      <c r="U477" s="1433"/>
      <c r="V477" s="1433"/>
      <c r="W477" s="1433"/>
      <c r="X477" s="1433"/>
      <c r="Y477" s="1433"/>
      <c r="Z477" s="1433"/>
    </row>
    <row r="478" spans="1:26" ht="12" customHeight="1">
      <c r="A478" s="1375">
        <v>550</v>
      </c>
      <c r="B478" s="1374" t="e">
        <v>#DIV/0!</v>
      </c>
      <c r="C478" s="1433" t="e">
        <v>#DIV/0!</v>
      </c>
      <c r="D478" s="1433" t="e">
        <v>#DIV/0!</v>
      </c>
      <c r="E478" s="1433" t="e">
        <v>#DIV/0!</v>
      </c>
      <c r="F478" s="3244" t="e">
        <v>#DIV/0!</v>
      </c>
      <c r="G478" s="1433"/>
      <c r="H478" s="1433"/>
      <c r="I478" s="1433"/>
      <c r="J478" s="1433"/>
      <c r="K478" s="1433"/>
      <c r="L478" s="1433"/>
      <c r="M478" s="1433"/>
      <c r="N478" s="1433"/>
      <c r="O478" s="1433"/>
      <c r="P478" s="1433"/>
      <c r="Q478" s="1433"/>
      <c r="R478" s="1433"/>
      <c r="S478" s="1433"/>
      <c r="T478" s="1433"/>
      <c r="U478" s="1433"/>
      <c r="V478" s="1433"/>
      <c r="W478" s="1433"/>
      <c r="X478" s="1433"/>
      <c r="Y478" s="1433"/>
      <c r="Z478" s="1433"/>
    </row>
    <row r="479" spans="1:26" ht="12" customHeight="1">
      <c r="A479" s="1375">
        <v>600</v>
      </c>
      <c r="B479" s="1374" t="e">
        <v>#DIV/0!</v>
      </c>
      <c r="C479" s="1433" t="e">
        <v>#DIV/0!</v>
      </c>
      <c r="D479" s="1433" t="e">
        <v>#DIV/0!</v>
      </c>
      <c r="E479" s="1433" t="e">
        <v>#DIV/0!</v>
      </c>
      <c r="F479" s="3244" t="e">
        <v>#DIV/0!</v>
      </c>
      <c r="G479" s="1433"/>
      <c r="H479" s="1433"/>
      <c r="I479" s="1433"/>
      <c r="J479" s="1433"/>
      <c r="K479" s="1433"/>
      <c r="L479" s="1433"/>
      <c r="M479" s="1433"/>
      <c r="N479" s="1433"/>
      <c r="O479" s="1433"/>
      <c r="P479" s="1433"/>
      <c r="Q479" s="1433"/>
      <c r="R479" s="1433"/>
      <c r="S479" s="1433"/>
      <c r="T479" s="1433"/>
      <c r="U479" s="1433"/>
      <c r="V479" s="1433"/>
      <c r="W479" s="1433"/>
      <c r="X479" s="1433"/>
      <c r="Y479" s="1433"/>
      <c r="Z479" s="1433"/>
    </row>
    <row r="480" spans="1:26" ht="12" customHeight="1">
      <c r="A480" s="1376">
        <v>650</v>
      </c>
      <c r="B480" s="1377" t="e">
        <v>#DIV/0!</v>
      </c>
      <c r="C480" s="2079" t="e">
        <v>#DIV/0!</v>
      </c>
      <c r="D480" s="2079" t="e">
        <v>#DIV/0!</v>
      </c>
      <c r="E480" s="2079" t="e">
        <v>#DIV/0!</v>
      </c>
      <c r="F480" s="3263" t="e">
        <v>#DIV/0!</v>
      </c>
      <c r="G480" s="1433"/>
      <c r="H480" s="1433"/>
      <c r="I480" s="1433"/>
      <c r="J480" s="1433"/>
      <c r="K480" s="1433"/>
      <c r="L480" s="1433"/>
      <c r="M480" s="1433"/>
      <c r="N480" s="1433"/>
      <c r="O480" s="1433"/>
      <c r="P480" s="1433"/>
      <c r="Q480" s="1433"/>
      <c r="R480" s="1433"/>
      <c r="S480" s="1433"/>
      <c r="T480" s="1433"/>
      <c r="U480" s="1433"/>
      <c r="V480" s="1433"/>
      <c r="W480" s="1433"/>
      <c r="X480" s="1433"/>
      <c r="Y480" s="1433"/>
      <c r="Z480" s="1433"/>
    </row>
    <row r="481" spans="1:26" ht="12" customHeight="1">
      <c r="A481" s="1433"/>
      <c r="B481" s="2899"/>
      <c r="C481" s="1433"/>
      <c r="D481" s="1433"/>
      <c r="E481" s="1433"/>
      <c r="F481" s="1433"/>
      <c r="G481" s="1433"/>
      <c r="H481" s="1433"/>
      <c r="I481" s="1433"/>
      <c r="J481" s="1433"/>
      <c r="K481" s="1433"/>
      <c r="L481" s="1433"/>
      <c r="M481" s="1433"/>
      <c r="N481" s="1433"/>
      <c r="O481" s="1433"/>
      <c r="P481" s="1433"/>
      <c r="Q481" s="1433"/>
      <c r="R481" s="1433"/>
      <c r="S481" s="1433"/>
      <c r="T481" s="1433"/>
      <c r="U481" s="1433"/>
      <c r="V481" s="1433"/>
      <c r="W481" s="1433"/>
      <c r="X481" s="1433"/>
      <c r="Y481" s="1433"/>
      <c r="Z481" s="1433"/>
    </row>
    <row r="482" spans="1:26" ht="12" customHeight="1">
      <c r="A482" s="44" t="s">
        <v>3018</v>
      </c>
      <c r="B482" s="2899"/>
      <c r="C482" s="1433"/>
      <c r="D482" s="1433"/>
      <c r="E482" s="1433"/>
      <c r="F482" s="1433"/>
      <c r="G482" s="1433"/>
      <c r="H482" s="1433"/>
      <c r="I482" s="1433"/>
      <c r="J482" s="1433"/>
      <c r="K482" s="1433"/>
      <c r="L482" s="1433"/>
      <c r="M482" s="1433"/>
      <c r="N482" s="1433"/>
      <c r="O482" s="1433"/>
      <c r="P482" s="1433"/>
      <c r="Q482" s="1433"/>
      <c r="R482" s="1433"/>
      <c r="S482" s="1433"/>
      <c r="T482" s="1433"/>
      <c r="U482" s="1433"/>
      <c r="V482" s="1433"/>
      <c r="W482" s="1433"/>
      <c r="X482" s="1433"/>
      <c r="Y482" s="1433"/>
      <c r="Z482" s="1433"/>
    </row>
    <row r="483" spans="1:26" ht="12" customHeight="1">
      <c r="A483" s="3428" t="s">
        <v>3016</v>
      </c>
      <c r="B483" s="4133" t="s">
        <v>3017</v>
      </c>
      <c r="C483" s="3573"/>
      <c r="D483" s="3573"/>
      <c r="E483" s="3573"/>
      <c r="F483" s="3277"/>
      <c r="G483" s="1433"/>
      <c r="H483" s="1433"/>
      <c r="I483" s="1433"/>
      <c r="J483" s="1433"/>
      <c r="K483" s="1433"/>
      <c r="L483" s="1433"/>
      <c r="M483" s="1433"/>
      <c r="N483" s="1433"/>
      <c r="O483" s="1433"/>
      <c r="P483" s="1433"/>
      <c r="Q483" s="1433"/>
      <c r="R483" s="1433"/>
      <c r="S483" s="1433"/>
      <c r="T483" s="1433"/>
      <c r="U483" s="1433"/>
      <c r="V483" s="1433"/>
      <c r="W483" s="1433"/>
      <c r="X483" s="1433"/>
      <c r="Y483" s="1433"/>
      <c r="Z483" s="1433"/>
    </row>
    <row r="484" spans="1:26" ht="12" customHeight="1">
      <c r="A484" s="1378" t="e">
        <f>+J493</f>
        <v>#DIV/0!</v>
      </c>
      <c r="B484" s="1381">
        <v>305</v>
      </c>
      <c r="C484" s="1382">
        <v>320</v>
      </c>
      <c r="D484" s="1382">
        <v>335</v>
      </c>
      <c r="E484" s="1382">
        <v>350</v>
      </c>
      <c r="F484" s="1383">
        <v>365</v>
      </c>
      <c r="G484" s="1433"/>
      <c r="H484" s="1433"/>
      <c r="I484" s="1433"/>
      <c r="J484" s="1433"/>
      <c r="K484" s="1433"/>
      <c r="L484" s="1433"/>
      <c r="M484" s="1433"/>
      <c r="N484" s="1433"/>
      <c r="O484" s="1433"/>
      <c r="P484" s="1433"/>
      <c r="Q484" s="1433"/>
      <c r="R484" s="1433"/>
      <c r="S484" s="1433"/>
      <c r="T484" s="1433"/>
      <c r="U484" s="1433"/>
      <c r="V484" s="1433"/>
      <c r="W484" s="1433"/>
      <c r="X484" s="1433"/>
      <c r="Y484" s="1433"/>
      <c r="Z484" s="1433"/>
    </row>
    <row r="485" spans="1:26" ht="12" customHeight="1">
      <c r="A485" s="1375">
        <v>450</v>
      </c>
      <c r="B485" s="1374" t="e">
        <v>#DIV/0!</v>
      </c>
      <c r="C485" s="3573" t="e">
        <v>#DIV/0!</v>
      </c>
      <c r="D485" s="3573" t="e">
        <v>#DIV/0!</v>
      </c>
      <c r="E485" s="3573" t="e">
        <v>#DIV/0!</v>
      </c>
      <c r="F485" s="3277" t="e">
        <v>#DIV/0!</v>
      </c>
      <c r="G485" s="1433"/>
      <c r="H485" s="1433"/>
      <c r="I485" s="1433"/>
      <c r="J485" s="1433"/>
      <c r="K485" s="1433"/>
      <c r="L485" s="1433"/>
      <c r="M485" s="1433"/>
      <c r="N485" s="1433"/>
      <c r="O485" s="1433"/>
      <c r="P485" s="1433"/>
      <c r="Q485" s="1433"/>
      <c r="R485" s="1433"/>
      <c r="S485" s="1433"/>
      <c r="T485" s="1433"/>
      <c r="U485" s="1433"/>
      <c r="V485" s="1433"/>
      <c r="W485" s="1433"/>
      <c r="X485" s="1433"/>
      <c r="Y485" s="1433"/>
      <c r="Z485" s="1433"/>
    </row>
    <row r="486" spans="1:26" ht="12" customHeight="1">
      <c r="A486" s="1375">
        <v>500</v>
      </c>
      <c r="B486" s="1374" t="e">
        <v>#DIV/0!</v>
      </c>
      <c r="C486" s="1433" t="e">
        <v>#DIV/0!</v>
      </c>
      <c r="D486" s="1433" t="e">
        <v>#DIV/0!</v>
      </c>
      <c r="E486" s="1433" t="e">
        <v>#DIV/0!</v>
      </c>
      <c r="F486" s="3244" t="e">
        <v>#DIV/0!</v>
      </c>
      <c r="G486" s="1433"/>
      <c r="H486" s="1433"/>
      <c r="I486" s="3389"/>
      <c r="J486" s="1433"/>
      <c r="K486" s="1433"/>
      <c r="L486" s="1433"/>
      <c r="M486" s="1433"/>
      <c r="N486" s="1433"/>
      <c r="O486" s="1433"/>
      <c r="P486" s="1433"/>
      <c r="Q486" s="1433"/>
      <c r="R486" s="1433"/>
      <c r="S486" s="1433"/>
      <c r="T486" s="1433"/>
      <c r="U486" s="1433"/>
      <c r="V486" s="1433"/>
      <c r="W486" s="1433"/>
      <c r="X486" s="1433"/>
      <c r="Y486" s="1433"/>
      <c r="Z486" s="1433"/>
    </row>
    <row r="487" spans="1:26" ht="12" customHeight="1">
      <c r="A487" s="1375">
        <v>550</v>
      </c>
      <c r="B487" s="1374" t="e">
        <v>#DIV/0!</v>
      </c>
      <c r="C487" s="1433" t="e">
        <v>#DIV/0!</v>
      </c>
      <c r="D487" s="1433" t="e">
        <v>#DIV/0!</v>
      </c>
      <c r="E487" s="1433" t="e">
        <v>#DIV/0!</v>
      </c>
      <c r="F487" s="3244" t="e">
        <v>#DIV/0!</v>
      </c>
      <c r="G487" s="1433"/>
      <c r="H487" s="1433"/>
      <c r="I487" s="3389"/>
      <c r="J487" s="1433"/>
      <c r="K487" s="1433"/>
      <c r="L487" s="1433"/>
      <c r="M487" s="1433"/>
      <c r="N487" s="1433"/>
      <c r="O487" s="1433"/>
      <c r="P487" s="1433"/>
      <c r="Q487" s="1433"/>
      <c r="R487" s="1433"/>
      <c r="S487" s="1433"/>
      <c r="T487" s="1433"/>
      <c r="U487" s="1433"/>
      <c r="V487" s="1433"/>
      <c r="W487" s="1433"/>
      <c r="X487" s="1433"/>
      <c r="Y487" s="1433"/>
      <c r="Z487" s="1433"/>
    </row>
    <row r="488" spans="1:26" ht="12" customHeight="1">
      <c r="A488" s="1375">
        <v>600</v>
      </c>
      <c r="B488" s="1374" t="e">
        <v>#DIV/0!</v>
      </c>
      <c r="C488" s="1433" t="e">
        <v>#DIV/0!</v>
      </c>
      <c r="D488" s="1433" t="e">
        <v>#DIV/0!</v>
      </c>
      <c r="E488" s="1433" t="e">
        <v>#DIV/0!</v>
      </c>
      <c r="F488" s="3244" t="e">
        <v>#DIV/0!</v>
      </c>
      <c r="G488" s="1433"/>
      <c r="H488" s="1433"/>
      <c r="I488" s="3389"/>
      <c r="J488" s="1433"/>
      <c r="K488" s="1433"/>
      <c r="L488" s="1433"/>
      <c r="M488" s="1433"/>
      <c r="N488" s="1433"/>
      <c r="O488" s="1433"/>
      <c r="P488" s="1433"/>
      <c r="Q488" s="1433"/>
      <c r="R488" s="1433"/>
      <c r="S488" s="1433"/>
      <c r="T488" s="1433"/>
      <c r="U488" s="1433"/>
      <c r="V488" s="1433"/>
      <c r="W488" s="1433"/>
      <c r="X488" s="1433"/>
      <c r="Y488" s="1433"/>
      <c r="Z488" s="1433"/>
    </row>
    <row r="489" spans="1:26" ht="12" customHeight="1">
      <c r="A489" s="1376">
        <v>650</v>
      </c>
      <c r="B489" s="1377" t="e">
        <v>#DIV/0!</v>
      </c>
      <c r="C489" s="2079" t="e">
        <v>#DIV/0!</v>
      </c>
      <c r="D489" s="2079" t="e">
        <v>#DIV/0!</v>
      </c>
      <c r="E489" s="2079" t="e">
        <v>#DIV/0!</v>
      </c>
      <c r="F489" s="3263" t="e">
        <v>#DIV/0!</v>
      </c>
      <c r="G489" s="1433"/>
      <c r="H489" s="1433"/>
      <c r="I489" s="3389"/>
      <c r="J489" s="1433"/>
      <c r="K489" s="1433"/>
      <c r="L489" s="1433"/>
      <c r="M489" s="1433"/>
      <c r="N489" s="1433"/>
      <c r="O489" s="1433"/>
      <c r="P489" s="1433"/>
      <c r="Q489" s="1433"/>
      <c r="R489" s="1433"/>
      <c r="S489" s="1433"/>
      <c r="T489" s="1433"/>
      <c r="U489" s="1433"/>
      <c r="V489" s="1433"/>
      <c r="W489" s="1433"/>
      <c r="X489" s="1433"/>
      <c r="Y489" s="1433"/>
      <c r="Z489" s="1433"/>
    </row>
    <row r="490" spans="1:26" ht="12" customHeight="1">
      <c r="A490" s="1433"/>
      <c r="B490" s="2899"/>
      <c r="C490" s="1433"/>
      <c r="D490" s="1433"/>
      <c r="E490" s="1433"/>
      <c r="F490" s="1433"/>
      <c r="G490" s="1433"/>
      <c r="H490" s="1433"/>
      <c r="I490" s="3389"/>
      <c r="J490" s="1433"/>
      <c r="K490" s="1433"/>
      <c r="L490" s="1433"/>
      <c r="M490" s="1433"/>
      <c r="N490" s="1433"/>
      <c r="O490" s="1433"/>
      <c r="P490" s="1433"/>
      <c r="Q490" s="1433"/>
      <c r="R490" s="1433"/>
      <c r="S490" s="1433"/>
      <c r="T490" s="1433"/>
      <c r="U490" s="1433"/>
      <c r="V490" s="1433"/>
      <c r="W490" s="1433"/>
      <c r="X490" s="1433"/>
      <c r="Y490" s="1433"/>
      <c r="Z490" s="1433"/>
    </row>
    <row r="491" spans="1:26" ht="12" customHeight="1">
      <c r="A491" s="44" t="s">
        <v>3019</v>
      </c>
      <c r="B491" s="1433"/>
      <c r="C491" s="1433"/>
      <c r="D491" s="1433"/>
      <c r="E491" s="1433"/>
      <c r="F491" s="1433"/>
      <c r="G491" s="1433"/>
      <c r="H491" s="1433"/>
      <c r="I491" s="1433"/>
      <c r="J491" s="1433"/>
      <c r="K491" s="1433"/>
      <c r="L491" s="1433"/>
      <c r="M491" s="1433"/>
      <c r="N491" s="1433"/>
      <c r="O491" s="1433"/>
      <c r="P491" s="1433"/>
      <c r="Q491" s="1433"/>
      <c r="R491" s="1433"/>
      <c r="S491" s="1433"/>
      <c r="T491" s="1433"/>
      <c r="U491" s="1433"/>
      <c r="V491" s="1433"/>
      <c r="W491" s="1433"/>
      <c r="X491" s="1433"/>
      <c r="Y491" s="1433"/>
      <c r="Z491" s="1433"/>
    </row>
    <row r="492" spans="1:26" ht="12" customHeight="1">
      <c r="A492" s="3961" t="s">
        <v>3020</v>
      </c>
      <c r="B492" s="4134">
        <v>400</v>
      </c>
      <c r="C492" s="4134">
        <f t="shared" ref="C492:H492" si="21">+B492+50</f>
        <v>450</v>
      </c>
      <c r="D492" s="4134">
        <f t="shared" si="21"/>
        <v>500</v>
      </c>
      <c r="E492" s="4134">
        <f t="shared" si="21"/>
        <v>550</v>
      </c>
      <c r="F492" s="4134">
        <f t="shared" si="21"/>
        <v>600</v>
      </c>
      <c r="G492" s="4134">
        <f t="shared" si="21"/>
        <v>650</v>
      </c>
      <c r="H492" s="4134">
        <f t="shared" si="21"/>
        <v>700</v>
      </c>
      <c r="I492" s="1433"/>
      <c r="J492" s="4135" t="s">
        <v>3021</v>
      </c>
      <c r="K492" s="1433"/>
      <c r="L492" s="1433"/>
      <c r="M492" s="1433"/>
      <c r="N492" s="1433"/>
      <c r="O492" s="1433"/>
      <c r="P492" s="1433"/>
      <c r="Q492" s="1433"/>
      <c r="R492" s="1433"/>
      <c r="S492" s="1433"/>
      <c r="T492" s="1433"/>
      <c r="U492" s="1433"/>
      <c r="V492" s="1433"/>
      <c r="W492" s="1433"/>
      <c r="X492" s="1433"/>
      <c r="Y492" s="1433"/>
      <c r="Z492" s="1433"/>
    </row>
    <row r="493" spans="1:26" ht="12" customHeight="1">
      <c r="A493" s="1433" t="s">
        <v>3022</v>
      </c>
      <c r="B493" s="1433">
        <f t="shared" ref="B493:H493" si="22">+B556</f>
        <v>1654.5460944286169</v>
      </c>
      <c r="C493" s="1433">
        <f t="shared" si="22"/>
        <v>14756.270110742218</v>
      </c>
      <c r="D493" s="1433">
        <f t="shared" si="22"/>
        <v>23057.787581490586</v>
      </c>
      <c r="E493" s="1433">
        <f t="shared" si="22"/>
        <v>28788.704970193183</v>
      </c>
      <c r="F493" s="1433">
        <f t="shared" si="22"/>
        <v>32982.939649382635</v>
      </c>
      <c r="G493" s="1433">
        <f t="shared" si="22"/>
        <v>36185.490789639734</v>
      </c>
      <c r="H493" s="1433">
        <f t="shared" si="22"/>
        <v>38710.885110994132</v>
      </c>
      <c r="I493" s="1433"/>
      <c r="J493" s="1433" t="e">
        <f>+J556</f>
        <v>#DIV/0!</v>
      </c>
      <c r="K493" s="3268"/>
      <c r="L493" s="1433"/>
      <c r="M493" s="1433"/>
      <c r="N493" s="1433"/>
      <c r="O493" s="1433"/>
      <c r="P493" s="1433"/>
      <c r="Q493" s="1433"/>
      <c r="R493" s="1433"/>
      <c r="S493" s="1433"/>
      <c r="T493" s="1433"/>
      <c r="U493" s="1433"/>
      <c r="V493" s="1433"/>
      <c r="W493" s="1433"/>
      <c r="X493" s="1433"/>
      <c r="Y493" s="1433"/>
      <c r="Z493" s="1433"/>
    </row>
    <row r="494" spans="1:26" ht="12" customHeight="1">
      <c r="A494" s="1433" t="s">
        <v>3023</v>
      </c>
      <c r="B494" s="1433">
        <f t="shared" ref="B494:H494" si="23">+B571</f>
        <v>13965.82206170238</v>
      </c>
      <c r="C494" s="1433">
        <f t="shared" si="23"/>
        <v>9337.9291506134578</v>
      </c>
      <c r="D494" s="1433">
        <f t="shared" si="23"/>
        <v>6405.602549448573</v>
      </c>
      <c r="E494" s="1433">
        <f t="shared" si="23"/>
        <v>4381.283312973359</v>
      </c>
      <c r="F494" s="1433">
        <f t="shared" si="23"/>
        <v>2899.7631011985359</v>
      </c>
      <c r="G494" s="1433">
        <f t="shared" si="23"/>
        <v>1768.5330660565123</v>
      </c>
      <c r="H494" s="1433">
        <f t="shared" si="23"/>
        <v>876.49363193717363</v>
      </c>
      <c r="I494" s="1433"/>
      <c r="J494" s="1433" t="e">
        <f>+J571</f>
        <v>#DIV/0!</v>
      </c>
      <c r="K494" s="1433"/>
      <c r="L494" s="1433"/>
      <c r="M494" s="1433"/>
      <c r="N494" s="1433"/>
      <c r="O494" s="1433"/>
      <c r="P494" s="1433"/>
      <c r="Q494" s="1433"/>
      <c r="R494" s="1433"/>
      <c r="S494" s="1433"/>
      <c r="T494" s="1433"/>
      <c r="U494" s="1433"/>
      <c r="V494" s="1433"/>
      <c r="W494" s="1433"/>
      <c r="X494" s="1433"/>
      <c r="Y494" s="1433"/>
      <c r="Z494" s="1433"/>
    </row>
    <row r="495" spans="1:26" ht="12" customHeight="1">
      <c r="A495" s="1433" t="s">
        <v>3024</v>
      </c>
      <c r="B495" s="1433">
        <f t="shared" ref="B495:H495" si="24">+B541</f>
        <v>12722.915468675761</v>
      </c>
      <c r="C495" s="1433">
        <f t="shared" si="24"/>
        <v>4249.0843634510784</v>
      </c>
      <c r="D495" s="1433">
        <f t="shared" si="24"/>
        <v>-1120.1065061324043</v>
      </c>
      <c r="E495" s="1433">
        <f t="shared" si="24"/>
        <v>-4826.7046583597767</v>
      </c>
      <c r="F495" s="1433">
        <f t="shared" si="24"/>
        <v>-7539.4191257744096</v>
      </c>
      <c r="G495" s="1433">
        <f t="shared" si="24"/>
        <v>-9610.7402308894743</v>
      </c>
      <c r="H495" s="1433">
        <f t="shared" si="24"/>
        <v>-11244.095118124522</v>
      </c>
      <c r="I495" s="1433"/>
      <c r="J495" s="1433" t="e">
        <f>+J541</f>
        <v>#DIV/0!</v>
      </c>
      <c r="K495" s="1433"/>
      <c r="L495" s="1433"/>
      <c r="M495" s="1433"/>
      <c r="N495" s="1433"/>
      <c r="O495" s="1433"/>
      <c r="P495" s="1433"/>
      <c r="Q495" s="1433"/>
      <c r="R495" s="1433"/>
      <c r="S495" s="1433"/>
      <c r="T495" s="1433"/>
      <c r="U495" s="1433"/>
      <c r="V495" s="1433"/>
      <c r="W495" s="1433"/>
      <c r="X495" s="1433"/>
      <c r="Y495" s="1433"/>
      <c r="Z495" s="1433"/>
    </row>
    <row r="496" spans="1:26" ht="12" customHeight="1">
      <c r="A496" s="22" t="s">
        <v>3025</v>
      </c>
      <c r="B496" s="3961">
        <f>+SUM(B493:B495)</f>
        <v>28343.283624806758</v>
      </c>
      <c r="C496" s="3961">
        <f t="shared" ref="C496:H496" si="25">+SUM(C493:C495)</f>
        <v>28343.283624806754</v>
      </c>
      <c r="D496" s="3961">
        <f t="shared" si="25"/>
        <v>28343.283624806754</v>
      </c>
      <c r="E496" s="3961">
        <f t="shared" si="25"/>
        <v>28343.283624806769</v>
      </c>
      <c r="F496" s="3961">
        <f t="shared" si="25"/>
        <v>28343.283624806762</v>
      </c>
      <c r="G496" s="3961">
        <f t="shared" si="25"/>
        <v>28343.283624806769</v>
      </c>
      <c r="H496" s="3961">
        <f t="shared" si="25"/>
        <v>28343.283624806787</v>
      </c>
      <c r="I496" s="1433"/>
      <c r="J496" s="3961" t="e">
        <f>+SUM(J493:J495)</f>
        <v>#DIV/0!</v>
      </c>
      <c r="K496" s="1433"/>
      <c r="L496" s="1433"/>
      <c r="M496" s="1433"/>
      <c r="N496" s="1433"/>
      <c r="O496" s="1433"/>
      <c r="P496" s="1433"/>
      <c r="Q496" s="1433"/>
      <c r="R496" s="1433"/>
      <c r="S496" s="1433"/>
      <c r="T496" s="1433"/>
      <c r="U496" s="1433"/>
      <c r="V496" s="1433"/>
      <c r="W496" s="1433"/>
      <c r="X496" s="1433"/>
      <c r="Y496" s="1433"/>
      <c r="Z496" s="1433"/>
    </row>
    <row r="497" spans="1:26" ht="12" customHeight="1">
      <c r="A497" s="1433"/>
      <c r="B497" s="1433"/>
      <c r="C497" s="1433"/>
      <c r="D497" s="1433"/>
      <c r="E497" s="1433"/>
      <c r="F497" s="1433"/>
      <c r="G497" s="1433"/>
      <c r="H497" s="1433"/>
      <c r="I497" s="1433"/>
      <c r="J497" s="1433"/>
      <c r="K497" s="1433"/>
      <c r="L497" s="1433"/>
      <c r="M497" s="1433"/>
      <c r="N497" s="1433"/>
      <c r="O497" s="1433"/>
      <c r="P497" s="1433"/>
      <c r="Q497" s="1433"/>
      <c r="R497" s="1433"/>
      <c r="S497" s="1433"/>
      <c r="T497" s="1433"/>
      <c r="U497" s="1433"/>
      <c r="V497" s="1433"/>
      <c r="W497" s="1433"/>
      <c r="X497" s="1433"/>
      <c r="Y497" s="1433"/>
      <c r="Z497" s="1433"/>
    </row>
    <row r="498" spans="1:26" ht="12" customHeight="1">
      <c r="A498" s="1433" t="s">
        <v>3026</v>
      </c>
      <c r="B498" s="1433"/>
      <c r="C498" s="1433">
        <f t="shared" ref="C498:H498" si="26">+C494-$B$494</f>
        <v>-4627.8929110889221</v>
      </c>
      <c r="D498" s="1433">
        <f t="shared" si="26"/>
        <v>-7560.2195122538069</v>
      </c>
      <c r="E498" s="1433">
        <f t="shared" si="26"/>
        <v>-9584.5387487290209</v>
      </c>
      <c r="F498" s="1433">
        <f t="shared" si="26"/>
        <v>-11066.058960503844</v>
      </c>
      <c r="G498" s="1433">
        <f t="shared" si="26"/>
        <v>-12197.288995645868</v>
      </c>
      <c r="H498" s="1433">
        <f t="shared" si="26"/>
        <v>-13089.328429765206</v>
      </c>
      <c r="I498" s="1433"/>
      <c r="J498" s="1433" t="e">
        <f>+J494-$B$494</f>
        <v>#DIV/0!</v>
      </c>
      <c r="K498" s="1433"/>
      <c r="L498" s="1433"/>
      <c r="M498" s="1433"/>
      <c r="N498" s="1433"/>
      <c r="O498" s="1433"/>
      <c r="P498" s="1433"/>
      <c r="Q498" s="1433"/>
      <c r="R498" s="1433"/>
      <c r="S498" s="1433"/>
      <c r="T498" s="1433"/>
      <c r="U498" s="1433"/>
      <c r="V498" s="1433"/>
      <c r="W498" s="1433"/>
      <c r="X498" s="1433"/>
      <c r="Y498" s="1433"/>
      <c r="Z498" s="1433"/>
    </row>
    <row r="499" spans="1:26" ht="12" customHeight="1">
      <c r="A499" s="3213" t="s">
        <v>3027</v>
      </c>
      <c r="B499" s="1433"/>
      <c r="C499" s="1433">
        <f t="shared" ref="C499:H499" si="27">+C495-$B$495</f>
        <v>-8473.8311052246827</v>
      </c>
      <c r="D499" s="1433">
        <f t="shared" si="27"/>
        <v>-13843.021974808165</v>
      </c>
      <c r="E499" s="1433">
        <f t="shared" si="27"/>
        <v>-17549.620127035538</v>
      </c>
      <c r="F499" s="1433">
        <f t="shared" si="27"/>
        <v>-20262.334594450171</v>
      </c>
      <c r="G499" s="1433">
        <f t="shared" si="27"/>
        <v>-22333.655699565235</v>
      </c>
      <c r="H499" s="1433">
        <f t="shared" si="27"/>
        <v>-23967.010586800283</v>
      </c>
      <c r="I499" s="1433"/>
      <c r="J499" s="1433" t="e">
        <f>+J495-$B$495</f>
        <v>#DIV/0!</v>
      </c>
      <c r="K499" s="1433"/>
      <c r="L499" s="1433"/>
      <c r="M499" s="1433"/>
      <c r="N499" s="1433"/>
      <c r="O499" s="1433"/>
      <c r="P499" s="1433"/>
      <c r="Q499" s="1433"/>
      <c r="R499" s="1433"/>
      <c r="S499" s="1433"/>
      <c r="T499" s="1433"/>
      <c r="U499" s="1433"/>
      <c r="V499" s="1433"/>
      <c r="W499" s="1433"/>
      <c r="X499" s="1433"/>
      <c r="Y499" s="1433"/>
      <c r="Z499" s="1433"/>
    </row>
    <row r="500" spans="1:26" ht="12" customHeight="1">
      <c r="A500" s="314" t="s">
        <v>3028</v>
      </c>
      <c r="B500" s="3961"/>
      <c r="C500" s="4130">
        <f t="shared" ref="C500:H500" si="28">+C498/C499</f>
        <v>0.54613938531716988</v>
      </c>
      <c r="D500" s="4130">
        <f t="shared" si="28"/>
        <v>0.54613938531716988</v>
      </c>
      <c r="E500" s="4130">
        <f t="shared" si="28"/>
        <v>0.54613938531716988</v>
      </c>
      <c r="F500" s="4130">
        <f t="shared" si="28"/>
        <v>0.54613938531716999</v>
      </c>
      <c r="G500" s="4130">
        <f t="shared" si="28"/>
        <v>0.54613938531716999</v>
      </c>
      <c r="H500" s="4130">
        <f t="shared" si="28"/>
        <v>0.54613938531716977</v>
      </c>
      <c r="I500" s="1433"/>
      <c r="J500" s="4130" t="e">
        <f>+J498/J499</f>
        <v>#DIV/0!</v>
      </c>
      <c r="K500" s="1433"/>
      <c r="L500" s="1433"/>
      <c r="M500" s="1433"/>
      <c r="N500" s="1433"/>
      <c r="O500" s="1433"/>
      <c r="P500" s="1433"/>
      <c r="Q500" s="1433"/>
      <c r="R500" s="1433"/>
      <c r="S500" s="1433"/>
      <c r="T500" s="1433"/>
      <c r="U500" s="1433"/>
      <c r="V500" s="1433"/>
      <c r="W500" s="1433"/>
      <c r="X500" s="1433"/>
      <c r="Y500" s="1433"/>
      <c r="Z500" s="1433"/>
    </row>
    <row r="501" spans="1:26" ht="12" customHeight="1">
      <c r="A501" s="1433"/>
      <c r="B501" s="1433"/>
      <c r="C501" s="1433"/>
      <c r="D501" s="1433"/>
      <c r="E501" s="1433"/>
      <c r="F501" s="1433"/>
      <c r="G501" s="1433"/>
      <c r="H501" s="1433"/>
      <c r="I501" s="1433"/>
      <c r="J501" s="1433"/>
      <c r="K501" s="1433"/>
      <c r="L501" s="1433"/>
      <c r="M501" s="1433"/>
      <c r="N501" s="1433"/>
      <c r="O501" s="1433"/>
      <c r="P501" s="1433"/>
      <c r="Q501" s="1433"/>
      <c r="R501" s="1433"/>
      <c r="S501" s="1433"/>
      <c r="T501" s="1433"/>
      <c r="U501" s="1433"/>
      <c r="V501" s="1433"/>
      <c r="W501" s="1433"/>
      <c r="X501" s="1433"/>
      <c r="Y501" s="1433"/>
      <c r="Z501" s="1433"/>
    </row>
    <row r="502" spans="1:26" ht="12" customHeight="1">
      <c r="A502" s="1433" t="s">
        <v>3022</v>
      </c>
      <c r="B502" s="1433">
        <f t="shared" ref="B502:H502" si="29">+B549*B553</f>
        <v>244.26736456073817</v>
      </c>
      <c r="C502" s="1433">
        <f t="shared" si="29"/>
        <v>644.37006128204962</v>
      </c>
      <c r="D502" s="1433">
        <f t="shared" si="29"/>
        <v>1044.4727580033609</v>
      </c>
      <c r="E502" s="1433">
        <f t="shared" si="29"/>
        <v>1444.5754547246725</v>
      </c>
      <c r="F502" s="1433">
        <f t="shared" si="29"/>
        <v>1844.6781514459838</v>
      </c>
      <c r="G502" s="1433">
        <f t="shared" si="29"/>
        <v>2244.7808481672951</v>
      </c>
      <c r="H502" s="1433">
        <f t="shared" si="29"/>
        <v>2644.883544888607</v>
      </c>
      <c r="I502" s="1433"/>
      <c r="J502" s="1433">
        <f>+J549*J553</f>
        <v>46013.501544124789</v>
      </c>
      <c r="K502" s="1433"/>
      <c r="L502" s="1433"/>
      <c r="M502" s="1433"/>
      <c r="N502" s="1433"/>
      <c r="O502" s="1433"/>
      <c r="P502" s="1433"/>
      <c r="Q502" s="1433"/>
      <c r="R502" s="1433"/>
      <c r="S502" s="1433"/>
      <c r="T502" s="1433"/>
      <c r="U502" s="1433"/>
      <c r="V502" s="1433"/>
      <c r="W502" s="1433"/>
      <c r="X502" s="1433"/>
      <c r="Y502" s="1433"/>
      <c r="Z502" s="1433"/>
    </row>
    <row r="503" spans="1:26" ht="12" customHeight="1">
      <c r="A503" s="3213" t="s">
        <v>3023</v>
      </c>
      <c r="B503" s="1433">
        <f t="shared" ref="B503:H503" si="30">+B564*B568</f>
        <v>709.14098360655748</v>
      </c>
      <c r="C503" s="1433">
        <f t="shared" si="30"/>
        <v>797.78360655737708</v>
      </c>
      <c r="D503" s="1433">
        <f t="shared" si="30"/>
        <v>886.42622950819668</v>
      </c>
      <c r="E503" s="1433">
        <f t="shared" si="30"/>
        <v>975.0688524590164</v>
      </c>
      <c r="F503" s="1433">
        <f t="shared" si="30"/>
        <v>1063.7114754098361</v>
      </c>
      <c r="G503" s="1433">
        <f t="shared" si="30"/>
        <v>1152.3540983606558</v>
      </c>
      <c r="H503" s="1433">
        <f t="shared" si="30"/>
        <v>1240.9967213114753</v>
      </c>
      <c r="I503" s="1433"/>
      <c r="J503" s="1433">
        <f>+J564*J568</f>
        <v>17702.168468211279</v>
      </c>
      <c r="K503" s="1433"/>
      <c r="L503" s="1433"/>
      <c r="M503" s="1433"/>
      <c r="N503" s="1433"/>
      <c r="O503" s="1433"/>
      <c r="P503" s="1433"/>
      <c r="Q503" s="1433"/>
      <c r="R503" s="1433"/>
      <c r="S503" s="1433"/>
      <c r="T503" s="1433"/>
      <c r="U503" s="1433"/>
      <c r="V503" s="1433"/>
      <c r="W503" s="1433"/>
      <c r="X503" s="1433"/>
      <c r="Y503" s="1433"/>
      <c r="Z503" s="1433"/>
    </row>
    <row r="504" spans="1:26" ht="12" customHeight="1">
      <c r="A504" s="3213" t="s">
        <v>3024</v>
      </c>
      <c r="B504" s="1433">
        <f t="shared" ref="B504:H504" si="31">+B538</f>
        <v>737.06896600000016</v>
      </c>
      <c r="C504" s="1433">
        <f t="shared" si="31"/>
        <v>737.06896600000016</v>
      </c>
      <c r="D504" s="1433">
        <f t="shared" si="31"/>
        <v>737.06896600000016</v>
      </c>
      <c r="E504" s="1433">
        <f t="shared" si="31"/>
        <v>737.06896600000016</v>
      </c>
      <c r="F504" s="1433">
        <f t="shared" si="31"/>
        <v>737.06896600000016</v>
      </c>
      <c r="G504" s="1433">
        <f t="shared" si="31"/>
        <v>737.06896600000016</v>
      </c>
      <c r="H504" s="1433">
        <f t="shared" si="31"/>
        <v>737.06896600000016</v>
      </c>
      <c r="I504" s="1433"/>
      <c r="J504" s="1433">
        <f>+J538</f>
        <v>737.06896600000005</v>
      </c>
      <c r="K504" s="1433"/>
      <c r="L504" s="1433"/>
      <c r="M504" s="1433"/>
      <c r="N504" s="1433"/>
      <c r="O504" s="1433"/>
      <c r="P504" s="1433"/>
      <c r="Q504" s="1433"/>
      <c r="R504" s="1433"/>
      <c r="S504" s="1433"/>
      <c r="T504" s="1433"/>
      <c r="U504" s="1433"/>
      <c r="V504" s="1433"/>
      <c r="W504" s="1433"/>
      <c r="X504" s="1433"/>
      <c r="Y504" s="1433"/>
      <c r="Z504" s="1433"/>
    </row>
    <row r="505" spans="1:26" ht="12" customHeight="1">
      <c r="A505" s="314" t="s">
        <v>3029</v>
      </c>
      <c r="B505" s="3961">
        <f>+SUM(B502:B504)</f>
        <v>1690.4773141672958</v>
      </c>
      <c r="C505" s="3961">
        <f t="shared" ref="C505:H505" si="32">+SUM(C502:C504)</f>
        <v>2179.2226338394271</v>
      </c>
      <c r="D505" s="3961">
        <f t="shared" si="32"/>
        <v>2667.9679535115579</v>
      </c>
      <c r="E505" s="3961">
        <f t="shared" si="32"/>
        <v>3156.7132731836891</v>
      </c>
      <c r="F505" s="3961">
        <f t="shared" si="32"/>
        <v>3645.4585928558204</v>
      </c>
      <c r="G505" s="3961">
        <f t="shared" si="32"/>
        <v>4134.2039125279507</v>
      </c>
      <c r="H505" s="3961">
        <f t="shared" si="32"/>
        <v>4622.9492322000824</v>
      </c>
      <c r="I505" s="1433"/>
      <c r="J505" s="3961">
        <f>+SUM(J502:J504)</f>
        <v>64452.738978336063</v>
      </c>
      <c r="K505" s="1433"/>
      <c r="L505" s="1433"/>
      <c r="M505" s="1433"/>
      <c r="N505" s="1433"/>
      <c r="O505" s="1433"/>
      <c r="P505" s="1433"/>
      <c r="Q505" s="1433"/>
      <c r="R505" s="1433"/>
      <c r="S505" s="1433"/>
      <c r="T505" s="1433"/>
      <c r="U505" s="1433"/>
      <c r="V505" s="1433"/>
      <c r="W505" s="1433"/>
      <c r="X505" s="1433"/>
      <c r="Y505" s="1433"/>
      <c r="Z505" s="1433"/>
    </row>
    <row r="506" spans="1:26" ht="12" customHeight="1">
      <c r="A506" s="117" t="s">
        <v>3030</v>
      </c>
      <c r="B506" s="2967">
        <f t="shared" ref="B506:H508" si="33">+B502/B$505</f>
        <v>0.14449609143738237</v>
      </c>
      <c r="C506" s="2967">
        <f t="shared" si="33"/>
        <v>0.29568803630989138</v>
      </c>
      <c r="D506" s="2967">
        <f t="shared" si="33"/>
        <v>0.39148624578816038</v>
      </c>
      <c r="E506" s="2967">
        <f t="shared" si="33"/>
        <v>0.45762010347799259</v>
      </c>
      <c r="F506" s="2967">
        <f t="shared" si="33"/>
        <v>0.50602087623792735</v>
      </c>
      <c r="G506" s="2967">
        <f t="shared" si="33"/>
        <v>0.54297777653513801</v>
      </c>
      <c r="H506" s="2967">
        <f t="shared" si="33"/>
        <v>0.57212039588630637</v>
      </c>
      <c r="I506" s="1433"/>
      <c r="J506" s="2967">
        <f>+J502/J$505</f>
        <v>0.71391072394287081</v>
      </c>
      <c r="K506" s="1433"/>
      <c r="L506" s="1433"/>
      <c r="M506" s="1433"/>
      <c r="N506" s="1433"/>
      <c r="O506" s="1433"/>
      <c r="P506" s="1433"/>
      <c r="Q506" s="1433"/>
      <c r="R506" s="1433"/>
      <c r="S506" s="1433"/>
      <c r="T506" s="1433"/>
      <c r="U506" s="1433"/>
      <c r="V506" s="1433"/>
      <c r="W506" s="1433"/>
      <c r="X506" s="1433"/>
      <c r="Y506" s="1433"/>
      <c r="Z506" s="1433"/>
    </row>
    <row r="507" spans="1:26" ht="12" customHeight="1">
      <c r="A507" s="117" t="s">
        <v>3031</v>
      </c>
      <c r="B507" s="2967">
        <f t="shared" si="33"/>
        <v>0.41949157061351627</v>
      </c>
      <c r="C507" s="2967">
        <f t="shared" si="33"/>
        <v>0.36608632554068848</v>
      </c>
      <c r="D507" s="2967">
        <f t="shared" si="33"/>
        <v>0.33224770497767397</v>
      </c>
      <c r="E507" s="2967">
        <f t="shared" si="33"/>
        <v>0.3088873673583965</v>
      </c>
      <c r="F507" s="2967">
        <f t="shared" si="33"/>
        <v>0.29179085382959563</v>
      </c>
      <c r="G507" s="2967">
        <f t="shared" si="33"/>
        <v>0.27873663775235108</v>
      </c>
      <c r="H507" s="2967">
        <f t="shared" si="33"/>
        <v>0.26844264537183321</v>
      </c>
      <c r="I507" s="1433"/>
      <c r="J507" s="2967">
        <f>+J503/J$505</f>
        <v>0.27465347088137487</v>
      </c>
      <c r="K507" s="1433"/>
      <c r="L507" s="1433"/>
      <c r="M507" s="1433"/>
      <c r="N507" s="1433"/>
      <c r="O507" s="1433"/>
      <c r="P507" s="1433"/>
      <c r="Q507" s="1433"/>
      <c r="R507" s="1433"/>
      <c r="S507" s="1433"/>
      <c r="T507" s="1433"/>
      <c r="U507" s="1433"/>
      <c r="V507" s="1433"/>
      <c r="W507" s="1433"/>
      <c r="X507" s="1433"/>
      <c r="Y507" s="1433"/>
      <c r="Z507" s="1433"/>
    </row>
    <row r="508" spans="1:26" ht="12" customHeight="1">
      <c r="A508" s="117" t="s">
        <v>3032</v>
      </c>
      <c r="B508" s="2967">
        <f t="shared" si="33"/>
        <v>0.43601233794910133</v>
      </c>
      <c r="C508" s="2967">
        <f t="shared" si="33"/>
        <v>0.33822563814942003</v>
      </c>
      <c r="D508" s="2967">
        <f t="shared" si="33"/>
        <v>0.27626604923416564</v>
      </c>
      <c r="E508" s="2967">
        <f t="shared" si="33"/>
        <v>0.23349252916361091</v>
      </c>
      <c r="F508" s="2967">
        <f t="shared" si="33"/>
        <v>0.20218826993247693</v>
      </c>
      <c r="G508" s="2967">
        <f t="shared" si="33"/>
        <v>0.17828558571251096</v>
      </c>
      <c r="H508" s="2967">
        <f t="shared" si="33"/>
        <v>0.15943695874186048</v>
      </c>
      <c r="I508" s="1433"/>
      <c r="J508" s="2967">
        <f>+J504/J$505</f>
        <v>1.1435805175754356E-2</v>
      </c>
      <c r="K508" s="1433"/>
      <c r="L508" s="1433"/>
      <c r="M508" s="1433">
        <f>+M514+M517+M515</f>
        <v>15805.360783478038</v>
      </c>
      <c r="N508" s="1433">
        <f>+N514+N517</f>
        <v>14906.732249999999</v>
      </c>
      <c r="O508" s="1433">
        <f>+O514+O517</f>
        <v>14906.732249999999</v>
      </c>
      <c r="P508" s="1433">
        <f>+P514+P517</f>
        <v>14906.732250000001</v>
      </c>
      <c r="Q508" s="1433">
        <f>+Q514+Q517</f>
        <v>14906.732249999997</v>
      </c>
      <c r="R508" s="1433">
        <f>+R514+R517</f>
        <v>14906.732249999994</v>
      </c>
      <c r="S508" s="1433"/>
      <c r="T508" s="1433"/>
      <c r="U508" s="1433"/>
      <c r="V508" s="1433"/>
      <c r="W508" s="1433"/>
      <c r="X508" s="1433"/>
      <c r="Y508" s="1433"/>
      <c r="Z508" s="1433"/>
    </row>
    <row r="509" spans="1:26" ht="12" customHeight="1">
      <c r="A509" s="3213"/>
      <c r="B509" s="1433"/>
      <c r="C509" s="1433"/>
      <c r="D509" s="1433"/>
      <c r="E509" s="1433"/>
      <c r="F509" s="1433"/>
      <c r="G509" s="1433"/>
      <c r="H509" s="1433"/>
      <c r="I509" s="1433"/>
      <c r="J509" s="1433"/>
      <c r="K509" s="1433"/>
      <c r="L509" s="1433"/>
      <c r="M509" s="2967"/>
      <c r="N509" s="2967">
        <f>+-N515/N$508</f>
        <v>0.26173351861419475</v>
      </c>
      <c r="O509" s="2967">
        <f>+-O515/O$508</f>
        <v>0.4341795820954012</v>
      </c>
      <c r="P509" s="2967">
        <f>+-P515/P$508</f>
        <v>0.53726636168667707</v>
      </c>
      <c r="Q509" s="2967">
        <f>+-Q515/Q$508</f>
        <v>0.60379243227323975</v>
      </c>
      <c r="R509" s="2967">
        <f>+-R515/R$508</f>
        <v>0.6492188012346416</v>
      </c>
      <c r="S509" s="1433"/>
      <c r="T509" s="1433"/>
      <c r="U509" s="1433"/>
      <c r="V509" s="1433"/>
      <c r="W509" s="1433"/>
      <c r="X509" s="1433"/>
      <c r="Y509" s="1433"/>
      <c r="Z509" s="1433"/>
    </row>
    <row r="510" spans="1:26" ht="12" customHeight="1">
      <c r="A510" s="1433" t="s">
        <v>3033</v>
      </c>
      <c r="B510" s="1433"/>
      <c r="C510" s="2899">
        <f t="shared" ref="C510:H510" si="34">+C507-$B$507</f>
        <v>-5.3405245072827789E-2</v>
      </c>
      <c r="D510" s="2899">
        <f t="shared" si="34"/>
        <v>-8.7243865635842299E-2</v>
      </c>
      <c r="E510" s="2899">
        <f t="shared" si="34"/>
        <v>-0.11060420325511977</v>
      </c>
      <c r="F510" s="2899">
        <f t="shared" si="34"/>
        <v>-0.12770071678392064</v>
      </c>
      <c r="G510" s="2899">
        <f t="shared" si="34"/>
        <v>-0.14075493286116519</v>
      </c>
      <c r="H510" s="2899">
        <f t="shared" si="34"/>
        <v>-0.15104892524168306</v>
      </c>
      <c r="I510" s="1433"/>
      <c r="J510" s="2899">
        <f>+J507-$B$507</f>
        <v>-0.1448380997321414</v>
      </c>
      <c r="K510" s="1433"/>
      <c r="L510" s="1433"/>
      <c r="M510" s="2967">
        <f t="shared" ref="M510:R510" si="35">+-M518/M$508</f>
        <v>0.46386115518178</v>
      </c>
      <c r="N510" s="2967">
        <f t="shared" si="35"/>
        <v>0.37807928033086424</v>
      </c>
      <c r="O510" s="2967">
        <f t="shared" si="35"/>
        <v>0.31716671079774816</v>
      </c>
      <c r="P510" s="2967">
        <f t="shared" si="35"/>
        <v>0.28075369850255555</v>
      </c>
      <c r="Q510" s="2967">
        <f t="shared" si="35"/>
        <v>0.2572549081065052</v>
      </c>
      <c r="R510" s="2967">
        <f t="shared" si="35"/>
        <v>0.24120909759543985</v>
      </c>
      <c r="S510" s="1433"/>
      <c r="T510" s="1433"/>
      <c r="U510" s="1433"/>
      <c r="V510" s="1433"/>
      <c r="W510" s="1433"/>
      <c r="X510" s="1433"/>
      <c r="Y510" s="1433"/>
      <c r="Z510" s="1433"/>
    </row>
    <row r="511" spans="1:26" ht="12" customHeight="1">
      <c r="A511" s="3213" t="s">
        <v>3034</v>
      </c>
      <c r="B511" s="1433"/>
      <c r="C511" s="2899">
        <f t="shared" ref="C511:H511" si="36">+C508-$B$508</f>
        <v>-9.7786699799681298E-2</v>
      </c>
      <c r="D511" s="2899">
        <f t="shared" si="36"/>
        <v>-0.15974628871493568</v>
      </c>
      <c r="E511" s="2899">
        <f t="shared" si="36"/>
        <v>-0.20251980878549042</v>
      </c>
      <c r="F511" s="2899">
        <f t="shared" si="36"/>
        <v>-0.23382406801662439</v>
      </c>
      <c r="G511" s="2899">
        <f t="shared" si="36"/>
        <v>-0.25772675223659036</v>
      </c>
      <c r="H511" s="2899">
        <f t="shared" si="36"/>
        <v>-0.27657537920724085</v>
      </c>
      <c r="I511" s="1433"/>
      <c r="J511" s="2899">
        <f>+J508-$B$508</f>
        <v>-0.42457653277334695</v>
      </c>
      <c r="K511" s="1433"/>
      <c r="L511" s="1433"/>
      <c r="M511" s="2967">
        <f t="shared" ref="M511:R511" si="37">+-M521/M$508</f>
        <v>0.53613651857176903</v>
      </c>
      <c r="N511" s="2967">
        <f t="shared" si="37"/>
        <v>0.36018563824298139</v>
      </c>
      <c r="O511" s="2967">
        <f t="shared" si="37"/>
        <v>0.24865262822624121</v>
      </c>
      <c r="P511" s="2967">
        <f t="shared" si="37"/>
        <v>0.18197915022017211</v>
      </c>
      <c r="Q511" s="2967">
        <f t="shared" si="37"/>
        <v>0.13895205672021546</v>
      </c>
      <c r="R511" s="2967">
        <f t="shared" si="37"/>
        <v>0.10957162574883225</v>
      </c>
      <c r="S511" s="1433"/>
      <c r="T511" s="1433"/>
      <c r="U511" s="1433"/>
      <c r="V511" s="1433"/>
      <c r="W511" s="1433"/>
      <c r="X511" s="1433"/>
      <c r="Y511" s="1433"/>
      <c r="Z511" s="1433"/>
    </row>
    <row r="512" spans="1:26" ht="12" customHeight="1">
      <c r="A512" s="314" t="s">
        <v>3028</v>
      </c>
      <c r="B512" s="1433"/>
      <c r="C512" s="4130">
        <f t="shared" ref="C512:H512" si="38">+C510/C511</f>
        <v>0.54614017225481459</v>
      </c>
      <c r="D512" s="4130">
        <f t="shared" si="38"/>
        <v>0.54614017225481448</v>
      </c>
      <c r="E512" s="4130">
        <f t="shared" si="38"/>
        <v>0.54614017225481415</v>
      </c>
      <c r="F512" s="4130">
        <f t="shared" si="38"/>
        <v>0.54614017225481426</v>
      </c>
      <c r="G512" s="4130">
        <f t="shared" si="38"/>
        <v>0.54614017225481382</v>
      </c>
      <c r="H512" s="4130">
        <f t="shared" si="38"/>
        <v>0.54614017225481415</v>
      </c>
      <c r="I512" s="1433"/>
      <c r="J512" s="4130">
        <f>+J510/J511</f>
        <v>0.34113543390176204</v>
      </c>
      <c r="K512" s="1433"/>
      <c r="L512" s="1433"/>
      <c r="M512" s="1433"/>
      <c r="N512" s="1433"/>
      <c r="O512" s="1433"/>
      <c r="P512" s="1433"/>
      <c r="Q512" s="1433"/>
      <c r="R512" s="1433"/>
      <c r="S512" s="1433"/>
      <c r="T512" s="1433"/>
      <c r="U512" s="1433"/>
      <c r="V512" s="1433"/>
      <c r="W512" s="1433"/>
      <c r="X512" s="1433"/>
      <c r="Y512" s="1433"/>
      <c r="Z512" s="1433"/>
    </row>
    <row r="513" spans="1:26" ht="12" customHeight="1">
      <c r="A513" s="314"/>
      <c r="B513" s="1433"/>
      <c r="C513" s="1433"/>
      <c r="D513" s="1433"/>
      <c r="E513" s="1433"/>
      <c r="F513" s="1433"/>
      <c r="G513" s="1433"/>
      <c r="H513" s="1433"/>
      <c r="I513" s="1433"/>
      <c r="J513" s="1433"/>
      <c r="K513" s="1433"/>
      <c r="L513" s="1433"/>
      <c r="M513" s="1433"/>
      <c r="N513" s="1433"/>
      <c r="O513" s="1433"/>
      <c r="P513" s="1433"/>
      <c r="Q513" s="1433"/>
      <c r="R513" s="1433"/>
      <c r="S513" s="1433"/>
      <c r="T513" s="1433"/>
      <c r="U513" s="1433"/>
      <c r="V513" s="1433"/>
      <c r="W513" s="1433"/>
      <c r="X513" s="1433"/>
      <c r="Y513" s="1433"/>
      <c r="Z513" s="1433"/>
    </row>
    <row r="514" spans="1:26" ht="12" customHeight="1">
      <c r="A514" s="1433" t="s">
        <v>3035</v>
      </c>
      <c r="B514" s="1433">
        <f t="shared" ref="B514:H514" si="39">+(B492-$C$144)*B$553</f>
        <v>-12203.132249999999</v>
      </c>
      <c r="C514" s="1433">
        <f t="shared" si="39"/>
        <v>0</v>
      </c>
      <c r="D514" s="1433">
        <f t="shared" si="39"/>
        <v>12203.132249999999</v>
      </c>
      <c r="E514" s="1433">
        <f t="shared" si="39"/>
        <v>24406.264499999997</v>
      </c>
      <c r="F514" s="1433">
        <f t="shared" si="39"/>
        <v>36609.39675</v>
      </c>
      <c r="G514" s="1433">
        <f t="shared" si="39"/>
        <v>48812.528999999995</v>
      </c>
      <c r="H514" s="1433">
        <f t="shared" si="39"/>
        <v>61015.66124999999</v>
      </c>
      <c r="I514" s="1433"/>
      <c r="J514" s="1433" t="e">
        <f>+(B485-$C$144)*J$553</f>
        <v>#DIV/0!</v>
      </c>
      <c r="K514" s="1433"/>
      <c r="L514" s="1433"/>
      <c r="M514" s="1433">
        <f t="shared" ref="M514:R515" si="40">+C514-B514</f>
        <v>12203.132249999999</v>
      </c>
      <c r="N514" s="1433">
        <f t="shared" si="40"/>
        <v>12203.132249999999</v>
      </c>
      <c r="O514" s="1433">
        <f t="shared" si="40"/>
        <v>12203.132249999999</v>
      </c>
      <c r="P514" s="1433">
        <f t="shared" si="40"/>
        <v>12203.132250000002</v>
      </c>
      <c r="Q514" s="1433">
        <f t="shared" si="40"/>
        <v>12203.132249999995</v>
      </c>
      <c r="R514" s="1433">
        <f t="shared" si="40"/>
        <v>12203.132249999995</v>
      </c>
      <c r="S514" s="1433"/>
      <c r="T514" s="1433"/>
      <c r="U514" s="1433"/>
      <c r="V514" s="1433"/>
      <c r="W514" s="1433"/>
      <c r="X514" s="1433"/>
      <c r="Y514" s="1433"/>
      <c r="Z514" s="1433"/>
    </row>
    <row r="515" spans="1:26" ht="12" customHeight="1">
      <c r="A515" s="1433" t="s">
        <v>3036</v>
      </c>
      <c r="B515" s="1433">
        <f t="shared" ref="B515:H515" si="41">+B550*B553</f>
        <v>5071.3567276248959</v>
      </c>
      <c r="C515" s="1433">
        <f t="shared" si="41"/>
        <v>5969.9852611029337</v>
      </c>
      <c r="D515" s="1433">
        <f t="shared" si="41"/>
        <v>2068.3937782707417</v>
      </c>
      <c r="E515" s="1433">
        <f t="shared" si="41"/>
        <v>-4403.8050004422976</v>
      </c>
      <c r="F515" s="1433">
        <f t="shared" si="41"/>
        <v>-12412.690801037252</v>
      </c>
      <c r="G515" s="1433">
        <f t="shared" si="41"/>
        <v>-21413.262923510694</v>
      </c>
      <c r="H515" s="1433">
        <f t="shared" si="41"/>
        <v>-31090.993765181462</v>
      </c>
      <c r="I515" s="1433"/>
      <c r="J515" s="1433" t="e">
        <f>+J550*J553</f>
        <v>#DIV/0!</v>
      </c>
      <c r="K515" s="1433"/>
      <c r="L515" s="1433"/>
      <c r="M515" s="1433">
        <f t="shared" si="40"/>
        <v>898.62853347803775</v>
      </c>
      <c r="N515" s="1433">
        <f t="shared" si="40"/>
        <v>-3901.591482832192</v>
      </c>
      <c r="O515" s="1433">
        <f t="shared" si="40"/>
        <v>-6472.1987787130392</v>
      </c>
      <c r="P515" s="1433">
        <f t="shared" si="40"/>
        <v>-8008.8858005949542</v>
      </c>
      <c r="Q515" s="1433">
        <f t="shared" si="40"/>
        <v>-9000.5721224734425</v>
      </c>
      <c r="R515" s="1433">
        <f t="shared" si="40"/>
        <v>-9677.7308416707674</v>
      </c>
      <c r="S515" s="1433"/>
      <c r="T515" s="1433"/>
      <c r="U515" s="1433"/>
      <c r="V515" s="1433"/>
      <c r="W515" s="1433"/>
      <c r="X515" s="1433"/>
      <c r="Y515" s="1433"/>
      <c r="Z515" s="1433"/>
    </row>
    <row r="516" spans="1:26" ht="12" customHeight="1">
      <c r="A516" s="1433"/>
      <c r="B516" s="22"/>
      <c r="C516" s="22"/>
      <c r="D516" s="22"/>
      <c r="E516" s="22"/>
      <c r="F516" s="22"/>
      <c r="G516" s="22"/>
      <c r="H516" s="22"/>
      <c r="I516" s="1433"/>
      <c r="J516" s="1433"/>
      <c r="K516" s="1433"/>
      <c r="L516" s="1433"/>
      <c r="M516" s="1433"/>
      <c r="N516" s="1433"/>
      <c r="O516" s="1433"/>
      <c r="P516" s="1433"/>
      <c r="Q516" s="1433"/>
      <c r="R516" s="1433"/>
      <c r="S516" s="1433"/>
      <c r="T516" s="1433"/>
      <c r="U516" s="1433"/>
      <c r="V516" s="1433"/>
      <c r="W516" s="1433"/>
      <c r="X516" s="1433"/>
      <c r="Y516" s="1433"/>
      <c r="Z516" s="1433"/>
    </row>
    <row r="517" spans="1:26" ht="12" customHeight="1">
      <c r="A517" s="1433" t="s">
        <v>3037</v>
      </c>
      <c r="B517" s="1433">
        <f t="shared" ref="B517:H517" si="42">+(B492-$C$144)*B$568</f>
        <v>-2703.6000000000004</v>
      </c>
      <c r="C517" s="1433">
        <f t="shared" si="42"/>
        <v>0</v>
      </c>
      <c r="D517" s="1433">
        <f t="shared" si="42"/>
        <v>2703.6000000000004</v>
      </c>
      <c r="E517" s="1433">
        <f t="shared" si="42"/>
        <v>5407.2000000000007</v>
      </c>
      <c r="F517" s="1433">
        <f t="shared" si="42"/>
        <v>8110.8</v>
      </c>
      <c r="G517" s="1433">
        <f t="shared" si="42"/>
        <v>10814.400000000001</v>
      </c>
      <c r="H517" s="1433">
        <f t="shared" si="42"/>
        <v>13518</v>
      </c>
      <c r="I517" s="1433"/>
      <c r="J517" s="1433" t="e">
        <f>+(B485-$C$144)*J$568</f>
        <v>#DIV/0!</v>
      </c>
      <c r="K517" s="1433"/>
      <c r="L517" s="1433"/>
      <c r="M517" s="1433">
        <f t="shared" ref="M517:R518" si="43">+C517-B517</f>
        <v>2703.6000000000004</v>
      </c>
      <c r="N517" s="1433">
        <f t="shared" si="43"/>
        <v>2703.6000000000004</v>
      </c>
      <c r="O517" s="1433">
        <f t="shared" si="43"/>
        <v>2703.6000000000004</v>
      </c>
      <c r="P517" s="1433">
        <f t="shared" si="43"/>
        <v>2703.5999999999995</v>
      </c>
      <c r="Q517" s="1433">
        <f t="shared" si="43"/>
        <v>2703.6000000000013</v>
      </c>
      <c r="R517" s="1433">
        <f t="shared" si="43"/>
        <v>2703.5999999999985</v>
      </c>
      <c r="S517" s="1433"/>
      <c r="T517" s="1433"/>
      <c r="U517" s="1433"/>
      <c r="V517" s="1433"/>
      <c r="W517" s="1433"/>
      <c r="X517" s="1433"/>
      <c r="Y517" s="1433"/>
      <c r="Z517" s="1433"/>
    </row>
    <row r="518" spans="1:26" ht="12" customHeight="1">
      <c r="A518" s="1433" t="s">
        <v>3038</v>
      </c>
      <c r="B518" s="1433">
        <f t="shared" ref="B518:H518" si="44">+B565*B568</f>
        <v>14722.830061702383</v>
      </c>
      <c r="C518" s="1433">
        <f t="shared" si="44"/>
        <v>7391.3371506134572</v>
      </c>
      <c r="D518" s="1433">
        <f t="shared" si="44"/>
        <v>1755.4105494485732</v>
      </c>
      <c r="E518" s="1433">
        <f t="shared" si="44"/>
        <v>-2972.5086870266418</v>
      </c>
      <c r="F518" s="1433">
        <f t="shared" si="44"/>
        <v>-7157.628898801463</v>
      </c>
      <c r="G518" s="1433">
        <f t="shared" si="44"/>
        <v>-10992.45893394349</v>
      </c>
      <c r="H518" s="1433">
        <f t="shared" si="44"/>
        <v>-14588.098368062829</v>
      </c>
      <c r="I518" s="1433"/>
      <c r="J518" s="1433" t="e">
        <f>+J565*J568</f>
        <v>#DIV/0!</v>
      </c>
      <c r="K518" s="1433"/>
      <c r="L518" s="1433"/>
      <c r="M518" s="1433">
        <f t="shared" si="43"/>
        <v>-7331.4929110889261</v>
      </c>
      <c r="N518" s="1433">
        <f t="shared" si="43"/>
        <v>-5635.9266011648842</v>
      </c>
      <c r="O518" s="1433">
        <f t="shared" si="43"/>
        <v>-4727.9192364752153</v>
      </c>
      <c r="P518" s="1433">
        <f t="shared" si="43"/>
        <v>-4185.1202117748217</v>
      </c>
      <c r="Q518" s="1433">
        <f t="shared" si="43"/>
        <v>-3834.8300351420266</v>
      </c>
      <c r="R518" s="1433">
        <f t="shared" si="43"/>
        <v>-3595.6394341193391</v>
      </c>
      <c r="S518" s="1433"/>
      <c r="T518" s="1433"/>
      <c r="U518" s="1433"/>
      <c r="V518" s="1433"/>
      <c r="W518" s="1433"/>
      <c r="X518" s="1433"/>
      <c r="Y518" s="1433"/>
      <c r="Z518" s="1433"/>
    </row>
    <row r="519" spans="1:26" ht="12" customHeight="1">
      <c r="A519" s="314"/>
      <c r="B519" s="1433"/>
      <c r="C519" s="1433"/>
      <c r="D519" s="1433"/>
      <c r="E519" s="1433"/>
      <c r="F519" s="1433"/>
      <c r="G519" s="1433"/>
      <c r="H519" s="1433"/>
      <c r="I519" s="1433"/>
      <c r="J519" s="1433"/>
      <c r="K519" s="1433"/>
      <c r="L519" s="1433"/>
      <c r="M519" s="1433"/>
      <c r="N519" s="1433"/>
      <c r="O519" s="1433"/>
      <c r="P519" s="1433"/>
      <c r="Q519" s="1433"/>
      <c r="R519" s="1433"/>
      <c r="S519" s="1433"/>
      <c r="T519" s="1433"/>
      <c r="U519" s="1433"/>
      <c r="V519" s="1433"/>
      <c r="W519" s="1433"/>
      <c r="X519" s="1433"/>
      <c r="Y519" s="1433"/>
      <c r="Z519" s="1433"/>
    </row>
    <row r="520" spans="1:26" ht="12" customHeight="1">
      <c r="A520" s="1433" t="s">
        <v>3039</v>
      </c>
      <c r="B520" s="1433">
        <f t="shared" ref="B520:H520" si="45">+(B531-$B$144)*B538</f>
        <v>20637.931048000006</v>
      </c>
      <c r="C520" s="1433">
        <f t="shared" si="45"/>
        <v>20637.931048000006</v>
      </c>
      <c r="D520" s="1433">
        <f t="shared" si="45"/>
        <v>20637.931048000006</v>
      </c>
      <c r="E520" s="1433">
        <f t="shared" si="45"/>
        <v>20637.931048000006</v>
      </c>
      <c r="F520" s="1433">
        <f t="shared" si="45"/>
        <v>20637.931048000006</v>
      </c>
      <c r="G520" s="1433">
        <f t="shared" si="45"/>
        <v>20637.931048000006</v>
      </c>
      <c r="H520" s="1433">
        <f t="shared" si="45"/>
        <v>20637.931048000006</v>
      </c>
      <c r="I520" s="1433"/>
      <c r="J520" s="1433">
        <f>+(J531-$B$144)*J538</f>
        <v>-604.39655212000014</v>
      </c>
      <c r="K520" s="1433"/>
      <c r="L520" s="1433"/>
      <c r="M520" s="1433">
        <f t="shared" ref="M520:R521" si="46">+C520-B520</f>
        <v>0</v>
      </c>
      <c r="N520" s="1433">
        <f t="shared" si="46"/>
        <v>0</v>
      </c>
      <c r="O520" s="1433">
        <f t="shared" si="46"/>
        <v>0</v>
      </c>
      <c r="P520" s="1433">
        <f t="shared" si="46"/>
        <v>0</v>
      </c>
      <c r="Q520" s="1433">
        <f t="shared" si="46"/>
        <v>0</v>
      </c>
      <c r="R520" s="1433">
        <f t="shared" si="46"/>
        <v>0</v>
      </c>
      <c r="S520" s="1433"/>
      <c r="T520" s="1433"/>
      <c r="U520" s="1433"/>
      <c r="V520" s="1433"/>
      <c r="W520" s="1433"/>
      <c r="X520" s="1433"/>
      <c r="Y520" s="1433"/>
      <c r="Z520" s="1433"/>
    </row>
    <row r="521" spans="1:26" ht="12" customHeight="1">
      <c r="A521" s="1433" t="s">
        <v>3040</v>
      </c>
      <c r="B521" s="1374">
        <f t="shared" ref="B521:H521" si="47">+(B537-B536)*B538</f>
        <v>15302.656849675763</v>
      </c>
      <c r="C521" s="1374">
        <f t="shared" si="47"/>
        <v>6828.82574445108</v>
      </c>
      <c r="D521" s="1374">
        <f t="shared" si="47"/>
        <v>1459.6348748675964</v>
      </c>
      <c r="E521" s="1374">
        <f t="shared" si="47"/>
        <v>-2246.9632773597737</v>
      </c>
      <c r="F521" s="1374">
        <f t="shared" si="47"/>
        <v>-4959.677744774408</v>
      </c>
      <c r="G521" s="1374">
        <f t="shared" si="47"/>
        <v>-7030.9988498894727</v>
      </c>
      <c r="H521" s="1374">
        <f t="shared" si="47"/>
        <v>-8664.3537371245202</v>
      </c>
      <c r="I521" s="1433"/>
      <c r="J521" s="1374" t="e">
        <f>+(J537-J536)*J538</f>
        <v>#DIV/0!</v>
      </c>
      <c r="K521" s="1433"/>
      <c r="L521" s="1433"/>
      <c r="M521" s="1433">
        <f t="shared" si="46"/>
        <v>-8473.8311052246827</v>
      </c>
      <c r="N521" s="1433">
        <f t="shared" si="46"/>
        <v>-5369.1908695834836</v>
      </c>
      <c r="O521" s="1433">
        <f t="shared" si="46"/>
        <v>-3706.5981522273701</v>
      </c>
      <c r="P521" s="1433">
        <f t="shared" si="46"/>
        <v>-2712.7144674146343</v>
      </c>
      <c r="Q521" s="1433">
        <f t="shared" si="46"/>
        <v>-2071.3211051150647</v>
      </c>
      <c r="R521" s="1433">
        <f t="shared" si="46"/>
        <v>-1633.3548872350475</v>
      </c>
      <c r="S521" s="1433"/>
      <c r="T521" s="1433"/>
      <c r="U521" s="1433"/>
      <c r="V521" s="1433"/>
      <c r="W521" s="1433"/>
      <c r="X521" s="1433"/>
      <c r="Y521" s="1433"/>
      <c r="Z521" s="1433"/>
    </row>
    <row r="522" spans="1:26" ht="12" customHeight="1">
      <c r="A522" s="314"/>
      <c r="B522" s="1433"/>
      <c r="C522" s="1373"/>
      <c r="D522" s="1373"/>
      <c r="E522" s="1374"/>
      <c r="F522" s="1374"/>
      <c r="G522" s="1374"/>
      <c r="H522" s="1374"/>
      <c r="I522" s="1433"/>
      <c r="J522" s="1433"/>
      <c r="K522" s="1433"/>
      <c r="L522" s="1433"/>
      <c r="M522" s="1433"/>
      <c r="N522" s="1433"/>
      <c r="O522" s="1433"/>
      <c r="P522" s="1433"/>
      <c r="Q522" s="1433"/>
      <c r="R522" s="1433"/>
      <c r="S522" s="1433"/>
      <c r="T522" s="1433"/>
      <c r="U522" s="1433"/>
      <c r="V522" s="1433"/>
      <c r="W522" s="1433"/>
      <c r="X522" s="1433"/>
      <c r="Y522" s="1433"/>
      <c r="Z522" s="1433"/>
    </row>
    <row r="523" spans="1:26" ht="12" customHeight="1">
      <c r="A523" s="314"/>
      <c r="B523" s="2967"/>
      <c r="C523" s="2967"/>
      <c r="D523" s="2967"/>
      <c r="E523" s="2967"/>
      <c r="F523" s="2967"/>
      <c r="G523" s="2967"/>
      <c r="H523" s="2967"/>
      <c r="I523" s="1433"/>
      <c r="J523" s="1433"/>
      <c r="K523" s="1433"/>
      <c r="L523" s="1433"/>
      <c r="M523" s="1433"/>
      <c r="N523" s="1433"/>
      <c r="O523" s="1433"/>
      <c r="P523" s="1433"/>
      <c r="Q523" s="1433"/>
      <c r="R523" s="1433"/>
      <c r="S523" s="1433"/>
      <c r="T523" s="1433"/>
      <c r="U523" s="1433"/>
      <c r="V523" s="1433"/>
      <c r="W523" s="1433"/>
      <c r="X523" s="1433"/>
      <c r="Y523" s="1433"/>
      <c r="Z523" s="1433"/>
    </row>
    <row r="524" spans="1:26" ht="12" customHeight="1">
      <c r="A524" s="3213"/>
      <c r="B524" s="1433"/>
      <c r="C524" s="1433"/>
      <c r="D524" s="1433"/>
      <c r="E524" s="1433"/>
      <c r="F524" s="1433"/>
      <c r="G524" s="1433"/>
      <c r="H524" s="1433"/>
      <c r="I524" s="1433"/>
      <c r="J524" s="1433"/>
      <c r="K524" s="1433"/>
      <c r="L524" s="1433"/>
      <c r="M524" s="1433"/>
      <c r="N524" s="1433"/>
      <c r="O524" s="1433"/>
      <c r="P524" s="1433"/>
      <c r="Q524" s="1433"/>
      <c r="R524" s="1433"/>
      <c r="S524" s="1433"/>
      <c r="T524" s="1433"/>
      <c r="U524" s="1433"/>
      <c r="V524" s="1433"/>
      <c r="W524" s="1433"/>
      <c r="X524" s="1433"/>
      <c r="Y524" s="1433"/>
      <c r="Z524" s="1433"/>
    </row>
    <row r="525" spans="1:26" ht="12" customHeight="1">
      <c r="A525" s="22" t="s">
        <v>3041</v>
      </c>
      <c r="B525" s="309" t="e">
        <f t="shared" ref="B525:H525" si="48">+B541+B556+B571-$D$138</f>
        <v>#DIV/0!</v>
      </c>
      <c r="C525" s="309" t="e">
        <f t="shared" si="48"/>
        <v>#DIV/0!</v>
      </c>
      <c r="D525" s="309" t="e">
        <f t="shared" si="48"/>
        <v>#DIV/0!</v>
      </c>
      <c r="E525" s="309" t="e">
        <f t="shared" si="48"/>
        <v>#DIV/0!</v>
      </c>
      <c r="F525" s="309" t="e">
        <f t="shared" si="48"/>
        <v>#DIV/0!</v>
      </c>
      <c r="G525" s="309" t="e">
        <f t="shared" si="48"/>
        <v>#DIV/0!</v>
      </c>
      <c r="H525" s="309" t="e">
        <f t="shared" si="48"/>
        <v>#DIV/0!</v>
      </c>
      <c r="I525" s="1433"/>
      <c r="J525" s="309" t="e">
        <f>+J541+J556+J571-D138</f>
        <v>#DIV/0!</v>
      </c>
      <c r="K525" s="1433"/>
      <c r="L525" s="1433"/>
      <c r="M525" s="1433"/>
      <c r="N525" s="1433"/>
      <c r="O525" s="1433"/>
      <c r="P525" s="1433"/>
      <c r="Q525" s="1433"/>
      <c r="R525" s="1433"/>
      <c r="S525" s="1433"/>
      <c r="T525" s="1433"/>
      <c r="U525" s="1433"/>
      <c r="V525" s="1433"/>
      <c r="W525" s="1433"/>
      <c r="X525" s="1433"/>
      <c r="Y525" s="1433"/>
      <c r="Z525" s="1433"/>
    </row>
    <row r="526" spans="1:26" ht="12" customHeight="1">
      <c r="A526" s="22" t="s">
        <v>3042</v>
      </c>
      <c r="B526" s="309">
        <f t="shared" ref="B526:H526" si="49">+B552*B553-B554</f>
        <v>-6.6396803726092912E-2</v>
      </c>
      <c r="C526" s="309">
        <f t="shared" si="49"/>
        <v>-2.9629639291670173E-2</v>
      </c>
      <c r="D526" s="309">
        <f t="shared" si="49"/>
        <v>-6.3332198478747159E-3</v>
      </c>
      <c r="E526" s="309">
        <f t="shared" si="49"/>
        <v>9.7493645153008401E-3</v>
      </c>
      <c r="F526" s="309">
        <f t="shared" si="49"/>
        <v>2.1519580099266022E-2</v>
      </c>
      <c r="G526" s="309">
        <f t="shared" si="49"/>
        <v>3.0506849550874904E-2</v>
      </c>
      <c r="H526" s="309">
        <f t="shared" si="49"/>
        <v>3.7593824381474406E-2</v>
      </c>
      <c r="I526" s="1433"/>
      <c r="J526" s="309" t="e">
        <f>+J552*J553-J554</f>
        <v>#DIV/0!</v>
      </c>
      <c r="K526" s="1433"/>
      <c r="L526" s="1433"/>
      <c r="M526" s="1433"/>
      <c r="N526" s="1433"/>
      <c r="O526" s="1433"/>
      <c r="P526" s="1433"/>
      <c r="Q526" s="1433"/>
      <c r="R526" s="1433"/>
      <c r="S526" s="1433"/>
      <c r="T526" s="1433"/>
      <c r="U526" s="1433"/>
      <c r="V526" s="1433"/>
      <c r="W526" s="1433"/>
      <c r="X526" s="1433"/>
      <c r="Y526" s="1433"/>
      <c r="Z526" s="1433"/>
    </row>
    <row r="527" spans="1:26" ht="12" customHeight="1">
      <c r="A527" s="22"/>
      <c r="B527" s="309"/>
      <c r="C527" s="309"/>
      <c r="D527" s="309"/>
      <c r="E527" s="309"/>
      <c r="F527" s="1433"/>
      <c r="G527" s="1433"/>
      <c r="H527" s="1433"/>
      <c r="I527" s="1433"/>
      <c r="J527" s="309"/>
      <c r="K527" s="1433"/>
      <c r="L527" s="1433"/>
      <c r="M527" s="1433"/>
      <c r="N527" s="1433"/>
      <c r="O527" s="1433"/>
      <c r="P527" s="1433"/>
      <c r="Q527" s="1433"/>
      <c r="R527" s="1433"/>
      <c r="S527" s="1433"/>
      <c r="T527" s="1433"/>
      <c r="U527" s="1433"/>
      <c r="V527" s="1433"/>
      <c r="W527" s="1433"/>
      <c r="X527" s="1433"/>
      <c r="Y527" s="1433"/>
      <c r="Z527" s="1433"/>
    </row>
    <row r="528" spans="1:26" ht="12" customHeight="1">
      <c r="A528" s="22" t="s">
        <v>5</v>
      </c>
      <c r="B528" s="309"/>
      <c r="C528" s="309"/>
      <c r="D528" s="309"/>
      <c r="E528" s="1433"/>
      <c r="F528" s="1433"/>
      <c r="G528" s="1433"/>
      <c r="H528" s="1433"/>
      <c r="I528" s="1433"/>
      <c r="J528" s="1433"/>
      <c r="K528" s="1433"/>
      <c r="L528" s="1433"/>
      <c r="M528" s="1433"/>
      <c r="N528" s="1433"/>
      <c r="O528" s="1433"/>
      <c r="P528" s="1433"/>
      <c r="Q528" s="1433"/>
      <c r="R528" s="1433"/>
      <c r="S528" s="1433"/>
      <c r="T528" s="1433"/>
      <c r="U528" s="1433"/>
      <c r="V528" s="1433"/>
      <c r="W528" s="1433"/>
      <c r="X528" s="1433"/>
      <c r="Y528" s="1433"/>
      <c r="Z528" s="1433"/>
    </row>
    <row r="529" spans="1:26" ht="12" customHeight="1">
      <c r="A529" s="1433" t="s">
        <v>3043</v>
      </c>
      <c r="B529" s="3389">
        <v>0</v>
      </c>
      <c r="C529" s="3389">
        <v>0</v>
      </c>
      <c r="D529" s="3389">
        <v>0</v>
      </c>
      <c r="E529" s="3389">
        <v>0</v>
      </c>
      <c r="F529" s="3389">
        <v>0</v>
      </c>
      <c r="G529" s="3389">
        <v>0</v>
      </c>
      <c r="H529" s="3389">
        <v>0</v>
      </c>
      <c r="I529" s="1433"/>
      <c r="J529" s="1370">
        <v>0</v>
      </c>
      <c r="K529" s="1433"/>
      <c r="L529" s="1433"/>
      <c r="M529" s="1433"/>
      <c r="N529" s="1433"/>
      <c r="O529" s="1433"/>
      <c r="P529" s="1433"/>
      <c r="Q529" s="1433"/>
      <c r="R529" s="1433"/>
      <c r="S529" s="1433"/>
      <c r="T529" s="1433"/>
      <c r="U529" s="1433"/>
      <c r="V529" s="1433"/>
      <c r="W529" s="1433"/>
      <c r="X529" s="1433"/>
      <c r="Y529" s="1433"/>
      <c r="Z529" s="1433"/>
    </row>
    <row r="530" spans="1:26" ht="12" customHeight="1">
      <c r="A530" s="3213" t="s">
        <v>3044</v>
      </c>
      <c r="B530" s="3389">
        <v>30.5</v>
      </c>
      <c r="C530" s="3389">
        <v>30.5</v>
      </c>
      <c r="D530" s="3389">
        <v>30.5</v>
      </c>
      <c r="E530" s="3389">
        <v>30.5</v>
      </c>
      <c r="F530" s="3389">
        <v>30.5</v>
      </c>
      <c r="G530" s="3389">
        <v>30.5</v>
      </c>
      <c r="H530" s="3389">
        <v>30.5</v>
      </c>
      <c r="I530" s="1433"/>
      <c r="J530" s="3389">
        <f>+B72</f>
        <v>1.68</v>
      </c>
      <c r="K530" s="1433"/>
      <c r="L530" s="1433"/>
      <c r="M530" s="1433"/>
      <c r="N530" s="1433"/>
      <c r="O530" s="1433"/>
      <c r="P530" s="1433"/>
      <c r="Q530" s="1433"/>
      <c r="R530" s="1433"/>
      <c r="S530" s="1433"/>
      <c r="T530" s="1433"/>
      <c r="U530" s="1433"/>
      <c r="V530" s="1433"/>
      <c r="W530" s="1433"/>
      <c r="X530" s="1433"/>
      <c r="Y530" s="1433"/>
      <c r="Z530" s="1433"/>
    </row>
    <row r="531" spans="1:26" ht="12" customHeight="1">
      <c r="A531" s="314" t="s">
        <v>3045</v>
      </c>
      <c r="B531" s="4136">
        <v>30.5</v>
      </c>
      <c r="C531" s="4136">
        <v>30.5</v>
      </c>
      <c r="D531" s="4136">
        <v>30.5</v>
      </c>
      <c r="E531" s="4136">
        <v>30.5</v>
      </c>
      <c r="F531" s="4136">
        <v>30.5</v>
      </c>
      <c r="G531" s="4136">
        <v>30.5</v>
      </c>
      <c r="H531" s="4136">
        <v>30.5</v>
      </c>
      <c r="I531" s="1433"/>
      <c r="J531" s="4136">
        <f>+J529+J530</f>
        <v>1.68</v>
      </c>
      <c r="K531" s="1433"/>
      <c r="L531" s="1433"/>
      <c r="M531" s="1433"/>
      <c r="N531" s="1433"/>
      <c r="O531" s="1433"/>
      <c r="P531" s="1433"/>
      <c r="Q531" s="1433"/>
      <c r="R531" s="1433"/>
      <c r="S531" s="1433"/>
      <c r="T531" s="1433"/>
      <c r="U531" s="1433"/>
      <c r="V531" s="1433"/>
      <c r="W531" s="1433"/>
      <c r="X531" s="1433"/>
      <c r="Y531" s="1433"/>
      <c r="Z531" s="1433"/>
    </row>
    <row r="532" spans="1:26" ht="12" customHeight="1">
      <c r="A532" s="1433"/>
      <c r="B532" s="1433"/>
      <c r="C532" s="1433"/>
      <c r="D532" s="1433"/>
      <c r="E532" s="1433"/>
      <c r="F532" s="1433"/>
      <c r="G532" s="1433"/>
      <c r="H532" s="1433"/>
      <c r="I532" s="1433"/>
      <c r="J532" s="1433"/>
      <c r="K532" s="1433"/>
      <c r="L532" s="1433"/>
      <c r="M532" s="1433"/>
      <c r="N532" s="1433"/>
      <c r="O532" s="1433"/>
      <c r="P532" s="1433"/>
      <c r="Q532" s="1433"/>
      <c r="R532" s="1433"/>
      <c r="S532" s="1433"/>
      <c r="T532" s="1433"/>
      <c r="U532" s="1433"/>
      <c r="V532" s="1433"/>
      <c r="W532" s="1433"/>
      <c r="X532" s="1433"/>
      <c r="Y532" s="1433"/>
      <c r="Z532" s="1433"/>
    </row>
    <row r="533" spans="1:26" ht="12" customHeight="1">
      <c r="A533" s="3213" t="s">
        <v>3046</v>
      </c>
      <c r="B533" s="3389">
        <v>20.761499338008704</v>
      </c>
      <c r="C533" s="3389">
        <v>9.2648396004385276</v>
      </c>
      <c r="D533" s="3389">
        <v>1.980323337704597</v>
      </c>
      <c r="E533" s="3389">
        <v>-3.0485115789826551</v>
      </c>
      <c r="F533" s="3389">
        <v>-6.7289195089708969</v>
      </c>
      <c r="G533" s="3389">
        <v>-9.5391329362922477</v>
      </c>
      <c r="H533" s="3389">
        <v>-11.755146583019368</v>
      </c>
      <c r="I533" s="1433"/>
      <c r="J533" s="3381" t="e">
        <f>+E144-J531</f>
        <v>#DIV/0!</v>
      </c>
      <c r="K533" s="1433"/>
      <c r="L533" s="1433"/>
      <c r="M533" s="1433"/>
      <c r="N533" s="1433"/>
      <c r="O533" s="1433"/>
      <c r="P533" s="1433"/>
      <c r="Q533" s="1433"/>
      <c r="R533" s="1433"/>
      <c r="S533" s="1433"/>
      <c r="T533" s="1433"/>
      <c r="U533" s="1433"/>
      <c r="V533" s="1433"/>
      <c r="W533" s="1433"/>
      <c r="X533" s="1433"/>
      <c r="Y533" s="1433"/>
      <c r="Z533" s="1433"/>
    </row>
    <row r="534" spans="1:26" ht="12" customHeight="1">
      <c r="A534" s="3213" t="s">
        <v>3047</v>
      </c>
      <c r="B534" s="1371">
        <v>1</v>
      </c>
      <c r="C534" s="1371">
        <v>1</v>
      </c>
      <c r="D534" s="1371">
        <v>1</v>
      </c>
      <c r="E534" s="1371">
        <v>1</v>
      </c>
      <c r="F534" s="1371">
        <v>1</v>
      </c>
      <c r="G534" s="1371">
        <v>1</v>
      </c>
      <c r="H534" s="1371">
        <v>1</v>
      </c>
      <c r="I534" s="1433"/>
      <c r="J534" s="1320">
        <v>1</v>
      </c>
      <c r="K534" s="1433"/>
      <c r="L534" s="1433"/>
      <c r="M534" s="1433"/>
      <c r="N534" s="1433"/>
      <c r="O534" s="1433"/>
      <c r="P534" s="1433"/>
      <c r="Q534" s="1433"/>
      <c r="R534" s="1433"/>
      <c r="S534" s="1433"/>
      <c r="T534" s="1433"/>
      <c r="U534" s="1433"/>
      <c r="V534" s="1433"/>
      <c r="W534" s="1433"/>
      <c r="X534" s="1433"/>
      <c r="Y534" s="1433"/>
      <c r="Z534" s="1433"/>
    </row>
    <row r="535" spans="1:26" ht="12" customHeight="1">
      <c r="A535" s="314" t="s">
        <v>3048</v>
      </c>
      <c r="B535" s="4136">
        <v>20.761499338008704</v>
      </c>
      <c r="C535" s="4136">
        <v>9.2648396004385276</v>
      </c>
      <c r="D535" s="4136">
        <v>1.980323337704597</v>
      </c>
      <c r="E535" s="4136">
        <v>-3.0485115789826551</v>
      </c>
      <c r="F535" s="4136">
        <v>-6.7289195089708969</v>
      </c>
      <c r="G535" s="4136">
        <v>-9.5391329362922477</v>
      </c>
      <c r="H535" s="4136">
        <v>-11.755146583019368</v>
      </c>
      <c r="I535" s="1433"/>
      <c r="J535" s="4136" t="e">
        <f>+J533*J534</f>
        <v>#DIV/0!</v>
      </c>
      <c r="K535" s="1433"/>
      <c r="L535" s="1433"/>
      <c r="M535" s="1433"/>
      <c r="N535" s="1433"/>
      <c r="O535" s="1433"/>
      <c r="P535" s="1433"/>
      <c r="Q535" s="1433"/>
      <c r="R535" s="1433"/>
      <c r="S535" s="1433"/>
      <c r="T535" s="1433"/>
      <c r="U535" s="1433"/>
      <c r="V535" s="1433"/>
      <c r="W535" s="1433"/>
      <c r="X535" s="1433"/>
      <c r="Y535" s="1433"/>
      <c r="Z535" s="1433"/>
    </row>
    <row r="536" spans="1:26" ht="12" customHeight="1">
      <c r="A536" s="3213" t="s">
        <v>3049</v>
      </c>
      <c r="B536" s="3389">
        <v>30.5</v>
      </c>
      <c r="C536" s="3389">
        <v>30.5</v>
      </c>
      <c r="D536" s="3389">
        <v>30.5</v>
      </c>
      <c r="E536" s="3389">
        <v>30.5</v>
      </c>
      <c r="F536" s="3389">
        <v>30.5</v>
      </c>
      <c r="G536" s="3389">
        <v>30.5</v>
      </c>
      <c r="H536" s="3389">
        <v>30.5</v>
      </c>
      <c r="I536" s="1433"/>
      <c r="J536" s="3389">
        <f>+J531</f>
        <v>1.68</v>
      </c>
      <c r="K536" s="1433"/>
      <c r="L536" s="1433"/>
      <c r="M536" s="1433"/>
      <c r="N536" s="1433"/>
      <c r="O536" s="1433"/>
      <c r="P536" s="1433"/>
      <c r="Q536" s="1433"/>
      <c r="R536" s="1433"/>
      <c r="S536" s="1433"/>
      <c r="T536" s="1433"/>
      <c r="U536" s="1433"/>
      <c r="V536" s="1433"/>
      <c r="W536" s="1433"/>
      <c r="X536" s="1433"/>
      <c r="Y536" s="1433"/>
      <c r="Z536" s="1433"/>
    </row>
    <row r="537" spans="1:26" ht="12" customHeight="1">
      <c r="A537" s="314" t="s">
        <v>3050</v>
      </c>
      <c r="B537" s="4136">
        <v>51.261499338008704</v>
      </c>
      <c r="C537" s="4136">
        <v>39.764839600438528</v>
      </c>
      <c r="D537" s="4136">
        <v>32.480323337704597</v>
      </c>
      <c r="E537" s="4136">
        <v>27.451488421017345</v>
      </c>
      <c r="F537" s="4136">
        <v>23.771080491029103</v>
      </c>
      <c r="G537" s="4136">
        <v>20.960867063707752</v>
      </c>
      <c r="H537" s="4136">
        <v>18.744853416980632</v>
      </c>
      <c r="I537" s="1433"/>
      <c r="J537" s="4136" t="e">
        <f>+J535+J536</f>
        <v>#DIV/0!</v>
      </c>
      <c r="K537" s="1433"/>
      <c r="L537" s="1433"/>
      <c r="M537" s="1433"/>
      <c r="N537" s="1433"/>
      <c r="O537" s="1433"/>
      <c r="P537" s="1433"/>
      <c r="Q537" s="1433"/>
      <c r="R537" s="1433"/>
      <c r="S537" s="1433"/>
      <c r="T537" s="1433"/>
      <c r="U537" s="1433"/>
      <c r="V537" s="1433"/>
      <c r="W537" s="1433"/>
      <c r="X537" s="1433"/>
      <c r="Y537" s="1433"/>
      <c r="Z537" s="1433"/>
    </row>
    <row r="538" spans="1:26" ht="12" customHeight="1">
      <c r="A538" s="3213" t="s">
        <v>2998</v>
      </c>
      <c r="B538" s="1433">
        <v>737.06896600000016</v>
      </c>
      <c r="C538" s="1433">
        <v>737.06896600000016</v>
      </c>
      <c r="D538" s="1433">
        <v>737.06896600000016</v>
      </c>
      <c r="E538" s="1433">
        <v>737.06896600000016</v>
      </c>
      <c r="F538" s="1433">
        <v>737.06896600000016</v>
      </c>
      <c r="G538" s="1433">
        <v>737.06896600000016</v>
      </c>
      <c r="H538" s="1433">
        <v>737.06896600000016</v>
      </c>
      <c r="I538" s="1433"/>
      <c r="J538" s="1433">
        <f>+B143</f>
        <v>737.06896600000005</v>
      </c>
      <c r="K538" s="1433"/>
      <c r="L538" s="1433"/>
      <c r="M538" s="1433"/>
      <c r="N538" s="1433"/>
      <c r="O538" s="1433"/>
      <c r="P538" s="1433"/>
      <c r="Q538" s="1433"/>
      <c r="R538" s="1433"/>
      <c r="S538" s="1433"/>
      <c r="T538" s="1433"/>
      <c r="U538" s="1433"/>
      <c r="V538" s="1433"/>
      <c r="W538" s="1433"/>
      <c r="X538" s="1433"/>
      <c r="Y538" s="1433"/>
      <c r="Z538" s="1433"/>
    </row>
    <row r="539" spans="1:26" ht="12" customHeight="1">
      <c r="A539" s="314" t="s">
        <v>3050</v>
      </c>
      <c r="B539" s="3667">
        <v>37783.260312675768</v>
      </c>
      <c r="C539" s="3667">
        <v>29309.429207451085</v>
      </c>
      <c r="D539" s="3667">
        <v>23940.238337867602</v>
      </c>
      <c r="E539" s="3667">
        <v>20233.64018564023</v>
      </c>
      <c r="F539" s="3667">
        <v>17520.925718225597</v>
      </c>
      <c r="G539" s="3667">
        <v>15449.604613110532</v>
      </c>
      <c r="H539" s="3667">
        <v>13816.249725875485</v>
      </c>
      <c r="I539" s="1433"/>
      <c r="J539" s="3667" t="e">
        <f>+J537*J538</f>
        <v>#DIV/0!</v>
      </c>
      <c r="K539" s="1433"/>
      <c r="L539" s="1433"/>
      <c r="M539" s="1433"/>
      <c r="N539" s="1433"/>
      <c r="O539" s="1433"/>
      <c r="P539" s="1433"/>
      <c r="Q539" s="1433"/>
      <c r="R539" s="1433"/>
      <c r="S539" s="1433"/>
      <c r="T539" s="1433"/>
      <c r="U539" s="1433"/>
      <c r="V539" s="1433"/>
      <c r="W539" s="1433"/>
      <c r="X539" s="1433"/>
      <c r="Y539" s="1433"/>
      <c r="Z539" s="1433"/>
    </row>
    <row r="540" spans="1:26" ht="12" customHeight="1">
      <c r="A540" s="3213" t="s">
        <v>3051</v>
      </c>
      <c r="B540" s="1433">
        <v>25060.344844000007</v>
      </c>
      <c r="C540" s="1433">
        <v>25060.344844000007</v>
      </c>
      <c r="D540" s="1433">
        <v>25060.344844000007</v>
      </c>
      <c r="E540" s="1433">
        <v>25060.344844000007</v>
      </c>
      <c r="F540" s="1433">
        <v>25060.344844000007</v>
      </c>
      <c r="G540" s="1433">
        <v>25060.344844000007</v>
      </c>
      <c r="H540" s="1433">
        <v>25060.344844000007</v>
      </c>
      <c r="I540" s="1433"/>
      <c r="J540" s="1433">
        <f>+B142</f>
        <v>1842.672415</v>
      </c>
      <c r="K540" s="1433"/>
      <c r="L540" s="1433"/>
      <c r="M540" s="1433"/>
      <c r="N540" s="1433"/>
      <c r="O540" s="1433"/>
      <c r="P540" s="1433"/>
      <c r="Q540" s="1433"/>
      <c r="R540" s="1433"/>
      <c r="S540" s="1433"/>
      <c r="T540" s="1433"/>
      <c r="U540" s="1433"/>
      <c r="V540" s="1433"/>
      <c r="W540" s="1433"/>
      <c r="X540" s="1433"/>
      <c r="Y540" s="1433"/>
      <c r="Z540" s="1433"/>
    </row>
    <row r="541" spans="1:26" ht="12" customHeight="1">
      <c r="A541" s="314" t="s">
        <v>3052</v>
      </c>
      <c r="B541" s="3961">
        <v>12722.915468675761</v>
      </c>
      <c r="C541" s="3961">
        <v>4249.0843634510784</v>
      </c>
      <c r="D541" s="3961">
        <v>-1120.1065061324043</v>
      </c>
      <c r="E541" s="3961">
        <v>-4826.7046583597767</v>
      </c>
      <c r="F541" s="3961">
        <v>-7539.4191257744096</v>
      </c>
      <c r="G541" s="3961">
        <v>-9610.7402308894743</v>
      </c>
      <c r="H541" s="3961">
        <v>-11244.095118124522</v>
      </c>
      <c r="I541" s="1433"/>
      <c r="J541" s="3961" t="e">
        <f>+J539-J540</f>
        <v>#DIV/0!</v>
      </c>
      <c r="K541" s="1433"/>
      <c r="L541" s="1433"/>
      <c r="M541" s="1433"/>
      <c r="N541" s="1433"/>
      <c r="O541" s="1433"/>
      <c r="P541" s="1433"/>
      <c r="Q541" s="1433"/>
      <c r="R541" s="1433"/>
      <c r="S541" s="1433"/>
      <c r="T541" s="1433"/>
      <c r="U541" s="1433"/>
      <c r="V541" s="1433"/>
      <c r="W541" s="1433"/>
      <c r="X541" s="1433"/>
      <c r="Y541" s="1433"/>
      <c r="Z541" s="1433"/>
    </row>
    <row r="542" spans="1:26" ht="12" customHeight="1">
      <c r="A542" s="1433"/>
      <c r="B542" s="1433"/>
      <c r="C542" s="1433"/>
      <c r="D542" s="1433"/>
      <c r="E542" s="1433"/>
      <c r="F542" s="1433"/>
      <c r="G542" s="1433"/>
      <c r="H542" s="1433"/>
      <c r="I542" s="1433"/>
      <c r="J542" s="1433"/>
      <c r="K542" s="1433"/>
      <c r="L542" s="1433"/>
      <c r="M542" s="1433"/>
      <c r="N542" s="1433"/>
      <c r="O542" s="1433"/>
      <c r="P542" s="1433"/>
      <c r="Q542" s="1433"/>
      <c r="R542" s="1433"/>
      <c r="S542" s="1433"/>
      <c r="T542" s="1433"/>
      <c r="U542" s="1433"/>
      <c r="V542" s="1433"/>
      <c r="W542" s="1433"/>
      <c r="X542" s="1433"/>
      <c r="Y542" s="1433"/>
      <c r="Z542" s="1433"/>
    </row>
    <row r="543" spans="1:26" ht="12" customHeight="1">
      <c r="A543" s="22" t="s">
        <v>3053</v>
      </c>
      <c r="B543" s="309"/>
      <c r="C543" s="309"/>
      <c r="D543" s="309"/>
      <c r="E543" s="309"/>
      <c r="F543" s="309"/>
      <c r="G543" s="309"/>
      <c r="H543" s="309"/>
      <c r="I543" s="1433"/>
      <c r="J543" s="309"/>
      <c r="K543" s="1433"/>
      <c r="L543" s="1433"/>
      <c r="M543" s="1433"/>
      <c r="N543" s="1433"/>
      <c r="O543" s="1433"/>
      <c r="P543" s="1433"/>
      <c r="Q543" s="1433"/>
      <c r="R543" s="1433"/>
      <c r="S543" s="1433"/>
      <c r="T543" s="1433"/>
      <c r="U543" s="1433"/>
      <c r="V543" s="1433"/>
      <c r="W543" s="1433"/>
      <c r="X543" s="1433"/>
      <c r="Y543" s="1433"/>
      <c r="Z543" s="1433"/>
    </row>
    <row r="544" spans="1:26" ht="12" customHeight="1">
      <c r="A544" s="1433" t="s">
        <v>3043</v>
      </c>
      <c r="B544" s="3389">
        <v>369.47441662323001</v>
      </c>
      <c r="C544" s="3389">
        <v>369.47441662323001</v>
      </c>
      <c r="D544" s="3389">
        <v>369.47441662323001</v>
      </c>
      <c r="E544" s="3389">
        <v>369.47441662323001</v>
      </c>
      <c r="F544" s="3389">
        <v>369.47441662323001</v>
      </c>
      <c r="G544" s="3389">
        <v>369.47441662323001</v>
      </c>
      <c r="H544" s="3389">
        <v>369.47441662323001</v>
      </c>
      <c r="I544" s="1433"/>
      <c r="J544" s="1370">
        <f>+B41</f>
        <v>162.97952635049273</v>
      </c>
      <c r="K544" s="1433"/>
      <c r="L544" s="1433"/>
      <c r="M544" s="1433"/>
      <c r="N544" s="1433"/>
      <c r="O544" s="1433"/>
      <c r="P544" s="1433"/>
      <c r="Q544" s="1433"/>
      <c r="R544" s="1433"/>
      <c r="S544" s="1433"/>
      <c r="T544" s="1433"/>
      <c r="U544" s="1433"/>
      <c r="V544" s="1433"/>
      <c r="W544" s="1433"/>
      <c r="X544" s="1433"/>
      <c r="Y544" s="1433"/>
      <c r="Z544" s="1433"/>
    </row>
    <row r="545" spans="1:26" ht="12" customHeight="1">
      <c r="A545" s="3213" t="s">
        <v>3044</v>
      </c>
      <c r="B545" s="3389">
        <v>30.525583376769987</v>
      </c>
      <c r="C545" s="3389">
        <v>80.525583376769987</v>
      </c>
      <c r="D545" s="3389">
        <v>130.52558337676999</v>
      </c>
      <c r="E545" s="3389">
        <v>180.52558337676999</v>
      </c>
      <c r="F545" s="3389">
        <v>230.52558337676999</v>
      </c>
      <c r="G545" s="3389">
        <v>280.52558337676999</v>
      </c>
      <c r="H545" s="3389">
        <v>330.52558337676999</v>
      </c>
      <c r="I545" s="1433"/>
      <c r="J545" s="3389">
        <f>+J546-J544</f>
        <v>387.02047364950727</v>
      </c>
      <c r="K545" s="1433"/>
      <c r="L545" s="1433"/>
      <c r="M545" s="1433"/>
      <c r="N545" s="1433"/>
      <c r="O545" s="1433"/>
      <c r="P545" s="1433"/>
      <c r="Q545" s="1433"/>
      <c r="R545" s="1433"/>
      <c r="S545" s="1433"/>
      <c r="T545" s="1433"/>
      <c r="U545" s="1433"/>
      <c r="V545" s="1433"/>
      <c r="W545" s="1433"/>
      <c r="X545" s="1433"/>
      <c r="Y545" s="1433"/>
      <c r="Z545" s="1433"/>
    </row>
    <row r="546" spans="1:26" ht="12" customHeight="1">
      <c r="A546" s="314" t="s">
        <v>3045</v>
      </c>
      <c r="B546" s="4136">
        <v>400</v>
      </c>
      <c r="C546" s="4136">
        <v>450</v>
      </c>
      <c r="D546" s="4136">
        <v>500</v>
      </c>
      <c r="E546" s="4136">
        <v>550</v>
      </c>
      <c r="F546" s="4136">
        <v>600</v>
      </c>
      <c r="G546" s="4136">
        <v>650</v>
      </c>
      <c r="H546" s="4136">
        <v>700</v>
      </c>
      <c r="I546" s="1433"/>
      <c r="J546" s="4136">
        <f>+$B$8</f>
        <v>550</v>
      </c>
      <c r="K546" s="1433"/>
      <c r="L546" s="1433"/>
      <c r="M546" s="1433"/>
      <c r="N546" s="1433"/>
      <c r="O546" s="1433"/>
      <c r="P546" s="1433"/>
      <c r="Q546" s="1433"/>
      <c r="R546" s="1433"/>
      <c r="S546" s="1433"/>
      <c r="T546" s="1433"/>
      <c r="U546" s="1433"/>
      <c r="V546" s="1433"/>
      <c r="W546" s="1433"/>
      <c r="X546" s="1433"/>
      <c r="Y546" s="1433"/>
      <c r="Z546" s="1433"/>
    </row>
    <row r="547" spans="1:26" ht="12" customHeight="1">
      <c r="A547" s="1433"/>
      <c r="B547" s="1433"/>
      <c r="C547" s="1433"/>
      <c r="D547" s="1433"/>
      <c r="E547" s="1433"/>
      <c r="F547" s="1433"/>
      <c r="G547" s="1433"/>
      <c r="H547" s="1433"/>
      <c r="I547" s="1433"/>
      <c r="J547" s="1433"/>
      <c r="K547" s="1433"/>
      <c r="L547" s="1433"/>
      <c r="M547" s="1433"/>
      <c r="N547" s="1433"/>
      <c r="O547" s="1433"/>
      <c r="P547" s="1433"/>
      <c r="Q547" s="1433"/>
      <c r="R547" s="1433"/>
      <c r="S547" s="1433"/>
      <c r="T547" s="1433"/>
      <c r="U547" s="1433"/>
      <c r="V547" s="1433"/>
      <c r="W547" s="1433"/>
      <c r="X547" s="1433"/>
      <c r="Y547" s="1433"/>
      <c r="Z547" s="1433"/>
    </row>
    <row r="548" spans="1:26" ht="12" customHeight="1">
      <c r="A548" s="3213" t="s">
        <v>3046</v>
      </c>
      <c r="B548" s="3389">
        <v>20.761499338008704</v>
      </c>
      <c r="C548" s="3389">
        <v>9.2648396004385276</v>
      </c>
      <c r="D548" s="3389">
        <v>1.980323337704597</v>
      </c>
      <c r="E548" s="3389">
        <v>-3.0485115789826551</v>
      </c>
      <c r="F548" s="3389">
        <v>-6.7289195089708969</v>
      </c>
      <c r="G548" s="3389">
        <v>-9.5391329362922477</v>
      </c>
      <c r="H548" s="3389">
        <v>-11.755146583019368</v>
      </c>
      <c r="I548" s="1433"/>
      <c r="J548" s="3381" t="e">
        <f>+J537-J536</f>
        <v>#DIV/0!</v>
      </c>
      <c r="K548" s="1433"/>
      <c r="L548" s="1433"/>
      <c r="M548" s="1433"/>
      <c r="N548" s="1433"/>
      <c r="O548" s="1433"/>
      <c r="P548" s="1433"/>
      <c r="Q548" s="1433"/>
      <c r="R548" s="1433"/>
      <c r="S548" s="1433"/>
      <c r="T548" s="1433"/>
      <c r="U548" s="1433"/>
      <c r="V548" s="1433"/>
      <c r="W548" s="1433"/>
      <c r="X548" s="1433"/>
      <c r="Y548" s="1433"/>
      <c r="Z548" s="1433"/>
    </row>
    <row r="549" spans="1:26" ht="12" customHeight="1">
      <c r="A549" s="3213" t="s">
        <v>3047</v>
      </c>
      <c r="B549" s="1371">
        <v>1.0008387992383603</v>
      </c>
      <c r="C549" s="1371">
        <v>2.6401830615334423</v>
      </c>
      <c r="D549" s="1371">
        <v>4.2795273238285239</v>
      </c>
      <c r="E549" s="1371">
        <v>5.9188715861236059</v>
      </c>
      <c r="F549" s="1371">
        <v>7.5582158484186879</v>
      </c>
      <c r="G549" s="1371">
        <v>9.1975601107137699</v>
      </c>
      <c r="H549" s="1371">
        <v>10.836904373008853</v>
      </c>
      <c r="I549" s="1433"/>
      <c r="J549" s="1371">
        <f>+J545/J530</f>
        <v>230.36932955327813</v>
      </c>
      <c r="K549" s="1433"/>
      <c r="L549" s="1433"/>
      <c r="M549" s="1433"/>
      <c r="N549" s="1433"/>
      <c r="O549" s="1433"/>
      <c r="P549" s="1433"/>
      <c r="Q549" s="1433"/>
      <c r="R549" s="1433"/>
      <c r="S549" s="1433"/>
      <c r="T549" s="1433"/>
      <c r="U549" s="1433"/>
      <c r="V549" s="1433"/>
      <c r="W549" s="1433"/>
      <c r="X549" s="1433"/>
      <c r="Y549" s="1433"/>
      <c r="Z549" s="1433"/>
    </row>
    <row r="550" spans="1:26" ht="12" customHeight="1">
      <c r="A550" s="314" t="s">
        <v>3048</v>
      </c>
      <c r="B550" s="4136">
        <v>20.778914067840642</v>
      </c>
      <c r="C550" s="4136">
        <v>24.460872580902066</v>
      </c>
      <c r="D550" s="4136">
        <v>8.4748478337221247</v>
      </c>
      <c r="E550" s="4136">
        <v>-18.043748564809245</v>
      </c>
      <c r="F550" s="4136">
        <v>-50.858626075437527</v>
      </c>
      <c r="G550" s="4136">
        <v>-87.7367485856375</v>
      </c>
      <c r="H550" s="4136">
        <v>-127.38939941088266</v>
      </c>
      <c r="I550" s="1433"/>
      <c r="J550" s="4136" t="e">
        <f>+J548*J549</f>
        <v>#DIV/0!</v>
      </c>
      <c r="K550" s="1433"/>
      <c r="L550" s="1433"/>
      <c r="M550" s="1433"/>
      <c r="N550" s="1433"/>
      <c r="O550" s="1433"/>
      <c r="P550" s="1433"/>
      <c r="Q550" s="1433"/>
      <c r="R550" s="1433"/>
      <c r="S550" s="1433"/>
      <c r="T550" s="1433"/>
      <c r="U550" s="1433"/>
      <c r="V550" s="1433"/>
      <c r="W550" s="1433"/>
      <c r="X550" s="1433"/>
      <c r="Y550" s="1433"/>
      <c r="Z550" s="1433"/>
    </row>
    <row r="551" spans="1:26" ht="12" customHeight="1">
      <c r="A551" s="3213" t="s">
        <v>3049</v>
      </c>
      <c r="B551" s="3389">
        <v>400</v>
      </c>
      <c r="C551" s="3389">
        <v>450</v>
      </c>
      <c r="D551" s="3389">
        <v>500</v>
      </c>
      <c r="E551" s="3389">
        <v>550</v>
      </c>
      <c r="F551" s="3389">
        <v>600</v>
      </c>
      <c r="G551" s="3389">
        <v>650</v>
      </c>
      <c r="H551" s="3389">
        <v>700</v>
      </c>
      <c r="I551" s="1433"/>
      <c r="J551" s="3389">
        <f>+J546</f>
        <v>550</v>
      </c>
      <c r="K551" s="1433"/>
      <c r="L551" s="1433"/>
      <c r="M551" s="1433"/>
      <c r="N551" s="1433"/>
      <c r="O551" s="1433"/>
      <c r="P551" s="1433"/>
      <c r="Q551" s="1433"/>
      <c r="R551" s="1433"/>
      <c r="S551" s="1433"/>
      <c r="T551" s="1433"/>
      <c r="U551" s="1433"/>
      <c r="V551" s="1433"/>
      <c r="W551" s="1433"/>
      <c r="X551" s="1433"/>
      <c r="Y551" s="1433"/>
      <c r="Z551" s="1433"/>
    </row>
    <row r="552" spans="1:26" ht="12" customHeight="1">
      <c r="A552" s="314" t="s">
        <v>3050</v>
      </c>
      <c r="B552" s="4136">
        <v>420.77891406784062</v>
      </c>
      <c r="C552" s="4136">
        <v>474.46087258090205</v>
      </c>
      <c r="D552" s="4136">
        <v>508.47484783372215</v>
      </c>
      <c r="E552" s="4136">
        <v>531.95625143519078</v>
      </c>
      <c r="F552" s="4136">
        <v>549.14137392456246</v>
      </c>
      <c r="G552" s="4136">
        <v>562.26325141436246</v>
      </c>
      <c r="H552" s="4136">
        <v>572.61060058911733</v>
      </c>
      <c r="I552" s="1433"/>
      <c r="J552" s="4136" t="e">
        <f>+J550+J551</f>
        <v>#DIV/0!</v>
      </c>
      <c r="K552" s="1433"/>
      <c r="L552" s="1433"/>
      <c r="M552" s="1433"/>
      <c r="N552" s="1433"/>
      <c r="O552" s="1433"/>
      <c r="P552" s="1433"/>
      <c r="Q552" s="1433"/>
      <c r="R552" s="1433"/>
      <c r="S552" s="1433"/>
      <c r="T552" s="1433"/>
      <c r="U552" s="1433"/>
      <c r="V552" s="1433"/>
      <c r="W552" s="1433"/>
      <c r="X552" s="1433"/>
      <c r="Y552" s="1433"/>
      <c r="Z552" s="1433"/>
    </row>
    <row r="553" spans="1:26" ht="12" customHeight="1">
      <c r="A553" s="3213" t="s">
        <v>2998</v>
      </c>
      <c r="B553" s="1433">
        <v>244.06264499999997</v>
      </c>
      <c r="C553" s="1433">
        <v>244.06264499999997</v>
      </c>
      <c r="D553" s="1433">
        <v>244.06264499999997</v>
      </c>
      <c r="E553" s="1433">
        <v>244.06264499999997</v>
      </c>
      <c r="F553" s="1433">
        <v>244.06264499999997</v>
      </c>
      <c r="G553" s="1433">
        <v>244.06264499999997</v>
      </c>
      <c r="H553" s="1433">
        <v>244.06264499999997</v>
      </c>
      <c r="I553" s="1433"/>
      <c r="J553" s="1433">
        <f>+J583-J568</f>
        <v>199.737967</v>
      </c>
      <c r="K553" s="1433"/>
      <c r="L553" s="1433"/>
      <c r="M553" s="1433"/>
      <c r="N553" s="1433"/>
      <c r="O553" s="1433"/>
      <c r="P553" s="1433"/>
      <c r="Q553" s="1433"/>
      <c r="R553" s="1433"/>
      <c r="S553" s="1433"/>
      <c r="T553" s="1433"/>
      <c r="U553" s="1433"/>
      <c r="V553" s="1433"/>
      <c r="W553" s="1433"/>
      <c r="X553" s="1433"/>
      <c r="Y553" s="1433"/>
      <c r="Z553" s="1433"/>
    </row>
    <row r="554" spans="1:26" ht="12" customHeight="1">
      <c r="A554" s="314" t="s">
        <v>3050</v>
      </c>
      <c r="B554" s="3667">
        <v>102696.48112442861</v>
      </c>
      <c r="C554" s="3667">
        <v>115798.20514074221</v>
      </c>
      <c r="D554" s="3667">
        <v>124099.72261149058</v>
      </c>
      <c r="E554" s="3667">
        <v>129830.64000019318</v>
      </c>
      <c r="F554" s="3667">
        <v>134024.87467938263</v>
      </c>
      <c r="G554" s="3667">
        <v>137227.42581963973</v>
      </c>
      <c r="H554" s="3667">
        <v>139752.82014099412</v>
      </c>
      <c r="I554" s="1433"/>
      <c r="J554" s="3667" t="e">
        <f>+J584-J569</f>
        <v>#DIV/0!</v>
      </c>
      <c r="K554" s="1433"/>
      <c r="L554" s="1433"/>
      <c r="M554" s="1433"/>
      <c r="N554" s="1433"/>
      <c r="O554" s="1433"/>
      <c r="P554" s="1433"/>
      <c r="Q554" s="1433"/>
      <c r="R554" s="1433"/>
      <c r="S554" s="1433"/>
      <c r="T554" s="1433"/>
      <c r="U554" s="1433"/>
      <c r="V554" s="1433"/>
      <c r="W554" s="1433"/>
      <c r="X554" s="1433"/>
      <c r="Y554" s="1433"/>
      <c r="Z554" s="1433"/>
    </row>
    <row r="555" spans="1:26" ht="12" customHeight="1">
      <c r="A555" s="3213" t="s">
        <v>3051</v>
      </c>
      <c r="B555" s="1433">
        <v>101041.93502999999</v>
      </c>
      <c r="C555" s="1433">
        <v>101041.93502999999</v>
      </c>
      <c r="D555" s="1433">
        <v>101041.93502999999</v>
      </c>
      <c r="E555" s="1433">
        <v>101041.93502999999</v>
      </c>
      <c r="F555" s="1433">
        <v>101041.93502999999</v>
      </c>
      <c r="G555" s="1433">
        <v>101041.93502999999</v>
      </c>
      <c r="H555" s="1433">
        <v>101041.93502999999</v>
      </c>
      <c r="I555" s="1433"/>
      <c r="J555" s="1433">
        <f>+J585-J570</f>
        <v>89882.085149999999</v>
      </c>
      <c r="K555" s="1433"/>
      <c r="L555" s="1433"/>
      <c r="M555" s="1433"/>
      <c r="N555" s="1433"/>
      <c r="O555" s="1433"/>
      <c r="P555" s="1433"/>
      <c r="Q555" s="1433"/>
      <c r="R555" s="1433"/>
      <c r="S555" s="1433"/>
      <c r="T555" s="1433"/>
      <c r="U555" s="1433"/>
      <c r="V555" s="1433"/>
      <c r="W555" s="1433"/>
      <c r="X555" s="1433"/>
      <c r="Y555" s="1433"/>
      <c r="Z555" s="1433"/>
    </row>
    <row r="556" spans="1:26" ht="12" customHeight="1">
      <c r="A556" s="314" t="s">
        <v>3052</v>
      </c>
      <c r="B556" s="3961">
        <v>1654.5460944286169</v>
      </c>
      <c r="C556" s="3961">
        <v>14756.270110742218</v>
      </c>
      <c r="D556" s="3961">
        <v>23057.787581490586</v>
      </c>
      <c r="E556" s="3961">
        <v>28788.704970193183</v>
      </c>
      <c r="F556" s="3961">
        <v>32982.939649382635</v>
      </c>
      <c r="G556" s="3961">
        <v>36185.490789639734</v>
      </c>
      <c r="H556" s="3961">
        <v>38710.885110994132</v>
      </c>
      <c r="I556" s="1433"/>
      <c r="J556" s="3961" t="e">
        <f>+J554-J555</f>
        <v>#DIV/0!</v>
      </c>
      <c r="K556" s="2899"/>
      <c r="L556" s="1433"/>
      <c r="M556" s="1433"/>
      <c r="N556" s="1433"/>
      <c r="O556" s="1433"/>
      <c r="P556" s="1433"/>
      <c r="Q556" s="1433"/>
      <c r="R556" s="1433"/>
      <c r="S556" s="1433"/>
      <c r="T556" s="1433"/>
      <c r="U556" s="1433"/>
      <c r="V556" s="1433"/>
      <c r="W556" s="1433"/>
      <c r="X556" s="1433"/>
      <c r="Y556" s="1433"/>
      <c r="Z556" s="1433"/>
    </row>
    <row r="557" spans="1:26" ht="12" customHeight="1">
      <c r="A557" s="1433"/>
      <c r="B557" s="1433"/>
      <c r="C557" s="1433"/>
      <c r="D557" s="1433"/>
      <c r="E557" s="1433"/>
      <c r="F557" s="1433"/>
      <c r="G557" s="1433"/>
      <c r="H557" s="1433"/>
      <c r="I557" s="1433"/>
      <c r="J557" s="1433"/>
      <c r="K557" s="1433"/>
      <c r="L557" s="1433"/>
      <c r="M557" s="1433"/>
      <c r="N557" s="1433"/>
      <c r="O557" s="1433"/>
      <c r="P557" s="1433"/>
      <c r="Q557" s="1433"/>
      <c r="R557" s="1433"/>
      <c r="S557" s="1433"/>
      <c r="T557" s="1433"/>
      <c r="U557" s="1433"/>
      <c r="V557" s="1433"/>
      <c r="W557" s="1433"/>
      <c r="X557" s="1433"/>
      <c r="Y557" s="1433"/>
      <c r="Z557" s="1433"/>
    </row>
    <row r="558" spans="1:26" ht="12" customHeight="1">
      <c r="A558" s="22" t="s">
        <v>3054</v>
      </c>
      <c r="B558" s="309"/>
      <c r="C558" s="309"/>
      <c r="D558" s="309"/>
      <c r="E558" s="309"/>
      <c r="F558" s="309"/>
      <c r="G558" s="309"/>
      <c r="H558" s="309"/>
      <c r="I558" s="1433"/>
      <c r="J558" s="309"/>
      <c r="K558" s="1433"/>
      <c r="L558" s="1433"/>
      <c r="M558" s="1433"/>
      <c r="N558" s="1433"/>
      <c r="O558" s="1433"/>
      <c r="P558" s="1433"/>
      <c r="Q558" s="1433"/>
      <c r="R558" s="1433"/>
      <c r="S558" s="1433"/>
      <c r="T558" s="1433"/>
      <c r="U558" s="1433"/>
      <c r="V558" s="1433"/>
      <c r="W558" s="1433"/>
      <c r="X558" s="1433"/>
      <c r="Y558" s="1433"/>
      <c r="Z558" s="1433"/>
    </row>
    <row r="559" spans="1:26" ht="12" customHeight="1">
      <c r="A559" s="1433" t="s">
        <v>3043</v>
      </c>
      <c r="B559" s="3389">
        <v>0</v>
      </c>
      <c r="C559" s="3389">
        <v>0</v>
      </c>
      <c r="D559" s="3389">
        <v>0</v>
      </c>
      <c r="E559" s="3389">
        <v>0</v>
      </c>
      <c r="F559" s="3389">
        <v>0</v>
      </c>
      <c r="G559" s="3389">
        <v>0</v>
      </c>
      <c r="H559" s="3389">
        <v>0</v>
      </c>
      <c r="I559" s="1433"/>
      <c r="J559" s="1372">
        <f>+(J574*J583-J544*J553)/J568</f>
        <v>-7.9572782488442149E-4</v>
      </c>
      <c r="K559" s="1433"/>
      <c r="L559" s="1433"/>
      <c r="M559" s="1433"/>
      <c r="N559" s="1433"/>
      <c r="O559" s="1433"/>
      <c r="P559" s="1433"/>
      <c r="Q559" s="1433"/>
      <c r="R559" s="1433"/>
      <c r="S559" s="1433"/>
      <c r="T559" s="1433"/>
      <c r="U559" s="1433"/>
      <c r="V559" s="1433"/>
      <c r="W559" s="1433"/>
      <c r="X559" s="1433"/>
      <c r="Y559" s="1433"/>
      <c r="Z559" s="1433"/>
    </row>
    <row r="560" spans="1:26" ht="12" customHeight="1">
      <c r="A560" s="3213" t="s">
        <v>3044</v>
      </c>
      <c r="B560" s="3389">
        <v>400</v>
      </c>
      <c r="C560" s="3389">
        <v>450</v>
      </c>
      <c r="D560" s="3389">
        <v>500</v>
      </c>
      <c r="E560" s="3389">
        <v>550</v>
      </c>
      <c r="F560" s="3389">
        <v>600</v>
      </c>
      <c r="G560" s="3389">
        <v>650</v>
      </c>
      <c r="H560" s="3389">
        <v>700</v>
      </c>
      <c r="I560" s="1433"/>
      <c r="J560" s="3389">
        <f>+J561-J559</f>
        <v>550.00079572782488</v>
      </c>
      <c r="K560" s="1433"/>
      <c r="L560" s="1433"/>
      <c r="M560" s="1433"/>
      <c r="N560" s="1433"/>
      <c r="O560" s="1433"/>
      <c r="P560" s="1433"/>
      <c r="Q560" s="1433"/>
      <c r="R560" s="1433"/>
      <c r="S560" s="1433"/>
      <c r="T560" s="1433"/>
      <c r="U560" s="1433"/>
      <c r="V560" s="1433"/>
      <c r="W560" s="1433"/>
      <c r="X560" s="1433"/>
      <c r="Y560" s="1433"/>
      <c r="Z560" s="1433"/>
    </row>
    <row r="561" spans="1:26" ht="12" customHeight="1">
      <c r="A561" s="314" t="s">
        <v>3045</v>
      </c>
      <c r="B561" s="4136">
        <v>400</v>
      </c>
      <c r="C561" s="4136">
        <v>450</v>
      </c>
      <c r="D561" s="4136">
        <v>500</v>
      </c>
      <c r="E561" s="4136">
        <v>550</v>
      </c>
      <c r="F561" s="4136">
        <v>600</v>
      </c>
      <c r="G561" s="4136">
        <v>650</v>
      </c>
      <c r="H561" s="4136">
        <v>700</v>
      </c>
      <c r="I561" s="1433"/>
      <c r="J561" s="4136">
        <f>+$B$8</f>
        <v>550</v>
      </c>
      <c r="K561" s="1433"/>
      <c r="L561" s="1433"/>
      <c r="M561" s="1433"/>
      <c r="N561" s="1433"/>
      <c r="O561" s="1433"/>
      <c r="P561" s="1433"/>
      <c r="Q561" s="1433"/>
      <c r="R561" s="1433"/>
      <c r="S561" s="1433"/>
      <c r="T561" s="1433"/>
      <c r="U561" s="1433"/>
      <c r="V561" s="1433"/>
      <c r="W561" s="1433"/>
      <c r="X561" s="1433"/>
      <c r="Y561" s="1433"/>
      <c r="Z561" s="1433"/>
    </row>
    <row r="562" spans="1:26" ht="12" customHeight="1">
      <c r="A562" s="1433"/>
      <c r="B562" s="1433"/>
      <c r="C562" s="1433"/>
      <c r="D562" s="1433"/>
      <c r="E562" s="1433"/>
      <c r="F562" s="1433"/>
      <c r="G562" s="1433"/>
      <c r="H562" s="1433"/>
      <c r="I562" s="1433"/>
      <c r="J562" s="1433"/>
      <c r="K562" s="1433"/>
      <c r="L562" s="1433"/>
      <c r="M562" s="1433"/>
      <c r="N562" s="1433"/>
      <c r="O562" s="1433"/>
      <c r="P562" s="1433"/>
      <c r="Q562" s="1433"/>
      <c r="R562" s="1433"/>
      <c r="S562" s="1433"/>
      <c r="T562" s="1433"/>
      <c r="U562" s="1433"/>
      <c r="V562" s="1433"/>
      <c r="W562" s="1433"/>
      <c r="X562" s="1433"/>
      <c r="Y562" s="1433"/>
      <c r="Z562" s="1433"/>
    </row>
    <row r="563" spans="1:26" ht="12" customHeight="1">
      <c r="A563" s="3213" t="s">
        <v>3046</v>
      </c>
      <c r="B563" s="3389">
        <v>20.761499338008704</v>
      </c>
      <c r="C563" s="3389">
        <v>9.2648396004385276</v>
      </c>
      <c r="D563" s="3389">
        <v>1.980323337704597</v>
      </c>
      <c r="E563" s="3389">
        <v>-3.0485115789826551</v>
      </c>
      <c r="F563" s="3389">
        <v>-6.7289195089708969</v>
      </c>
      <c r="G563" s="3389">
        <v>-9.5391329362922477</v>
      </c>
      <c r="H563" s="3389">
        <v>-11.755146583019368</v>
      </c>
      <c r="I563" s="1433"/>
      <c r="J563" s="3381" t="e">
        <f>+J578</f>
        <v>#DIV/0!</v>
      </c>
      <c r="K563" s="1433"/>
      <c r="L563" s="1433"/>
      <c r="M563" s="1433"/>
      <c r="N563" s="1433"/>
      <c r="O563" s="1433"/>
      <c r="P563" s="1433"/>
      <c r="Q563" s="1433"/>
      <c r="R563" s="1433"/>
      <c r="S563" s="1433"/>
      <c r="T563" s="1433"/>
      <c r="U563" s="1433"/>
      <c r="V563" s="1433"/>
      <c r="W563" s="1433"/>
      <c r="X563" s="1433"/>
      <c r="Y563" s="1433"/>
      <c r="Z563" s="1433"/>
    </row>
    <row r="564" spans="1:26" ht="12" customHeight="1">
      <c r="A564" s="3213" t="s">
        <v>3047</v>
      </c>
      <c r="B564" s="1371">
        <v>13.114754098360656</v>
      </c>
      <c r="C564" s="1371">
        <v>14.754098360655737</v>
      </c>
      <c r="D564" s="1371">
        <v>16.393442622950818</v>
      </c>
      <c r="E564" s="1371">
        <v>18.032786885245901</v>
      </c>
      <c r="F564" s="1371">
        <v>19.672131147540984</v>
      </c>
      <c r="G564" s="1371">
        <v>21.311475409836067</v>
      </c>
      <c r="H564" s="1371">
        <v>22.950819672131146</v>
      </c>
      <c r="I564" s="1433"/>
      <c r="J564" s="1371">
        <f>+J560/J530</f>
        <v>327.38142602846722</v>
      </c>
      <c r="K564" s="1433"/>
      <c r="L564" s="1433"/>
      <c r="M564" s="1433"/>
      <c r="N564" s="1433"/>
      <c r="O564" s="1433"/>
      <c r="P564" s="1433"/>
      <c r="Q564" s="1433"/>
      <c r="R564" s="1433"/>
      <c r="S564" s="1433"/>
      <c r="T564" s="1433"/>
      <c r="U564" s="1433"/>
      <c r="V564" s="1433"/>
      <c r="W564" s="1433"/>
      <c r="X564" s="1433"/>
      <c r="Y564" s="1433"/>
      <c r="Z564" s="1433"/>
    </row>
    <row r="565" spans="1:26" ht="12" customHeight="1">
      <c r="A565" s="314" t="s">
        <v>3048</v>
      </c>
      <c r="B565" s="4136">
        <v>272.28195853126169</v>
      </c>
      <c r="C565" s="4136">
        <v>136.69435476056844</v>
      </c>
      <c r="D565" s="4136">
        <v>32.464317011550769</v>
      </c>
      <c r="E565" s="4136">
        <v>-54.9731596209987</v>
      </c>
      <c r="F565" s="4136">
        <v>-132.37218706172257</v>
      </c>
      <c r="G565" s="4136">
        <v>-203.29299700294956</v>
      </c>
      <c r="H565" s="4136">
        <v>-269.79024944634614</v>
      </c>
      <c r="I565" s="1433"/>
      <c r="J565" s="4136" t="e">
        <f>+J563*J564</f>
        <v>#DIV/0!</v>
      </c>
      <c r="K565" s="1433"/>
      <c r="L565" s="1433"/>
      <c r="M565" s="1433"/>
      <c r="N565" s="1433"/>
      <c r="O565" s="1433"/>
      <c r="P565" s="1433"/>
      <c r="Q565" s="1433"/>
      <c r="R565" s="1433"/>
      <c r="S565" s="1433"/>
      <c r="T565" s="1433"/>
      <c r="U565" s="1433"/>
      <c r="V565" s="1433"/>
      <c r="W565" s="1433"/>
      <c r="X565" s="1433"/>
      <c r="Y565" s="1433"/>
      <c r="Z565" s="1433"/>
    </row>
    <row r="566" spans="1:26" ht="12" customHeight="1">
      <c r="A566" s="3213" t="s">
        <v>3049</v>
      </c>
      <c r="B566" s="3389">
        <v>400</v>
      </c>
      <c r="C566" s="3389">
        <v>450</v>
      </c>
      <c r="D566" s="3389">
        <v>500</v>
      </c>
      <c r="E566" s="3389">
        <v>550</v>
      </c>
      <c r="F566" s="3389">
        <v>600</v>
      </c>
      <c r="G566" s="3389">
        <v>650</v>
      </c>
      <c r="H566" s="3389">
        <v>700</v>
      </c>
      <c r="I566" s="1433"/>
      <c r="J566" s="3389">
        <f>+J561</f>
        <v>550</v>
      </c>
      <c r="K566" s="1433"/>
      <c r="L566" s="1433"/>
      <c r="M566" s="1433"/>
      <c r="N566" s="1433"/>
      <c r="O566" s="1433"/>
      <c r="P566" s="1433"/>
      <c r="Q566" s="1433"/>
      <c r="R566" s="1433"/>
      <c r="S566" s="1433"/>
      <c r="T566" s="1433"/>
      <c r="U566" s="1433"/>
      <c r="V566" s="1433"/>
      <c r="W566" s="1433"/>
      <c r="X566" s="1433"/>
      <c r="Y566" s="1433"/>
      <c r="Z566" s="1433"/>
    </row>
    <row r="567" spans="1:26" ht="12" customHeight="1">
      <c r="A567" s="314" t="s">
        <v>3050</v>
      </c>
      <c r="B567" s="4136">
        <v>672.28195853126169</v>
      </c>
      <c r="C567" s="4136">
        <v>586.69435476056844</v>
      </c>
      <c r="D567" s="4136">
        <v>532.46431701155075</v>
      </c>
      <c r="E567" s="4136">
        <v>495.02684037900133</v>
      </c>
      <c r="F567" s="4136">
        <v>467.62781293827743</v>
      </c>
      <c r="G567" s="4136">
        <v>446.70700299705044</v>
      </c>
      <c r="H567" s="4136">
        <v>430.20975055365386</v>
      </c>
      <c r="I567" s="1433"/>
      <c r="J567" s="4136" t="e">
        <f>+J565+J566</f>
        <v>#DIV/0!</v>
      </c>
      <c r="K567" s="1433"/>
      <c r="L567" s="1433"/>
      <c r="M567" s="1433"/>
      <c r="N567" s="1433"/>
      <c r="O567" s="1433"/>
      <c r="P567" s="1433"/>
      <c r="Q567" s="1433"/>
      <c r="R567" s="1433"/>
      <c r="S567" s="1433"/>
      <c r="T567" s="1433"/>
      <c r="U567" s="1433"/>
      <c r="V567" s="1433"/>
      <c r="W567" s="1433"/>
      <c r="X567" s="1433"/>
      <c r="Y567" s="1433"/>
      <c r="Z567" s="1433"/>
    </row>
    <row r="568" spans="1:26" ht="12" customHeight="1">
      <c r="A568" s="3213" t="s">
        <v>2998</v>
      </c>
      <c r="B568" s="1433">
        <v>54.072000000000003</v>
      </c>
      <c r="C568" s="1433">
        <v>54.072000000000003</v>
      </c>
      <c r="D568" s="1433">
        <v>54.072000000000003</v>
      </c>
      <c r="E568" s="1433">
        <v>54.072000000000003</v>
      </c>
      <c r="F568" s="1433">
        <v>54.072000000000003</v>
      </c>
      <c r="G568" s="1433">
        <v>54.072000000000003</v>
      </c>
      <c r="H568" s="1433">
        <v>54.072000000000003</v>
      </c>
      <c r="I568" s="1433"/>
      <c r="J568" s="1433">
        <f>+D122</f>
        <v>54.072000000000003</v>
      </c>
      <c r="K568" s="1433"/>
      <c r="L568" s="1433"/>
      <c r="M568" s="1433"/>
      <c r="N568" s="1433"/>
      <c r="O568" s="1433"/>
      <c r="P568" s="1433"/>
      <c r="Q568" s="1433"/>
      <c r="R568" s="1433"/>
      <c r="S568" s="1433"/>
      <c r="T568" s="1433"/>
      <c r="U568" s="1433"/>
      <c r="V568" s="1433"/>
      <c r="W568" s="1433"/>
      <c r="X568" s="1433"/>
      <c r="Y568" s="1433"/>
      <c r="Z568" s="1433"/>
    </row>
    <row r="569" spans="1:26" ht="12" customHeight="1">
      <c r="A569" s="314" t="s">
        <v>3050</v>
      </c>
      <c r="B569" s="3667">
        <v>36351.630061702381</v>
      </c>
      <c r="C569" s="3667">
        <v>31723.737150613459</v>
      </c>
      <c r="D569" s="3667">
        <v>28791.410549448574</v>
      </c>
      <c r="E569" s="3667">
        <v>26767.09131297336</v>
      </c>
      <c r="F569" s="3667">
        <v>25285.571101198537</v>
      </c>
      <c r="G569" s="3667">
        <v>24154.341066056513</v>
      </c>
      <c r="H569" s="3667">
        <v>23262.301631937175</v>
      </c>
      <c r="I569" s="1433"/>
      <c r="J569" s="3667" t="e">
        <f>+J567*J568</f>
        <v>#DIV/0!</v>
      </c>
      <c r="K569" s="1433"/>
      <c r="L569" s="1433"/>
      <c r="M569" s="1433"/>
      <c r="N569" s="1433"/>
      <c r="O569" s="1433"/>
      <c r="P569" s="1433"/>
      <c r="Q569" s="1433"/>
      <c r="R569" s="1433"/>
      <c r="S569" s="1433"/>
      <c r="T569" s="1433"/>
      <c r="U569" s="1433"/>
      <c r="V569" s="1433"/>
      <c r="W569" s="1433"/>
      <c r="X569" s="1433"/>
      <c r="Y569" s="1433"/>
      <c r="Z569" s="1433"/>
    </row>
    <row r="570" spans="1:26" ht="12" customHeight="1">
      <c r="A570" s="3213" t="s">
        <v>3051</v>
      </c>
      <c r="B570" s="1433">
        <v>22385.808000000001</v>
      </c>
      <c r="C570" s="1433">
        <v>22385.808000000001</v>
      </c>
      <c r="D570" s="1433">
        <v>22385.808000000001</v>
      </c>
      <c r="E570" s="1433">
        <v>22385.808000000001</v>
      </c>
      <c r="F570" s="1433">
        <v>22385.808000000001</v>
      </c>
      <c r="G570" s="1433">
        <v>22385.808000000001</v>
      </c>
      <c r="H570" s="1433">
        <v>22385.808000000001</v>
      </c>
      <c r="I570" s="1433"/>
      <c r="J570" s="1433">
        <f>+J568*C144</f>
        <v>24332.400000000001</v>
      </c>
      <c r="K570" s="1433"/>
      <c r="L570" s="1433"/>
      <c r="M570" s="1433"/>
      <c r="N570" s="1433"/>
      <c r="O570" s="1433"/>
      <c r="P570" s="1433"/>
      <c r="Q570" s="1433"/>
      <c r="R570" s="1433"/>
      <c r="S570" s="1433"/>
      <c r="T570" s="1433"/>
      <c r="U570" s="1433"/>
      <c r="V570" s="1433"/>
      <c r="W570" s="1433"/>
      <c r="X570" s="1433"/>
      <c r="Y570" s="1433"/>
      <c r="Z570" s="1433"/>
    </row>
    <row r="571" spans="1:26" ht="12" customHeight="1">
      <c r="A571" s="314" t="s">
        <v>3052</v>
      </c>
      <c r="B571" s="3961">
        <v>13965.82206170238</v>
      </c>
      <c r="C571" s="3961">
        <v>9337.9291506134578</v>
      </c>
      <c r="D571" s="3961">
        <v>6405.602549448573</v>
      </c>
      <c r="E571" s="3961">
        <v>4381.283312973359</v>
      </c>
      <c r="F571" s="3961">
        <v>2899.7631011985359</v>
      </c>
      <c r="G571" s="3961">
        <v>1768.5330660565123</v>
      </c>
      <c r="H571" s="3961">
        <v>876.49363193717363</v>
      </c>
      <c r="I571" s="1433"/>
      <c r="J571" s="3961" t="e">
        <f>+J569-J570</f>
        <v>#DIV/0!</v>
      </c>
      <c r="K571" s="1433"/>
      <c r="L571" s="1433"/>
      <c r="M571" s="1433"/>
      <c r="N571" s="1433"/>
      <c r="O571" s="1433"/>
      <c r="P571" s="1433"/>
      <c r="Q571" s="1433"/>
      <c r="R571" s="1433"/>
      <c r="S571" s="1433"/>
      <c r="T571" s="1433"/>
      <c r="U571" s="1433"/>
      <c r="V571" s="1433"/>
      <c r="W571" s="1433"/>
      <c r="X571" s="1433"/>
      <c r="Y571" s="1433"/>
      <c r="Z571" s="1433"/>
    </row>
    <row r="572" spans="1:26" ht="12" customHeight="1">
      <c r="A572" s="1433"/>
      <c r="B572" s="1433"/>
      <c r="C572" s="1433"/>
      <c r="D572" s="1433"/>
      <c r="E572" s="1433"/>
      <c r="F572" s="1433"/>
      <c r="G572" s="1433"/>
      <c r="H572" s="1433"/>
      <c r="I572" s="1433"/>
      <c r="J572" s="1433"/>
      <c r="K572" s="1433"/>
      <c r="L572" s="1433"/>
      <c r="M572" s="1433"/>
      <c r="N572" s="1433"/>
      <c r="O572" s="1433"/>
      <c r="P572" s="1433"/>
      <c r="Q572" s="1433"/>
      <c r="R572" s="1433"/>
      <c r="S572" s="1433"/>
      <c r="T572" s="1433"/>
      <c r="U572" s="1433"/>
      <c r="V572" s="1433"/>
      <c r="W572" s="1433"/>
      <c r="X572" s="1433"/>
      <c r="Y572" s="1433"/>
      <c r="Z572" s="1433"/>
    </row>
    <row r="573" spans="1:26" ht="12" customHeight="1">
      <c r="A573" s="22" t="s">
        <v>3055</v>
      </c>
      <c r="B573" s="309"/>
      <c r="C573" s="309"/>
      <c r="D573" s="309"/>
      <c r="E573" s="309"/>
      <c r="F573" s="309"/>
      <c r="G573" s="309"/>
      <c r="H573" s="309"/>
      <c r="I573" s="1433"/>
      <c r="J573" s="309"/>
      <c r="K573" s="1433"/>
      <c r="L573" s="1433"/>
      <c r="M573" s="1433"/>
      <c r="N573" s="1433"/>
      <c r="O573" s="1433"/>
      <c r="P573" s="1433"/>
      <c r="Q573" s="1433"/>
      <c r="R573" s="1433"/>
      <c r="S573" s="1433"/>
      <c r="T573" s="1433"/>
      <c r="U573" s="1433"/>
      <c r="V573" s="1433"/>
      <c r="W573" s="1433"/>
      <c r="X573" s="1433"/>
      <c r="Y573" s="1433"/>
      <c r="Z573" s="1433"/>
    </row>
    <row r="574" spans="1:26" ht="12" customHeight="1">
      <c r="A574" s="1433" t="s">
        <v>3043</v>
      </c>
      <c r="B574" s="3389">
        <v>302.4633579222284</v>
      </c>
      <c r="C574" s="3389">
        <v>302.4633579222284</v>
      </c>
      <c r="D574" s="3389">
        <v>302.4633579222284</v>
      </c>
      <c r="E574" s="3389">
        <v>302.4633579222284</v>
      </c>
      <c r="F574" s="3389">
        <v>302.4633579222284</v>
      </c>
      <c r="G574" s="3389">
        <v>302.4633579222284</v>
      </c>
      <c r="H574" s="3389">
        <v>302.4633579222284</v>
      </c>
      <c r="I574" s="1433"/>
      <c r="J574" s="1372">
        <f>+$B$36</f>
        <v>128.25799007836204</v>
      </c>
      <c r="K574" s="1433"/>
      <c r="L574" s="1433"/>
      <c r="M574" s="1433"/>
      <c r="N574" s="1433"/>
      <c r="O574" s="1433"/>
      <c r="P574" s="1433"/>
      <c r="Q574" s="1433"/>
      <c r="R574" s="1433"/>
      <c r="S574" s="1433"/>
      <c r="T574" s="1433"/>
      <c r="U574" s="1433"/>
      <c r="V574" s="1433"/>
      <c r="W574" s="1433"/>
      <c r="X574" s="1433"/>
      <c r="Y574" s="1433"/>
      <c r="Z574" s="1433"/>
    </row>
    <row r="575" spans="1:26" ht="12" customHeight="1">
      <c r="A575" s="3213" t="s">
        <v>3044</v>
      </c>
      <c r="B575" s="3389">
        <v>97.536642077771603</v>
      </c>
      <c r="C575" s="3389">
        <v>147.5366420777716</v>
      </c>
      <c r="D575" s="3389">
        <v>197.5366420777716</v>
      </c>
      <c r="E575" s="3389">
        <v>247.5366420777716</v>
      </c>
      <c r="F575" s="3389">
        <v>297.5366420777716</v>
      </c>
      <c r="G575" s="3389">
        <v>347.5366420777716</v>
      </c>
      <c r="H575" s="3389">
        <v>397.5366420777716</v>
      </c>
      <c r="I575" s="1433"/>
      <c r="J575" s="3389">
        <f>+J576-J574</f>
        <v>421.74200992163799</v>
      </c>
      <c r="K575" s="1433"/>
      <c r="L575" s="1433"/>
      <c r="M575" s="1433"/>
      <c r="N575" s="1433"/>
      <c r="O575" s="1433"/>
      <c r="P575" s="1433"/>
      <c r="Q575" s="1433"/>
      <c r="R575" s="1433"/>
      <c r="S575" s="1433"/>
      <c r="T575" s="1433"/>
      <c r="U575" s="1433"/>
      <c r="V575" s="1433"/>
      <c r="W575" s="1433"/>
      <c r="X575" s="1433"/>
      <c r="Y575" s="1433"/>
      <c r="Z575" s="1433"/>
    </row>
    <row r="576" spans="1:26" ht="12" customHeight="1">
      <c r="A576" s="314" t="s">
        <v>3045</v>
      </c>
      <c r="B576" s="4136">
        <v>400</v>
      </c>
      <c r="C576" s="4136">
        <v>450</v>
      </c>
      <c r="D576" s="4136">
        <v>500</v>
      </c>
      <c r="E576" s="4136">
        <v>550</v>
      </c>
      <c r="F576" s="4136">
        <v>600</v>
      </c>
      <c r="G576" s="4136">
        <v>650</v>
      </c>
      <c r="H576" s="4136">
        <v>700</v>
      </c>
      <c r="I576" s="1433"/>
      <c r="J576" s="4136">
        <f>+$B$8</f>
        <v>550</v>
      </c>
      <c r="K576" s="1433"/>
      <c r="L576" s="1433"/>
      <c r="M576" s="1433"/>
      <c r="N576" s="1433"/>
      <c r="O576" s="1433"/>
      <c r="P576" s="1433"/>
      <c r="Q576" s="1433"/>
      <c r="R576" s="1433"/>
      <c r="S576" s="1433"/>
      <c r="T576" s="1433"/>
      <c r="U576" s="1433"/>
      <c r="V576" s="1433"/>
      <c r="W576" s="1433"/>
      <c r="X576" s="1433"/>
      <c r="Y576" s="1433"/>
      <c r="Z576" s="1433"/>
    </row>
    <row r="577" spans="1:26" ht="12" customHeight="1">
      <c r="A577" s="1433"/>
      <c r="B577" s="1433"/>
      <c r="C577" s="1433"/>
      <c r="D577" s="1433"/>
      <c r="E577" s="1433"/>
      <c r="F577" s="1433"/>
      <c r="G577" s="1433"/>
      <c r="H577" s="1433"/>
      <c r="I577" s="1433"/>
      <c r="J577" s="1433"/>
      <c r="K577" s="1433"/>
      <c r="L577" s="1433"/>
      <c r="M577" s="1433"/>
      <c r="N577" s="1433"/>
      <c r="O577" s="1433"/>
      <c r="P577" s="1433"/>
      <c r="Q577" s="1433"/>
      <c r="R577" s="1433"/>
      <c r="S577" s="1433"/>
      <c r="T577" s="1433"/>
      <c r="U577" s="1433"/>
      <c r="V577" s="1433"/>
      <c r="W577" s="1433"/>
      <c r="X577" s="1433"/>
      <c r="Y577" s="1433"/>
      <c r="Z577" s="1433"/>
    </row>
    <row r="578" spans="1:26" ht="12" customHeight="1">
      <c r="A578" s="3213" t="s">
        <v>3046</v>
      </c>
      <c r="B578" s="3389">
        <v>20.761499338008704</v>
      </c>
      <c r="C578" s="3389">
        <v>9.2648396004385276</v>
      </c>
      <c r="D578" s="3389">
        <v>1.980323337704597</v>
      </c>
      <c r="E578" s="3389">
        <v>-3.0485115789826551</v>
      </c>
      <c r="F578" s="3389">
        <v>-6.7289195089708969</v>
      </c>
      <c r="G578" s="3389">
        <v>-9.5391329362922477</v>
      </c>
      <c r="H578" s="3389">
        <v>-11.755146583019368</v>
      </c>
      <c r="I578" s="1433"/>
      <c r="J578" s="3381" t="e">
        <f>+J533</f>
        <v>#DIV/0!</v>
      </c>
      <c r="K578" s="1433"/>
      <c r="L578" s="1433"/>
      <c r="M578" s="1433"/>
      <c r="N578" s="1433"/>
      <c r="O578" s="1433"/>
      <c r="P578" s="1433"/>
      <c r="Q578" s="1433"/>
      <c r="R578" s="1433"/>
      <c r="S578" s="1433"/>
      <c r="T578" s="1433"/>
      <c r="U578" s="1433"/>
      <c r="V578" s="1433"/>
      <c r="W578" s="1433"/>
      <c r="X578" s="1433"/>
      <c r="Y578" s="1433"/>
      <c r="Z578" s="1433"/>
    </row>
    <row r="579" spans="1:26" ht="12" customHeight="1">
      <c r="A579" s="3213" t="s">
        <v>3047</v>
      </c>
      <c r="B579" s="1371">
        <v>3.1979226910744787</v>
      </c>
      <c r="C579" s="1371">
        <v>4.8372669533695607</v>
      </c>
      <c r="D579" s="1371">
        <v>6.4766112156646427</v>
      </c>
      <c r="E579" s="1371">
        <v>8.1159554779597247</v>
      </c>
      <c r="F579" s="1371">
        <v>9.7552997402548058</v>
      </c>
      <c r="G579" s="1371">
        <v>11.394644002549889</v>
      </c>
      <c r="H579" s="1371">
        <v>13.03398826484497</v>
      </c>
      <c r="I579" s="1433"/>
      <c r="J579" s="1371">
        <f>+J575/J530</f>
        <v>251.03691066764168</v>
      </c>
      <c r="K579" s="1433"/>
      <c r="L579" s="1433"/>
      <c r="M579" s="1433"/>
      <c r="N579" s="1433"/>
      <c r="O579" s="1433"/>
      <c r="P579" s="1433"/>
      <c r="Q579" s="1433"/>
      <c r="R579" s="1433"/>
      <c r="S579" s="1433"/>
      <c r="T579" s="1433"/>
      <c r="U579" s="1433"/>
      <c r="V579" s="1433"/>
      <c r="W579" s="1433"/>
      <c r="X579" s="1433"/>
      <c r="Y579" s="1433"/>
      <c r="Z579" s="1433"/>
    </row>
    <row r="580" spans="1:26" ht="12" customHeight="1">
      <c r="A580" s="314" t="s">
        <v>3048</v>
      </c>
      <c r="B580" s="4136">
        <v>66.393669833745804</v>
      </c>
      <c r="C580" s="4136">
        <v>44.816502427470937</v>
      </c>
      <c r="D580" s="4136">
        <v>12.825784339620032</v>
      </c>
      <c r="E580" s="4136">
        <v>-24.74158424906793</v>
      </c>
      <c r="F580" s="4136">
        <v>-65.642626738059292</v>
      </c>
      <c r="G580" s="4136">
        <v>-108.69502390204858</v>
      </c>
      <c r="H580" s="4136">
        <v>-153.21644261460688</v>
      </c>
      <c r="I580" s="1433"/>
      <c r="J580" s="4136" t="e">
        <f>+J578*J579</f>
        <v>#DIV/0!</v>
      </c>
      <c r="K580" s="1433"/>
      <c r="L580" s="1433"/>
      <c r="M580" s="1433"/>
      <c r="N580" s="1433"/>
      <c r="O580" s="1433"/>
      <c r="P580" s="1433"/>
      <c r="Q580" s="1433"/>
      <c r="R580" s="1433"/>
      <c r="S580" s="1433"/>
      <c r="T580" s="1433"/>
      <c r="U580" s="1433"/>
      <c r="V580" s="1433"/>
      <c r="W580" s="1433"/>
      <c r="X580" s="1433"/>
      <c r="Y580" s="1433"/>
      <c r="Z580" s="1433"/>
    </row>
    <row r="581" spans="1:26" ht="12" customHeight="1">
      <c r="A581" s="3213" t="s">
        <v>3049</v>
      </c>
      <c r="B581" s="3389">
        <v>400</v>
      </c>
      <c r="C581" s="3389">
        <v>450</v>
      </c>
      <c r="D581" s="3389">
        <v>500</v>
      </c>
      <c r="E581" s="3389">
        <v>550</v>
      </c>
      <c r="F581" s="3389">
        <v>600</v>
      </c>
      <c r="G581" s="3389">
        <v>650</v>
      </c>
      <c r="H581" s="3389">
        <v>700</v>
      </c>
      <c r="I581" s="1433"/>
      <c r="J581" s="3389">
        <f>+J576</f>
        <v>550</v>
      </c>
      <c r="K581" s="1433"/>
      <c r="L581" s="1433"/>
      <c r="M581" s="1433"/>
      <c r="N581" s="1433"/>
      <c r="O581" s="1433"/>
      <c r="P581" s="1433"/>
      <c r="Q581" s="1433"/>
      <c r="R581" s="1433"/>
      <c r="S581" s="1433"/>
      <c r="T581" s="1433"/>
      <c r="U581" s="1433"/>
      <c r="V581" s="1433"/>
      <c r="W581" s="1433"/>
      <c r="X581" s="1433"/>
      <c r="Y581" s="1433"/>
      <c r="Z581" s="1433"/>
    </row>
    <row r="582" spans="1:26" ht="12" customHeight="1">
      <c r="A582" s="314" t="s">
        <v>3050</v>
      </c>
      <c r="B582" s="4136">
        <v>466.39366983374578</v>
      </c>
      <c r="C582" s="4136">
        <v>494.81650242747094</v>
      </c>
      <c r="D582" s="4136">
        <v>512.82578433961999</v>
      </c>
      <c r="E582" s="4136">
        <v>525.25841575093204</v>
      </c>
      <c r="F582" s="4136">
        <v>534.35737326194067</v>
      </c>
      <c r="G582" s="4136">
        <v>541.30497609795145</v>
      </c>
      <c r="H582" s="4136">
        <v>546.78355738539312</v>
      </c>
      <c r="I582" s="1433"/>
      <c r="J582" s="4136" t="e">
        <f>+J580+J581</f>
        <v>#DIV/0!</v>
      </c>
      <c r="K582" s="1433"/>
      <c r="L582" s="1433"/>
      <c r="M582" s="1433"/>
      <c r="N582" s="1433"/>
      <c r="O582" s="1433"/>
      <c r="P582" s="1433"/>
      <c r="Q582" s="1433"/>
      <c r="R582" s="1433"/>
      <c r="S582" s="1433"/>
      <c r="T582" s="1433"/>
      <c r="U582" s="1433"/>
      <c r="V582" s="1433"/>
      <c r="W582" s="1433"/>
      <c r="X582" s="1433"/>
      <c r="Y582" s="1433"/>
      <c r="Z582" s="1433"/>
    </row>
    <row r="583" spans="1:26" ht="12" customHeight="1">
      <c r="A583" s="3213" t="s">
        <v>2998</v>
      </c>
      <c r="B583" s="1433">
        <v>298.13464499999998</v>
      </c>
      <c r="C583" s="1433">
        <v>298.13464499999998</v>
      </c>
      <c r="D583" s="1433">
        <v>298.13464499999998</v>
      </c>
      <c r="E583" s="1433">
        <v>298.13464499999998</v>
      </c>
      <c r="F583" s="1433">
        <v>298.13464499999998</v>
      </c>
      <c r="G583" s="1433">
        <v>298.13464499999998</v>
      </c>
      <c r="H583" s="1433">
        <v>298.13464499999998</v>
      </c>
      <c r="I583" s="1433"/>
      <c r="J583" s="1433">
        <f>+C143</f>
        <v>253.809967</v>
      </c>
      <c r="K583" s="1433"/>
      <c r="L583" s="1433"/>
      <c r="M583" s="1433"/>
      <c r="N583" s="1433"/>
      <c r="O583" s="1433"/>
      <c r="P583" s="1433"/>
      <c r="Q583" s="1433"/>
      <c r="R583" s="1433"/>
      <c r="S583" s="1433"/>
      <c r="T583" s="1433"/>
      <c r="U583" s="1433"/>
      <c r="V583" s="1433"/>
      <c r="W583" s="1433"/>
      <c r="X583" s="1433"/>
      <c r="Y583" s="1433"/>
      <c r="Z583" s="1433"/>
    </row>
    <row r="584" spans="1:26" ht="12" customHeight="1">
      <c r="A584" s="314" t="s">
        <v>3050</v>
      </c>
      <c r="B584" s="3667">
        <v>139048.11118613099</v>
      </c>
      <c r="C584" s="3667">
        <v>147521.94229135566</v>
      </c>
      <c r="D584" s="3667">
        <v>152891.13316093915</v>
      </c>
      <c r="E584" s="3667">
        <v>156597.73131316653</v>
      </c>
      <c r="F584" s="3667">
        <v>159310.44578058115</v>
      </c>
      <c r="G584" s="3667">
        <v>161381.76688569624</v>
      </c>
      <c r="H584" s="3667">
        <v>163015.12177293131</v>
      </c>
      <c r="I584" s="1433"/>
      <c r="J584" s="3667" t="e">
        <f>+J582*J583</f>
        <v>#DIV/0!</v>
      </c>
      <c r="K584" s="1433"/>
      <c r="L584" s="1433"/>
      <c r="M584" s="1433"/>
      <c r="N584" s="1433"/>
      <c r="O584" s="1433"/>
      <c r="P584" s="1433"/>
      <c r="Q584" s="1433"/>
      <c r="R584" s="1433"/>
      <c r="S584" s="1433"/>
      <c r="T584" s="1433"/>
      <c r="U584" s="1433"/>
      <c r="V584" s="1433"/>
      <c r="W584" s="1433"/>
      <c r="X584" s="1433"/>
      <c r="Y584" s="1433"/>
      <c r="Z584" s="1433"/>
    </row>
    <row r="585" spans="1:26" ht="12" customHeight="1">
      <c r="A585" s="3213" t="s">
        <v>3051</v>
      </c>
      <c r="B585" s="1433">
        <v>123427.74303</v>
      </c>
      <c r="C585" s="1433">
        <v>123427.74303</v>
      </c>
      <c r="D585" s="1433">
        <v>123427.74303</v>
      </c>
      <c r="E585" s="1433">
        <v>123427.74303</v>
      </c>
      <c r="F585" s="1433">
        <v>123427.74303</v>
      </c>
      <c r="G585" s="1433">
        <v>123427.74303</v>
      </c>
      <c r="H585" s="1433">
        <v>123427.74303</v>
      </c>
      <c r="I585" s="1433"/>
      <c r="J585" s="1433">
        <f>+C142</f>
        <v>114214.48514999999</v>
      </c>
      <c r="K585" s="1433"/>
      <c r="L585" s="1433"/>
      <c r="M585" s="1433"/>
      <c r="N585" s="1433"/>
      <c r="O585" s="1433"/>
      <c r="P585" s="1433"/>
      <c r="Q585" s="1433"/>
      <c r="R585" s="1433"/>
      <c r="S585" s="1433"/>
      <c r="T585" s="1433"/>
      <c r="U585" s="1433"/>
      <c r="V585" s="1433"/>
      <c r="W585" s="1433"/>
      <c r="X585" s="1433"/>
      <c r="Y585" s="1433"/>
      <c r="Z585" s="1433"/>
    </row>
    <row r="586" spans="1:26" ht="12" customHeight="1">
      <c r="A586" s="314" t="s">
        <v>3052</v>
      </c>
      <c r="B586" s="3961">
        <v>15620.368156130993</v>
      </c>
      <c r="C586" s="3961">
        <v>24094.199261355665</v>
      </c>
      <c r="D586" s="3961">
        <v>29463.390130939151</v>
      </c>
      <c r="E586" s="3961">
        <v>33169.988283166531</v>
      </c>
      <c r="F586" s="3961">
        <v>35882.702750581157</v>
      </c>
      <c r="G586" s="3961">
        <v>37954.023855696243</v>
      </c>
      <c r="H586" s="3961">
        <v>39587.378742931309</v>
      </c>
      <c r="I586" s="1433"/>
      <c r="J586" s="3961" t="e">
        <f>+J584-J585</f>
        <v>#DIV/0!</v>
      </c>
      <c r="K586" s="1374"/>
      <c r="L586" s="1433"/>
      <c r="M586" s="1433"/>
      <c r="N586" s="1433"/>
      <c r="O586" s="1433"/>
      <c r="P586" s="1433"/>
      <c r="Q586" s="1433"/>
      <c r="R586" s="1433"/>
      <c r="S586" s="1433"/>
      <c r="T586" s="1433"/>
      <c r="U586" s="1433"/>
      <c r="V586" s="1433"/>
      <c r="W586" s="1433"/>
      <c r="X586" s="1433"/>
      <c r="Y586" s="1433"/>
      <c r="Z586" s="1433"/>
    </row>
    <row r="587" spans="1:26" ht="12" customHeight="1">
      <c r="A587" s="2079"/>
      <c r="B587" s="2079"/>
      <c r="C587" s="2079"/>
      <c r="D587" s="2079"/>
      <c r="E587" s="2079"/>
      <c r="F587" s="2079"/>
      <c r="G587" s="2079"/>
      <c r="H587" s="2079"/>
      <c r="I587" s="1433"/>
      <c r="J587" s="4055"/>
      <c r="K587" s="1433"/>
      <c r="L587" s="1433"/>
      <c r="M587" s="1433"/>
      <c r="N587" s="1433"/>
      <c r="O587" s="1433"/>
      <c r="P587" s="1433"/>
      <c r="Q587" s="1433"/>
      <c r="R587" s="1433"/>
      <c r="S587" s="1433"/>
      <c r="T587" s="1433"/>
      <c r="U587" s="1433"/>
      <c r="V587" s="1433"/>
      <c r="W587" s="1433"/>
      <c r="X587" s="1433"/>
      <c r="Y587" s="1433"/>
      <c r="Z587" s="1433"/>
    </row>
    <row r="588" spans="1:26" ht="12" customHeight="1">
      <c r="A588" s="1433"/>
      <c r="B588" s="1433"/>
      <c r="C588" s="3392"/>
      <c r="D588" s="1433"/>
      <c r="E588" s="1433"/>
      <c r="F588" s="1433"/>
      <c r="G588" s="1433"/>
      <c r="H588" s="1433"/>
      <c r="I588" s="1433"/>
      <c r="J588" s="1433"/>
      <c r="K588" s="1433"/>
      <c r="L588" s="1433"/>
      <c r="M588" s="1433"/>
      <c r="N588" s="1433"/>
      <c r="O588" s="1433"/>
      <c r="P588" s="1433"/>
      <c r="Q588" s="1433"/>
      <c r="R588" s="1433"/>
      <c r="S588" s="1433"/>
      <c r="T588" s="1433"/>
      <c r="U588" s="1433"/>
      <c r="V588" s="1433"/>
      <c r="W588" s="1433"/>
      <c r="X588" s="1433"/>
      <c r="Y588" s="1433"/>
      <c r="Z588" s="1433"/>
    </row>
    <row r="589" spans="1:26" ht="12" customHeight="1">
      <c r="A589" s="1433"/>
      <c r="B589" s="1433"/>
      <c r="C589" s="1433"/>
      <c r="D589" s="1433"/>
      <c r="E589" s="1433"/>
      <c r="F589" s="1433"/>
      <c r="G589" s="1433"/>
      <c r="H589" s="1433"/>
      <c r="I589" s="1433"/>
      <c r="J589" s="1433"/>
      <c r="K589" s="1433"/>
      <c r="L589" s="1433"/>
      <c r="M589" s="1433"/>
      <c r="N589" s="1433"/>
      <c r="O589" s="1433"/>
      <c r="P589" s="1433"/>
      <c r="Q589" s="1433"/>
      <c r="R589" s="1433"/>
      <c r="S589" s="1433"/>
      <c r="T589" s="1433"/>
      <c r="U589" s="1433"/>
      <c r="V589" s="1433"/>
      <c r="W589" s="1433"/>
      <c r="X589" s="1433"/>
      <c r="Y589" s="1433"/>
      <c r="Z589" s="1433"/>
    </row>
    <row r="590" spans="1:26" ht="12" customHeight="1">
      <c r="A590" s="1433"/>
      <c r="B590" s="1433"/>
      <c r="C590" s="1433"/>
      <c r="D590" s="1433"/>
      <c r="E590" s="1433"/>
      <c r="F590" s="1433"/>
      <c r="G590" s="1433"/>
      <c r="H590" s="1433"/>
      <c r="I590" s="1433"/>
      <c r="J590" s="1433"/>
      <c r="K590" s="1433"/>
      <c r="L590" s="1433"/>
      <c r="M590" s="1433"/>
      <c r="N590" s="1433"/>
      <c r="O590" s="1433"/>
      <c r="P590" s="1433"/>
      <c r="Q590" s="1433"/>
      <c r="R590" s="1433"/>
      <c r="S590" s="1433"/>
      <c r="T590" s="1433"/>
      <c r="U590" s="1433"/>
      <c r="V590" s="1433"/>
      <c r="W590" s="1433"/>
      <c r="X590" s="1433"/>
      <c r="Y590" s="1433"/>
      <c r="Z590" s="1433"/>
    </row>
    <row r="591" spans="1:26" ht="12" customHeight="1"/>
    <row r="592" spans="1:26" ht="12" customHeight="1"/>
    <row r="593" ht="12" customHeight="1"/>
  </sheetData>
  <pageMargins left="0.7" right="0.7" top="0.75" bottom="0.75" header="0.3" footer="0.3"/>
  <pageSetup scale="40" fitToHeight="0" orientation="portrait" r:id="rId1"/>
  <ignoredErrors>
    <ignoredError sqref="B298 C297:D297 C299:D299 D298 C290 B319" formula="1"/>
  </ignoredError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AE58"/>
  <sheetViews>
    <sheetView showGridLines="0" workbookViewId="0">
      <pane xSplit="1" ySplit="5" topLeftCell="C6" activePane="bottomRight" state="frozen"/>
      <selection pane="topRight" activeCell="DR144" sqref="DR144"/>
      <selection pane="bottomLeft" activeCell="DR144" sqref="DR144"/>
      <selection pane="bottomRight" activeCell="V31" sqref="V31"/>
    </sheetView>
  </sheetViews>
  <sheetFormatPr defaultColWidth="9.33203125" defaultRowHeight="12" outlineLevelCol="1"/>
  <cols>
    <col min="1" max="1" width="37.5" style="110" customWidth="1"/>
    <col min="2" max="5" width="0" style="110" hidden="1" customWidth="1" outlineLevel="1"/>
    <col min="6" max="6" width="9.33203125" style="110" collapsed="1"/>
    <col min="7" max="10" width="0" style="110" hidden="1" customWidth="1" outlineLevel="1"/>
    <col min="11" max="11" width="9.33203125" style="110" collapsed="1"/>
    <col min="12" max="15" width="0" style="110" hidden="1" customWidth="1" outlineLevel="1"/>
    <col min="16" max="16" width="10" style="110" customWidth="1" collapsed="1"/>
    <col min="17" max="31" width="9.33203125" style="110"/>
  </cols>
  <sheetData>
    <row r="1" spans="1:31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>
      <c r="A2" s="3" t="s">
        <v>5889</v>
      </c>
    </row>
    <row r="3" spans="1:31">
      <c r="A3" s="4" t="s">
        <v>10</v>
      </c>
    </row>
    <row r="4" spans="1:31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</row>
    <row r="5" spans="1:31">
      <c r="A5" s="92"/>
      <c r="B5" s="1151" t="str">
        <f>+Inputs!DA5</f>
        <v>1Q15</v>
      </c>
      <c r="C5" s="1151" t="str">
        <f>+Inputs!DB5</f>
        <v>2Q15</v>
      </c>
      <c r="D5" s="1151" t="str">
        <f>+Inputs!DC5</f>
        <v>3Q15</v>
      </c>
      <c r="E5" s="1151" t="str">
        <f>+Inputs!DD5</f>
        <v>4Q15</v>
      </c>
      <c r="F5" s="1273">
        <f>+Inputs!DE5</f>
        <v>2015</v>
      </c>
      <c r="G5" s="1273" t="str">
        <f>+Inputs!DF5</f>
        <v>1Q16</v>
      </c>
      <c r="H5" s="2194" t="str">
        <f>+Inputs!DG5</f>
        <v>2Q16</v>
      </c>
      <c r="I5" s="2194" t="str">
        <f>+Inputs!DH5</f>
        <v>3Q16</v>
      </c>
      <c r="J5" s="2194" t="str">
        <f>+Inputs!DI5</f>
        <v>4Q16</v>
      </c>
      <c r="K5" s="2194">
        <f>+Inputs!DJ5</f>
        <v>2016</v>
      </c>
      <c r="L5" s="2194" t="str">
        <f>+Inputs!DK5</f>
        <v>1Q17</v>
      </c>
      <c r="M5" s="2194" t="str">
        <f>+Inputs!DL5</f>
        <v>2Q17</v>
      </c>
      <c r="N5" s="2194" t="str">
        <f>+Inputs!DM5</f>
        <v>3Q17</v>
      </c>
      <c r="O5" s="2194" t="str">
        <f>+Inputs!DN5</f>
        <v>4Q17</v>
      </c>
      <c r="P5" s="2194">
        <f>+Inputs!DO5</f>
        <v>2017</v>
      </c>
      <c r="Q5" s="2194" t="str">
        <f>+Inputs!DP5</f>
        <v>1Q18</v>
      </c>
      <c r="R5" s="2194" t="str">
        <f>+Inputs!DQ5</f>
        <v>2Q18</v>
      </c>
      <c r="S5" s="2194" t="str">
        <f>+Inputs!DR5</f>
        <v>3Q18</v>
      </c>
      <c r="T5" s="2194" t="str">
        <f>+Inputs!DS5</f>
        <v>4Q18</v>
      </c>
      <c r="U5" s="2194">
        <f>+Inputs!DT5</f>
        <v>2018</v>
      </c>
      <c r="V5" s="2194" t="str">
        <f>+Inputs!DU5</f>
        <v>1Q19</v>
      </c>
      <c r="W5" s="2194" t="str">
        <f>+Inputs!DV5</f>
        <v>2Q19</v>
      </c>
      <c r="X5" s="2194" t="str">
        <f>+Inputs!DW5</f>
        <v>3Q19</v>
      </c>
      <c r="Y5" s="2194" t="str">
        <f>+Inputs!DX5</f>
        <v>4Q19</v>
      </c>
      <c r="Z5" s="2194" t="str">
        <f>+LEFT(U5,4)+1&amp;"E"</f>
        <v>2019E</v>
      </c>
      <c r="AA5" s="2194" t="str">
        <f>+LEFT(Z5,4)+1&amp;"E"</f>
        <v>2020E</v>
      </c>
      <c r="AB5" s="2194" t="str">
        <f>+LEFT(AA5,4)+1&amp;"E"</f>
        <v>2021E</v>
      </c>
      <c r="AC5" s="2194" t="str">
        <f>+LEFT(AB5,4)+1&amp;"E"</f>
        <v>2022E</v>
      </c>
      <c r="AD5" s="2194" t="str">
        <f>+LEFT(AC5,4)+1&amp;"E"</f>
        <v>2023E</v>
      </c>
      <c r="AE5" s="2194" t="str">
        <f>+LEFT(AD5,4)+1&amp;"E"</f>
        <v>2024E</v>
      </c>
    </row>
    <row r="6" spans="1:31" ht="4.5" customHeight="1">
      <c r="A6" s="92"/>
      <c r="B6" s="1151"/>
      <c r="C6" s="1151"/>
      <c r="D6" s="1271"/>
      <c r="E6" s="1271"/>
      <c r="F6" s="1271"/>
      <c r="G6" s="1271"/>
      <c r="H6" s="1271"/>
      <c r="I6" s="1271"/>
      <c r="J6" s="1271"/>
      <c r="K6" s="1271"/>
      <c r="L6" s="1271"/>
      <c r="M6" s="1271"/>
      <c r="N6" s="1271"/>
      <c r="O6" s="1271"/>
      <c r="P6" s="1271"/>
      <c r="Q6" s="1271"/>
      <c r="R6" s="1271"/>
      <c r="S6" s="1271"/>
      <c r="T6" s="1271"/>
      <c r="U6" s="1271"/>
      <c r="V6" s="1271"/>
      <c r="W6" s="1271"/>
      <c r="X6" s="1271"/>
      <c r="Y6" s="1271"/>
      <c r="Z6" s="1271"/>
      <c r="AA6" s="1271"/>
      <c r="AB6" s="1271"/>
      <c r="AC6" s="1271"/>
      <c r="AD6" s="1271"/>
      <c r="AE6" s="1271"/>
    </row>
    <row r="7" spans="1:31">
      <c r="A7" s="958" t="s">
        <v>5890</v>
      </c>
      <c r="B7" s="813"/>
      <c r="C7" s="813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813"/>
      <c r="Q7" s="813"/>
      <c r="R7" s="813"/>
      <c r="S7" s="813"/>
      <c r="T7" s="813"/>
      <c r="U7" s="813"/>
      <c r="V7" s="813"/>
      <c r="W7" s="813"/>
      <c r="X7" s="813"/>
      <c r="Y7" s="813"/>
      <c r="Z7" s="813"/>
      <c r="AA7" s="813"/>
      <c r="AB7" s="813"/>
      <c r="AC7" s="813"/>
      <c r="AD7" s="813"/>
      <c r="AE7" s="813"/>
    </row>
    <row r="8" spans="1:31">
      <c r="A8" s="44" t="s">
        <v>5891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</row>
    <row r="9" spans="1:31">
      <c r="A9" s="3213" t="s">
        <v>5892</v>
      </c>
      <c r="B9" s="21">
        <f>+B14*B13</f>
        <v>0</v>
      </c>
      <c r="C9" s="21">
        <f>+C14*C13</f>
        <v>0</v>
      </c>
      <c r="D9" s="21">
        <f>+D14*D13</f>
        <v>0</v>
      </c>
      <c r="E9" s="21">
        <f>+E14*E13</f>
        <v>0</v>
      </c>
      <c r="F9" s="22">
        <f>+SUM(B9:E9)</f>
        <v>0</v>
      </c>
      <c r="G9" s="21">
        <f>+G14*G13</f>
        <v>0</v>
      </c>
      <c r="H9" s="21">
        <f>+H14*H13</f>
        <v>0</v>
      </c>
      <c r="I9" s="21">
        <f>+I13*I14</f>
        <v>296</v>
      </c>
      <c r="J9" s="21">
        <f>+J13*J14</f>
        <v>495.00000000000006</v>
      </c>
      <c r="K9" s="22">
        <f>+J9</f>
        <v>495.00000000000006</v>
      </c>
      <c r="L9" s="21">
        <f>+L13*L14</f>
        <v>517.5</v>
      </c>
      <c r="M9" s="21">
        <f>+M13*M14</f>
        <v>548</v>
      </c>
      <c r="N9" s="21">
        <f>+N13*N14</f>
        <v>720</v>
      </c>
      <c r="O9" s="21">
        <f>+O13*O14</f>
        <v>780</v>
      </c>
      <c r="P9" s="22">
        <f>+O9</f>
        <v>780</v>
      </c>
      <c r="Q9" s="1433">
        <f>+Q12*Q11</f>
        <v>842.5</v>
      </c>
      <c r="R9" s="1433">
        <f>+R12*R11</f>
        <v>905.00000000000011</v>
      </c>
      <c r="S9" s="1433">
        <f>+S12*S11</f>
        <v>967.50000000000011</v>
      </c>
      <c r="T9" s="1433">
        <f>+T12*T11</f>
        <v>1030.0000000000002</v>
      </c>
      <c r="U9" s="22">
        <f>+T9</f>
        <v>1030.0000000000002</v>
      </c>
      <c r="V9" s="1433">
        <f>+V12*V11</f>
        <v>1086.2500000000002</v>
      </c>
      <c r="W9" s="1433">
        <f>+W12*W11</f>
        <v>1142.5000000000002</v>
      </c>
      <c r="X9" s="1433">
        <f>+X12*X11</f>
        <v>1198.7500000000005</v>
      </c>
      <c r="Y9" s="1433">
        <f>+Y12*Y11</f>
        <v>1250</v>
      </c>
      <c r="Z9" s="22">
        <f>+Y9</f>
        <v>1250</v>
      </c>
      <c r="AA9" s="1433">
        <f>+AA12*AA11</f>
        <v>1250</v>
      </c>
      <c r="AB9" s="1433">
        <f>+AB12*AB11</f>
        <v>1250</v>
      </c>
      <c r="AC9" s="1433">
        <f>+AC12*AC11</f>
        <v>1250</v>
      </c>
      <c r="AD9" s="1433">
        <f>+AD12*AD11</f>
        <v>1250</v>
      </c>
      <c r="AE9" s="1433">
        <f>+AE12*AE11</f>
        <v>1250</v>
      </c>
    </row>
    <row r="10" spans="1:31">
      <c r="A10" s="3213" t="s">
        <v>5893</v>
      </c>
      <c r="B10" s="2079">
        <f t="shared" ref="B10:J10" si="0">+B11-B9</f>
        <v>1250</v>
      </c>
      <c r="C10" s="2079">
        <f t="shared" si="0"/>
        <v>1250</v>
      </c>
      <c r="D10" s="2079">
        <f t="shared" si="0"/>
        <v>1250</v>
      </c>
      <c r="E10" s="2079">
        <f t="shared" si="0"/>
        <v>1250</v>
      </c>
      <c r="F10" s="92">
        <f t="shared" si="0"/>
        <v>1250</v>
      </c>
      <c r="G10" s="2079">
        <f t="shared" si="0"/>
        <v>1250</v>
      </c>
      <c r="H10" s="2079">
        <f t="shared" si="0"/>
        <v>1250</v>
      </c>
      <c r="I10" s="2079">
        <f t="shared" si="0"/>
        <v>954</v>
      </c>
      <c r="J10" s="2079">
        <f t="shared" si="0"/>
        <v>755</v>
      </c>
      <c r="K10" s="92">
        <f>+J10</f>
        <v>755</v>
      </c>
      <c r="L10" s="2079">
        <f>+L11-L9</f>
        <v>732.5</v>
      </c>
      <c r="M10" s="2079">
        <f>+M11-M9</f>
        <v>702</v>
      </c>
      <c r="N10" s="2079">
        <f>+N11-N9</f>
        <v>530</v>
      </c>
      <c r="O10" s="2079">
        <f>+O11-O9</f>
        <v>470</v>
      </c>
      <c r="P10" s="92">
        <f>+O10</f>
        <v>470</v>
      </c>
      <c r="Q10" s="2079">
        <f>+Q11-Q9</f>
        <v>407.5</v>
      </c>
      <c r="R10" s="2079">
        <f>+R11-R9</f>
        <v>344.99999999999989</v>
      </c>
      <c r="S10" s="2079">
        <f>+S11-S9</f>
        <v>282.49999999999989</v>
      </c>
      <c r="T10" s="2079">
        <f>+T11-T9</f>
        <v>219.99999999999977</v>
      </c>
      <c r="U10" s="92">
        <f>+T10</f>
        <v>219.99999999999977</v>
      </c>
      <c r="V10" s="2079">
        <f>+V11-V9</f>
        <v>163.74999999999977</v>
      </c>
      <c r="W10" s="2079">
        <f>+W11-W9</f>
        <v>107.49999999999977</v>
      </c>
      <c r="X10" s="2079">
        <f>+X11-X9</f>
        <v>51.249999999999545</v>
      </c>
      <c r="Y10" s="2079">
        <f>+Y11-Y9</f>
        <v>0</v>
      </c>
      <c r="Z10" s="92">
        <f>+Y10</f>
        <v>0</v>
      </c>
      <c r="AA10" s="2079">
        <f>+AA11-AA9</f>
        <v>0</v>
      </c>
      <c r="AB10" s="2079">
        <f>+AB11-AB9</f>
        <v>0</v>
      </c>
      <c r="AC10" s="2079">
        <f>+AC11-AC9</f>
        <v>0</v>
      </c>
      <c r="AD10" s="2079">
        <f>+AD11-AD9</f>
        <v>0</v>
      </c>
      <c r="AE10" s="2079">
        <f>+AE11-AE9</f>
        <v>0</v>
      </c>
    </row>
    <row r="11" spans="1:31">
      <c r="A11" s="314" t="s">
        <v>5894</v>
      </c>
      <c r="B11" s="191">
        <v>1250</v>
      </c>
      <c r="C11" s="191">
        <f t="shared" ref="C11:J11" si="1">+B11</f>
        <v>1250</v>
      </c>
      <c r="D11" s="191">
        <f t="shared" si="1"/>
        <v>1250</v>
      </c>
      <c r="E11" s="191">
        <f t="shared" si="1"/>
        <v>1250</v>
      </c>
      <c r="F11" s="207">
        <f t="shared" si="1"/>
        <v>1250</v>
      </c>
      <c r="G11" s="191">
        <f t="shared" si="1"/>
        <v>1250</v>
      </c>
      <c r="H11" s="191">
        <f t="shared" si="1"/>
        <v>1250</v>
      </c>
      <c r="I11" s="191">
        <f t="shared" si="1"/>
        <v>1250</v>
      </c>
      <c r="J11" s="191">
        <f t="shared" si="1"/>
        <v>1250</v>
      </c>
      <c r="K11" s="207">
        <f>+J11</f>
        <v>1250</v>
      </c>
      <c r="L11" s="191">
        <f>+K11</f>
        <v>1250</v>
      </c>
      <c r="M11" s="191">
        <f>+L11</f>
        <v>1250</v>
      </c>
      <c r="N11" s="191">
        <f>+M11</f>
        <v>1250</v>
      </c>
      <c r="O11" s="191">
        <f>+N11</f>
        <v>1250</v>
      </c>
      <c r="P11" s="207">
        <f>+O11</f>
        <v>1250</v>
      </c>
      <c r="Q11" s="191">
        <f>+P11</f>
        <v>1250</v>
      </c>
      <c r="R11" s="191">
        <f>+Q11</f>
        <v>1250</v>
      </c>
      <c r="S11" s="191">
        <f>+R11</f>
        <v>1250</v>
      </c>
      <c r="T11" s="191">
        <f>+S11</f>
        <v>1250</v>
      </c>
      <c r="U11" s="207">
        <f>+T11</f>
        <v>1250</v>
      </c>
      <c r="V11" s="191">
        <f>+U11</f>
        <v>1250</v>
      </c>
      <c r="W11" s="191">
        <f>+V11</f>
        <v>1250</v>
      </c>
      <c r="X11" s="191">
        <f>+W11</f>
        <v>1250</v>
      </c>
      <c r="Y11" s="191">
        <f>+X11</f>
        <v>1250</v>
      </c>
      <c r="Z11" s="207">
        <f>+Y11</f>
        <v>1250</v>
      </c>
      <c r="AA11" s="191">
        <f>+Z11</f>
        <v>1250</v>
      </c>
      <c r="AB11" s="191">
        <f>+AA11</f>
        <v>1250</v>
      </c>
      <c r="AC11" s="191">
        <f>+AB11</f>
        <v>1250</v>
      </c>
      <c r="AD11" s="191">
        <f>+AC11</f>
        <v>1250</v>
      </c>
      <c r="AE11" s="191">
        <f>+AD11</f>
        <v>1250</v>
      </c>
    </row>
    <row r="12" spans="1:31">
      <c r="A12" s="117" t="s">
        <v>5895</v>
      </c>
      <c r="B12" s="101">
        <f t="shared" ref="B12:P12" si="2">+B9/B11</f>
        <v>0</v>
      </c>
      <c r="C12" s="101">
        <f t="shared" si="2"/>
        <v>0</v>
      </c>
      <c r="D12" s="101">
        <f t="shared" si="2"/>
        <v>0</v>
      </c>
      <c r="E12" s="101">
        <f t="shared" si="2"/>
        <v>0</v>
      </c>
      <c r="F12" s="102">
        <f t="shared" si="2"/>
        <v>0</v>
      </c>
      <c r="G12" s="101">
        <f t="shared" si="2"/>
        <v>0</v>
      </c>
      <c r="H12" s="101">
        <f t="shared" si="2"/>
        <v>0</v>
      </c>
      <c r="I12" s="101">
        <f t="shared" si="2"/>
        <v>0.23680000000000001</v>
      </c>
      <c r="J12" s="101">
        <f t="shared" si="2"/>
        <v>0.39600000000000002</v>
      </c>
      <c r="K12" s="102">
        <f t="shared" si="2"/>
        <v>0.39600000000000002</v>
      </c>
      <c r="L12" s="101">
        <f t="shared" si="2"/>
        <v>0.41399999999999998</v>
      </c>
      <c r="M12" s="101">
        <f t="shared" si="2"/>
        <v>0.43840000000000001</v>
      </c>
      <c r="N12" s="101">
        <f t="shared" si="2"/>
        <v>0.57599999999999996</v>
      </c>
      <c r="O12" s="101">
        <f t="shared" si="2"/>
        <v>0.624</v>
      </c>
      <c r="P12" s="102">
        <f t="shared" si="2"/>
        <v>0.624</v>
      </c>
      <c r="Q12" s="56">
        <f>+P12+5%</f>
        <v>0.67400000000000004</v>
      </c>
      <c r="R12" s="56">
        <f>+Q12+5%</f>
        <v>0.72400000000000009</v>
      </c>
      <c r="S12" s="56">
        <f>+R12+5%</f>
        <v>0.77400000000000013</v>
      </c>
      <c r="T12" s="56">
        <f>+S12+5%</f>
        <v>0.82400000000000018</v>
      </c>
      <c r="U12" s="102">
        <f>+U9/U11</f>
        <v>0.82400000000000018</v>
      </c>
      <c r="V12" s="56">
        <f>+U12+4.5%</f>
        <v>0.86900000000000022</v>
      </c>
      <c r="W12" s="56">
        <f>+V12+4.5%</f>
        <v>0.91400000000000026</v>
      </c>
      <c r="X12" s="56">
        <f>+W12+4.5%</f>
        <v>0.9590000000000003</v>
      </c>
      <c r="Y12" s="56">
        <v>1</v>
      </c>
      <c r="Z12" s="102">
        <f>+Z9/Z11</f>
        <v>1</v>
      </c>
      <c r="AA12" s="56">
        <v>1</v>
      </c>
      <c r="AB12" s="56">
        <v>1</v>
      </c>
      <c r="AC12" s="56">
        <v>1</v>
      </c>
      <c r="AD12" s="56">
        <v>1</v>
      </c>
      <c r="AE12" s="56">
        <v>1</v>
      </c>
    </row>
    <row r="13" spans="1:31">
      <c r="A13" s="117" t="s">
        <v>5896</v>
      </c>
      <c r="B13" s="113">
        <v>900</v>
      </c>
      <c r="C13" s="113">
        <v>900</v>
      </c>
      <c r="D13" s="113">
        <v>900</v>
      </c>
      <c r="E13" s="113">
        <v>900</v>
      </c>
      <c r="F13" s="96">
        <f t="shared" ref="F13:AE13" si="3">+E13</f>
        <v>900</v>
      </c>
      <c r="G13" s="113">
        <f t="shared" si="3"/>
        <v>900</v>
      </c>
      <c r="H13" s="113">
        <f t="shared" si="3"/>
        <v>900</v>
      </c>
      <c r="I13" s="113">
        <f t="shared" si="3"/>
        <v>900</v>
      </c>
      <c r="J13" s="113">
        <f t="shared" si="3"/>
        <v>900</v>
      </c>
      <c r="K13" s="96">
        <f t="shared" si="3"/>
        <v>900</v>
      </c>
      <c r="L13" s="113">
        <f t="shared" si="3"/>
        <v>900</v>
      </c>
      <c r="M13" s="113">
        <f t="shared" si="3"/>
        <v>900</v>
      </c>
      <c r="N13" s="113">
        <f t="shared" si="3"/>
        <v>900</v>
      </c>
      <c r="O13" s="113">
        <f t="shared" si="3"/>
        <v>900</v>
      </c>
      <c r="P13" s="96">
        <f t="shared" si="3"/>
        <v>900</v>
      </c>
      <c r="Q13" s="113">
        <f t="shared" si="3"/>
        <v>900</v>
      </c>
      <c r="R13" s="113">
        <f t="shared" si="3"/>
        <v>900</v>
      </c>
      <c r="S13" s="113">
        <f t="shared" si="3"/>
        <v>900</v>
      </c>
      <c r="T13" s="113">
        <f t="shared" si="3"/>
        <v>900</v>
      </c>
      <c r="U13" s="96">
        <f t="shared" si="3"/>
        <v>900</v>
      </c>
      <c r="V13" s="113">
        <f t="shared" si="3"/>
        <v>900</v>
      </c>
      <c r="W13" s="113">
        <f>+V13</f>
        <v>900</v>
      </c>
      <c r="X13" s="113">
        <f>+W13</f>
        <v>900</v>
      </c>
      <c r="Y13" s="113">
        <f>+X13</f>
        <v>900</v>
      </c>
      <c r="Z13" s="96">
        <f t="shared" si="3"/>
        <v>900</v>
      </c>
      <c r="AA13" s="113">
        <f t="shared" si="3"/>
        <v>900</v>
      </c>
      <c r="AB13" s="113">
        <f t="shared" si="3"/>
        <v>900</v>
      </c>
      <c r="AC13" s="113">
        <f t="shared" si="3"/>
        <v>900</v>
      </c>
      <c r="AD13" s="113">
        <f t="shared" si="3"/>
        <v>900</v>
      </c>
      <c r="AE13" s="113">
        <f t="shared" si="3"/>
        <v>900</v>
      </c>
    </row>
    <row r="14" spans="1:31">
      <c r="A14" s="117" t="s">
        <v>5897</v>
      </c>
      <c r="B14" s="56">
        <v>0</v>
      </c>
      <c r="C14" s="56">
        <v>0</v>
      </c>
      <c r="D14" s="56">
        <v>0</v>
      </c>
      <c r="E14" s="56">
        <v>0</v>
      </c>
      <c r="F14" s="102">
        <f>+E14</f>
        <v>0</v>
      </c>
      <c r="G14" s="56">
        <v>0</v>
      </c>
      <c r="H14" s="56">
        <v>0</v>
      </c>
      <c r="I14" s="56">
        <v>0.3288888888888889</v>
      </c>
      <c r="J14" s="56">
        <v>0.55000000000000004</v>
      </c>
      <c r="K14" s="102">
        <f>+K9/K13</f>
        <v>0.55000000000000004</v>
      </c>
      <c r="L14" s="56">
        <v>0.57499999999999996</v>
      </c>
      <c r="M14" s="56">
        <v>0.60888888888888892</v>
      </c>
      <c r="N14" s="56">
        <v>0.8</v>
      </c>
      <c r="O14" s="56">
        <v>0.8666666666666667</v>
      </c>
      <c r="P14" s="102">
        <f t="shared" ref="P14:AC14" si="4">+P9/P13</f>
        <v>0.8666666666666667</v>
      </c>
      <c r="Q14" s="291">
        <f t="shared" si="4"/>
        <v>0.93611111111111112</v>
      </c>
      <c r="R14" s="291">
        <f t="shared" si="4"/>
        <v>1.0055555555555558</v>
      </c>
      <c r="S14" s="291">
        <f t="shared" si="4"/>
        <v>1.0750000000000002</v>
      </c>
      <c r="T14" s="291">
        <f t="shared" si="4"/>
        <v>1.1444444444444446</v>
      </c>
      <c r="U14" s="102">
        <f t="shared" si="4"/>
        <v>1.1444444444444446</v>
      </c>
      <c r="V14" s="291">
        <f>+V9/V13</f>
        <v>1.2069444444444446</v>
      </c>
      <c r="W14" s="291">
        <f>+W9/W13</f>
        <v>1.2694444444444446</v>
      </c>
      <c r="X14" s="291">
        <f>+X9/X13</f>
        <v>1.331944444444445</v>
      </c>
      <c r="Y14" s="291">
        <f>+Y9/Y13</f>
        <v>1.3888888888888888</v>
      </c>
      <c r="Z14" s="102">
        <f>+Z9/Z13</f>
        <v>1.3888888888888888</v>
      </c>
      <c r="AA14" s="291">
        <f t="shared" si="4"/>
        <v>1.3888888888888888</v>
      </c>
      <c r="AB14" s="291">
        <f t="shared" si="4"/>
        <v>1.3888888888888888</v>
      </c>
      <c r="AC14" s="291">
        <f t="shared" si="4"/>
        <v>1.3888888888888888</v>
      </c>
      <c r="AD14" s="291">
        <f>+AD9/AD13</f>
        <v>1.3888888888888888</v>
      </c>
      <c r="AE14" s="291">
        <f>+AE9/AE13</f>
        <v>1.3888888888888888</v>
      </c>
    </row>
    <row r="15" spans="1:31">
      <c r="A15" s="117" t="s">
        <v>5898</v>
      </c>
      <c r="B15" s="226">
        <f>+B9/4</f>
        <v>0</v>
      </c>
      <c r="C15" s="226">
        <f>+C9/4</f>
        <v>0</v>
      </c>
      <c r="D15" s="226">
        <f>+D9/4</f>
        <v>0</v>
      </c>
      <c r="E15" s="226">
        <f>+E9/4</f>
        <v>0</v>
      </c>
      <c r="F15" s="44">
        <f>+SUM(B15:E15)</f>
        <v>0</v>
      </c>
      <c r="G15" s="226">
        <f>+G9/4</f>
        <v>0</v>
      </c>
      <c r="H15" s="226">
        <f>+H9/4</f>
        <v>0</v>
      </c>
      <c r="I15" s="226">
        <f>+I9/4</f>
        <v>74</v>
      </c>
      <c r="J15" s="226">
        <f>+J9/4</f>
        <v>123.75000000000001</v>
      </c>
      <c r="K15" s="44">
        <f>+SUM(G15:J15)</f>
        <v>197.75</v>
      </c>
      <c r="L15" s="226">
        <f>+L9/4</f>
        <v>129.375</v>
      </c>
      <c r="M15" s="226">
        <f>+M9/4</f>
        <v>137</v>
      </c>
      <c r="N15" s="226">
        <f>+N9/4</f>
        <v>180</v>
      </c>
      <c r="O15" s="226">
        <f>+O9/4</f>
        <v>195</v>
      </c>
      <c r="P15" s="44">
        <f>+SUM(L15:O15)</f>
        <v>641.375</v>
      </c>
      <c r="Q15" s="226">
        <f>+Q9/4</f>
        <v>210.625</v>
      </c>
      <c r="R15" s="226">
        <f>+R9/4</f>
        <v>226.25000000000003</v>
      </c>
      <c r="S15" s="226">
        <f>+S9/4</f>
        <v>241.87500000000003</v>
      </c>
      <c r="T15" s="226">
        <f>+T9/4</f>
        <v>257.50000000000006</v>
      </c>
      <c r="U15" s="44">
        <f>+SUM(Q15:T15)</f>
        <v>936.25</v>
      </c>
      <c r="V15" s="226">
        <f>+V9/4</f>
        <v>271.56250000000006</v>
      </c>
      <c r="W15" s="226">
        <f>+W9/4</f>
        <v>285.62500000000006</v>
      </c>
      <c r="X15" s="226">
        <f>+X9/4</f>
        <v>299.68750000000011</v>
      </c>
      <c r="Y15" s="226">
        <f>+Y9/4</f>
        <v>312.5</v>
      </c>
      <c r="Z15" s="44">
        <f>+SUM(V15:Y15)</f>
        <v>1169.3750000000002</v>
      </c>
      <c r="AA15" s="226">
        <f>+AA9</f>
        <v>1250</v>
      </c>
      <c r="AB15" s="226">
        <f>+AB9</f>
        <v>1250</v>
      </c>
      <c r="AC15" s="226">
        <f>+AC9</f>
        <v>1250</v>
      </c>
      <c r="AD15" s="226">
        <f>+AD9</f>
        <v>1250</v>
      </c>
      <c r="AE15" s="226">
        <f>+AE9</f>
        <v>1250</v>
      </c>
    </row>
    <row r="16" spans="1:31">
      <c r="A16" s="117"/>
      <c r="B16" s="226"/>
      <c r="C16" s="226"/>
      <c r="D16" s="226"/>
      <c r="E16" s="226"/>
      <c r="F16" s="44"/>
      <c r="G16" s="226"/>
      <c r="H16" s="226"/>
      <c r="I16" s="226"/>
      <c r="J16" s="226"/>
      <c r="K16" s="44"/>
      <c r="L16" s="226"/>
      <c r="M16" s="226"/>
      <c r="N16" s="226"/>
      <c r="O16" s="226"/>
      <c r="P16" s="44"/>
      <c r="Q16" s="226"/>
      <c r="R16" s="226"/>
      <c r="S16" s="226"/>
      <c r="T16" s="226"/>
      <c r="U16" s="44"/>
      <c r="V16" s="226"/>
      <c r="W16" s="226"/>
      <c r="X16" s="226"/>
      <c r="Y16" s="226"/>
      <c r="Z16" s="44"/>
      <c r="AA16" s="226"/>
      <c r="AB16" s="226"/>
      <c r="AC16" s="226"/>
      <c r="AD16" s="226"/>
      <c r="AE16" s="226"/>
    </row>
    <row r="17" spans="1:31">
      <c r="A17" s="44" t="s">
        <v>5899</v>
      </c>
      <c r="B17" s="101"/>
      <c r="C17" s="101"/>
      <c r="D17" s="101"/>
      <c r="E17" s="1433"/>
      <c r="F17" s="1433"/>
      <c r="G17" s="1433"/>
      <c r="H17" s="1433"/>
      <c r="I17" s="1433"/>
      <c r="J17" s="1433"/>
      <c r="K17" s="1433"/>
      <c r="L17" s="3203"/>
      <c r="M17" s="1457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</row>
    <row r="18" spans="1:31">
      <c r="A18" s="3213" t="s">
        <v>5892</v>
      </c>
      <c r="B18" s="3194">
        <f t="shared" ref="B18:AC18" si="5">+B9/B$22/12*1000</f>
        <v>0</v>
      </c>
      <c r="C18" s="3194">
        <f t="shared" si="5"/>
        <v>0</v>
      </c>
      <c r="D18" s="3194">
        <f t="shared" si="5"/>
        <v>0</v>
      </c>
      <c r="E18" s="3194">
        <f t="shared" si="5"/>
        <v>0</v>
      </c>
      <c r="F18" s="490">
        <f t="shared" si="5"/>
        <v>0</v>
      </c>
      <c r="G18" s="3194">
        <f t="shared" si="5"/>
        <v>0</v>
      </c>
      <c r="H18" s="3194">
        <f t="shared" si="5"/>
        <v>0</v>
      </c>
      <c r="I18" s="3194">
        <f t="shared" si="5"/>
        <v>8.5722560092673046</v>
      </c>
      <c r="J18" s="3194">
        <f t="shared" si="5"/>
        <v>14.342837273991659</v>
      </c>
      <c r="K18" s="490">
        <f t="shared" si="5"/>
        <v>14.360938247965535</v>
      </c>
      <c r="L18" s="3194">
        <f t="shared" si="5"/>
        <v>14.958376690946929</v>
      </c>
      <c r="M18" s="3194">
        <f t="shared" si="5"/>
        <v>15.812557710064633</v>
      </c>
      <c r="N18" s="3194">
        <f t="shared" si="5"/>
        <v>20.775623268698059</v>
      </c>
      <c r="O18" s="3194">
        <f t="shared" si="5"/>
        <v>22.489793093903536</v>
      </c>
      <c r="P18" s="490">
        <f t="shared" si="5"/>
        <v>22.512381809995496</v>
      </c>
      <c r="Q18" s="3194">
        <f t="shared" si="5"/>
        <v>24.287658122023501</v>
      </c>
      <c r="R18" s="3194">
        <f t="shared" si="5"/>
        <v>26.111438961175875</v>
      </c>
      <c r="S18" s="3194">
        <f t="shared" si="5"/>
        <v>27.9147151325278</v>
      </c>
      <c r="T18" s="3194">
        <f t="shared" si="5"/>
        <v>29.695370177013583</v>
      </c>
      <c r="U18" s="490">
        <f t="shared" si="5"/>
        <v>29.725196164445908</v>
      </c>
      <c r="V18" s="3194">
        <f t="shared" ref="V18:Z19" si="6">+V9/V$22/12*1000</f>
        <v>31.311666485689482</v>
      </c>
      <c r="W18" s="3194">
        <f t="shared" si="6"/>
        <v>32.960902672188197</v>
      </c>
      <c r="X18" s="3194">
        <f t="shared" si="6"/>
        <v>34.583704226070552</v>
      </c>
      <c r="Y18" s="3194">
        <f t="shared" si="6"/>
        <v>36.034806415643892</v>
      </c>
      <c r="Z18" s="490">
        <f t="shared" si="6"/>
        <v>36.130128833519663</v>
      </c>
      <c r="AA18" s="3194">
        <f t="shared" si="5"/>
        <v>36.180789554241329</v>
      </c>
      <c r="AB18" s="3194">
        <f t="shared" si="5"/>
        <v>36.24382769736772</v>
      </c>
      <c r="AC18" s="3194">
        <f t="shared" si="5"/>
        <v>36.294755787099838</v>
      </c>
      <c r="AD18" s="3194">
        <f>+AD9/AD$22/12*1000</f>
        <v>36.330798291065165</v>
      </c>
      <c r="AE18" s="3194">
        <f>+AE9/AE$22/12*1000</f>
        <v>36.369041869946251</v>
      </c>
    </row>
    <row r="19" spans="1:31">
      <c r="A19" s="3213" t="s">
        <v>5893</v>
      </c>
      <c r="B19" s="3194">
        <f t="shared" ref="B19:AC19" si="7">+B10/B$22/12*1000</f>
        <v>36.447399113599253</v>
      </c>
      <c r="C19" s="3194">
        <f t="shared" si="7"/>
        <v>36.466538304451838</v>
      </c>
      <c r="D19" s="3194">
        <f t="shared" si="7"/>
        <v>36.524076671341746</v>
      </c>
      <c r="E19" s="3194">
        <f t="shared" si="7"/>
        <v>36.524076671341746</v>
      </c>
      <c r="F19" s="490">
        <f t="shared" si="7"/>
        <v>36.490490578155338</v>
      </c>
      <c r="G19" s="3194">
        <f t="shared" si="7"/>
        <v>36.396459352434192</v>
      </c>
      <c r="H19" s="3194">
        <f t="shared" si="7"/>
        <v>36.244490837392718</v>
      </c>
      <c r="I19" s="3194">
        <f t="shared" si="7"/>
        <v>27.628149435273674</v>
      </c>
      <c r="J19" s="3194">
        <f t="shared" si="7"/>
        <v>21.876448771441815</v>
      </c>
      <c r="K19" s="490">
        <f t="shared" si="7"/>
        <v>21.904057327705008</v>
      </c>
      <c r="L19" s="3194">
        <f t="shared" si="7"/>
        <v>21.172967973176092</v>
      </c>
      <c r="M19" s="3194">
        <f t="shared" si="7"/>
        <v>20.25623268698061</v>
      </c>
      <c r="N19" s="3194">
        <f t="shared" si="7"/>
        <v>15.293167128347184</v>
      </c>
      <c r="O19" s="3194">
        <f t="shared" si="7"/>
        <v>13.551541992480336</v>
      </c>
      <c r="P19" s="490">
        <f t="shared" si="7"/>
        <v>13.565153141920362</v>
      </c>
      <c r="Q19" s="3194">
        <f t="shared" si="7"/>
        <v>11.747442949227985</v>
      </c>
      <c r="R19" s="3194">
        <f t="shared" si="7"/>
        <v>9.9540844658626231</v>
      </c>
      <c r="S19" s="3194">
        <f t="shared" si="7"/>
        <v>8.1508082945106981</v>
      </c>
      <c r="T19" s="3194">
        <f t="shared" si="7"/>
        <v>6.3427004261582338</v>
      </c>
      <c r="U19" s="490">
        <f t="shared" si="7"/>
        <v>6.349071025415622</v>
      </c>
      <c r="V19" s="3194">
        <f t="shared" si="6"/>
        <v>4.7201706670026651</v>
      </c>
      <c r="W19" s="3194">
        <f t="shared" si="6"/>
        <v>3.1013540807529307</v>
      </c>
      <c r="X19" s="3194">
        <f t="shared" si="6"/>
        <v>1.4785525268705733</v>
      </c>
      <c r="Y19" s="3194">
        <f t="shared" si="6"/>
        <v>0</v>
      </c>
      <c r="Z19" s="490">
        <f t="shared" si="6"/>
        <v>0</v>
      </c>
      <c r="AA19" s="3194">
        <f t="shared" si="7"/>
        <v>0</v>
      </c>
      <c r="AB19" s="3194">
        <f t="shared" si="7"/>
        <v>0</v>
      </c>
      <c r="AC19" s="3194">
        <f t="shared" si="7"/>
        <v>0</v>
      </c>
      <c r="AD19" s="3194">
        <f>+AD10/AD$22/12*1000</f>
        <v>0</v>
      </c>
      <c r="AE19" s="3194">
        <f>+AE10/AE$22/12*1000</f>
        <v>0</v>
      </c>
    </row>
    <row r="20" spans="1:31">
      <c r="A20" s="314" t="s">
        <v>5894</v>
      </c>
      <c r="B20" s="4131">
        <f t="shared" ref="B20:AC20" si="8">+SUM(B18:B19)</f>
        <v>36.447399113599253</v>
      </c>
      <c r="C20" s="4131">
        <f t="shared" si="8"/>
        <v>36.466538304451838</v>
      </c>
      <c r="D20" s="4131">
        <f t="shared" si="8"/>
        <v>36.524076671341746</v>
      </c>
      <c r="E20" s="4131">
        <f t="shared" si="8"/>
        <v>36.524076671341746</v>
      </c>
      <c r="F20" s="4131">
        <f t="shared" si="8"/>
        <v>36.490490578155338</v>
      </c>
      <c r="G20" s="4131">
        <f t="shared" si="8"/>
        <v>36.396459352434192</v>
      </c>
      <c r="H20" s="4131">
        <f t="shared" si="8"/>
        <v>36.244490837392718</v>
      </c>
      <c r="I20" s="4131">
        <f t="shared" si="8"/>
        <v>36.200405444540976</v>
      </c>
      <c r="J20" s="4131">
        <f t="shared" si="8"/>
        <v>36.219286045433478</v>
      </c>
      <c r="K20" s="4131">
        <f t="shared" si="8"/>
        <v>36.26499557567054</v>
      </c>
      <c r="L20" s="4131">
        <f t="shared" si="8"/>
        <v>36.13134466412302</v>
      </c>
      <c r="M20" s="4131">
        <f t="shared" si="8"/>
        <v>36.068790397045241</v>
      </c>
      <c r="N20" s="4131">
        <f t="shared" si="8"/>
        <v>36.068790397045241</v>
      </c>
      <c r="O20" s="4131">
        <f t="shared" si="8"/>
        <v>36.041335086383874</v>
      </c>
      <c r="P20" s="4131">
        <f t="shared" si="8"/>
        <v>36.077534951915858</v>
      </c>
      <c r="Q20" s="4131">
        <f t="shared" si="8"/>
        <v>36.035101071251489</v>
      </c>
      <c r="R20" s="4131">
        <f t="shared" si="8"/>
        <v>36.065523427038499</v>
      </c>
      <c r="S20" s="4131">
        <f t="shared" si="8"/>
        <v>36.065523427038499</v>
      </c>
      <c r="T20" s="4131">
        <f t="shared" si="8"/>
        <v>36.038070603171818</v>
      </c>
      <c r="U20" s="4131">
        <f t="shared" si="8"/>
        <v>36.07426718986153</v>
      </c>
      <c r="V20" s="4131">
        <f>+SUM(V18:V19)</f>
        <v>36.031837152692148</v>
      </c>
      <c r="W20" s="4131">
        <f>+SUM(W18:W19)</f>
        <v>36.062256752941131</v>
      </c>
      <c r="X20" s="4131">
        <f>+SUM(X18:X19)</f>
        <v>36.062256752941124</v>
      </c>
      <c r="Y20" s="4131">
        <f>+SUM(Y18:Y19)</f>
        <v>36.034806415643892</v>
      </c>
      <c r="Z20" s="4131">
        <f>+SUM(Z18:Z19)</f>
        <v>36.130128833519663</v>
      </c>
      <c r="AA20" s="4131">
        <f t="shared" si="8"/>
        <v>36.180789554241329</v>
      </c>
      <c r="AB20" s="4131">
        <f t="shared" si="8"/>
        <v>36.24382769736772</v>
      </c>
      <c r="AC20" s="4131">
        <f t="shared" si="8"/>
        <v>36.294755787099838</v>
      </c>
      <c r="AD20" s="4131">
        <f>+SUM(AD18:AD19)</f>
        <v>36.330798291065165</v>
      </c>
      <c r="AE20" s="4131">
        <f>+SUM(AE18:AE19)</f>
        <v>36.369041869946251</v>
      </c>
    </row>
    <row r="21" spans="1:31">
      <c r="A21" s="117" t="s">
        <v>5896</v>
      </c>
      <c r="B21" s="116">
        <f t="shared" ref="B21:U21" si="9">+B13/B$22/12*1000</f>
        <v>26.242127361791461</v>
      </c>
      <c r="C21" s="116">
        <f t="shared" si="9"/>
        <v>26.255907579205321</v>
      </c>
      <c r="D21" s="116">
        <f t="shared" si="9"/>
        <v>26.29733520336606</v>
      </c>
      <c r="E21" s="116">
        <f t="shared" si="9"/>
        <v>26.29733520336606</v>
      </c>
      <c r="F21" s="115">
        <f t="shared" si="9"/>
        <v>26.27315321627184</v>
      </c>
      <c r="G21" s="116">
        <f t="shared" si="9"/>
        <v>26.20545073375262</v>
      </c>
      <c r="H21" s="116">
        <f t="shared" si="9"/>
        <v>26.096033402922757</v>
      </c>
      <c r="I21" s="116">
        <f t="shared" si="9"/>
        <v>26.064291920069508</v>
      </c>
      <c r="J21" s="116">
        <f t="shared" si="9"/>
        <v>26.077885952712098</v>
      </c>
      <c r="K21" s="115">
        <f t="shared" si="9"/>
        <v>26.110796814482789</v>
      </c>
      <c r="L21" s="116">
        <f t="shared" si="9"/>
        <v>26.014568158168572</v>
      </c>
      <c r="M21" s="116">
        <f t="shared" si="9"/>
        <v>25.96952908587258</v>
      </c>
      <c r="N21" s="116">
        <f t="shared" si="9"/>
        <v>25.96952908587258</v>
      </c>
      <c r="O21" s="116">
        <f t="shared" si="9"/>
        <v>25.94976126219639</v>
      </c>
      <c r="P21" s="115">
        <f t="shared" si="9"/>
        <v>25.975825165379415</v>
      </c>
      <c r="Q21" s="116">
        <f t="shared" si="9"/>
        <v>25.94527277130107</v>
      </c>
      <c r="R21" s="116">
        <f t="shared" si="9"/>
        <v>25.967176867467717</v>
      </c>
      <c r="S21" s="116">
        <f t="shared" si="9"/>
        <v>25.967176867467717</v>
      </c>
      <c r="T21" s="116">
        <f t="shared" si="9"/>
        <v>25.947410834283712</v>
      </c>
      <c r="U21" s="115">
        <f t="shared" si="9"/>
        <v>25.973472376700297</v>
      </c>
      <c r="V21" s="116">
        <f t="shared" ref="V21:AE21" si="10">+V13/V$22/12*1000</f>
        <v>25.942922749938351</v>
      </c>
      <c r="W21" s="116">
        <f t="shared" si="10"/>
        <v>25.964824862117609</v>
      </c>
      <c r="X21" s="116">
        <f t="shared" si="10"/>
        <v>25.964824862117609</v>
      </c>
      <c r="Y21" s="116">
        <f t="shared" si="10"/>
        <v>25.9450606192636</v>
      </c>
      <c r="Z21" s="115">
        <f t="shared" si="10"/>
        <v>26.013692760134159</v>
      </c>
      <c r="AA21" s="116">
        <f t="shared" si="10"/>
        <v>26.050168479053756</v>
      </c>
      <c r="AB21" s="116">
        <f t="shared" si="10"/>
        <v>26.09555594210476</v>
      </c>
      <c r="AC21" s="116">
        <f t="shared" si="10"/>
        <v>26.132224166711879</v>
      </c>
      <c r="AD21" s="116">
        <f t="shared" si="10"/>
        <v>26.158174769566916</v>
      </c>
      <c r="AE21" s="116">
        <f t="shared" si="10"/>
        <v>26.185710146361298</v>
      </c>
    </row>
    <row r="22" spans="1:31">
      <c r="A22" s="24" t="s">
        <v>5900</v>
      </c>
      <c r="B22" s="970">
        <f>+'CVC Cable'!DA141</f>
        <v>2858</v>
      </c>
      <c r="C22" s="970">
        <f>+'CVC Cable'!DB141</f>
        <v>2856.5</v>
      </c>
      <c r="D22" s="970">
        <f>+'CVC Cable'!DC141</f>
        <v>2852</v>
      </c>
      <c r="E22" s="970">
        <f>+'CVC Cable'!DD141</f>
        <v>2852</v>
      </c>
      <c r="F22" s="44">
        <f>+'CVC Cable'!DE141</f>
        <v>2854.625</v>
      </c>
      <c r="G22" s="970">
        <f>+'CVC Cable'!DF141</f>
        <v>2862</v>
      </c>
      <c r="H22" s="970">
        <f>+'CVC Cable'!DG141</f>
        <v>2874</v>
      </c>
      <c r="I22" s="970">
        <f>+'CVC Cable'!DH141</f>
        <v>2877.5</v>
      </c>
      <c r="J22" s="970">
        <f>+'CVC Cable'!DI141</f>
        <v>2876</v>
      </c>
      <c r="K22" s="44">
        <f>+'CVC Cable'!DJ141</f>
        <v>2872.375</v>
      </c>
      <c r="L22" s="970">
        <f>+'CVC Cable'!DK141</f>
        <v>2883</v>
      </c>
      <c r="M22" s="970">
        <f>+'CVC Cable'!DL141</f>
        <v>2888</v>
      </c>
      <c r="N22" s="970">
        <f>+'CVC Cable'!DM141</f>
        <v>2888</v>
      </c>
      <c r="O22" s="970">
        <f>+'CVC Cable'!DN141</f>
        <v>2890.2</v>
      </c>
      <c r="P22" s="44">
        <f>+'CVC Cable'!DO141</f>
        <v>2887.3</v>
      </c>
      <c r="Q22" s="970">
        <f>+'CVC Cable'!DP141</f>
        <v>2890.7</v>
      </c>
      <c r="R22" s="226">
        <f>+M22/$P22*$U22</f>
        <v>2888.2616074434236</v>
      </c>
      <c r="S22" s="226">
        <f>+N22/$P22*$U22</f>
        <v>2888.2616074434236</v>
      </c>
      <c r="T22" s="226">
        <f>+O22/$P22*$U22</f>
        <v>2890.461806728872</v>
      </c>
      <c r="U22" s="1272">
        <f>+'CVC Cable'!DT141</f>
        <v>2887.5615440344172</v>
      </c>
      <c r="V22" s="226">
        <f>+Q22/$P22*$U22</f>
        <v>2890.9618520210192</v>
      </c>
      <c r="W22" s="226">
        <f>+R22/$P22*$U22</f>
        <v>2888.5232385843728</v>
      </c>
      <c r="X22" s="226">
        <f>+S22/$P22*$U22</f>
        <v>2888.5232385843728</v>
      </c>
      <c r="Y22" s="226">
        <f>+T22/$P22*$U22</f>
        <v>2890.723637173322</v>
      </c>
      <c r="Z22" s="1272">
        <f>+'CVC Cable'!DY141</f>
        <v>2883.0970170808309</v>
      </c>
      <c r="AA22" s="1272">
        <f>+'CVC Cable'!DZ141</f>
        <v>2879.0600744216104</v>
      </c>
      <c r="AB22" s="1272">
        <f>+'CVC Cable'!EA141</f>
        <v>2874.0525845241223</v>
      </c>
      <c r="AC22" s="1272">
        <f>+'CVC Cable'!EB141</f>
        <v>2870.0197702856676</v>
      </c>
      <c r="AD22" s="1272">
        <f>+'CVC Cable'!EC141</f>
        <v>2867.1725248680923</v>
      </c>
      <c r="AE22" s="1272">
        <f>+'CVC Cable'!ED141</f>
        <v>2864.1575722330299</v>
      </c>
    </row>
    <row r="23" spans="1:31">
      <c r="A23" s="24"/>
      <c r="B23" s="24"/>
      <c r="C23" s="24"/>
      <c r="D23" s="24"/>
      <c r="E23" s="24"/>
      <c r="F23" s="44"/>
      <c r="G23" s="24"/>
      <c r="H23" s="24"/>
      <c r="I23" s="24"/>
      <c r="J23" s="24"/>
      <c r="K23" s="44"/>
      <c r="L23" s="24"/>
      <c r="M23" s="24"/>
      <c r="N23" s="24"/>
      <c r="O23" s="24"/>
      <c r="P23" s="44"/>
      <c r="Q23" s="24"/>
      <c r="R23" s="24"/>
      <c r="S23" s="24"/>
      <c r="T23" s="24"/>
      <c r="U23" s="44"/>
      <c r="V23" s="24"/>
      <c r="W23" s="24"/>
      <c r="X23" s="24"/>
      <c r="Y23" s="24"/>
      <c r="Z23" s="44"/>
      <c r="AA23" s="24"/>
      <c r="AB23" s="24"/>
      <c r="AC23" s="24"/>
      <c r="AD23" s="24"/>
      <c r="AE23" s="24"/>
    </row>
    <row r="24" spans="1:31" ht="4.5" customHeight="1">
      <c r="A24" s="3961"/>
      <c r="B24" s="4129"/>
      <c r="C24" s="4129"/>
      <c r="D24" s="4137"/>
      <c r="E24" s="4137"/>
      <c r="F24" s="4137"/>
      <c r="G24" s="4137"/>
      <c r="H24" s="4137"/>
      <c r="I24" s="4137"/>
      <c r="J24" s="4137"/>
      <c r="K24" s="4137"/>
      <c r="L24" s="4137"/>
      <c r="M24" s="4137"/>
      <c r="N24" s="4137"/>
      <c r="O24" s="4137"/>
      <c r="P24" s="4137"/>
      <c r="Q24" s="4137"/>
      <c r="R24" s="4137"/>
      <c r="S24" s="4137"/>
      <c r="T24" s="4137"/>
      <c r="U24" s="4137"/>
      <c r="V24" s="4137"/>
      <c r="W24" s="4137"/>
      <c r="X24" s="4137"/>
      <c r="Y24" s="4137"/>
      <c r="Z24" s="4137"/>
      <c r="AA24" s="4137"/>
      <c r="AB24" s="4137"/>
      <c r="AC24" s="4137"/>
      <c r="AD24" s="4137"/>
      <c r="AE24" s="4137"/>
    </row>
    <row r="25" spans="1:31">
      <c r="A25" s="958" t="s">
        <v>5901</v>
      </c>
      <c r="B25" s="813"/>
      <c r="C25" s="813"/>
      <c r="D25" s="813"/>
      <c r="E25" s="813"/>
      <c r="F25" s="813"/>
      <c r="G25" s="813"/>
      <c r="H25" s="813"/>
      <c r="I25" s="813"/>
      <c r="J25" s="813"/>
      <c r="K25" s="813"/>
      <c r="L25" s="813"/>
      <c r="M25" s="813"/>
      <c r="N25" s="813"/>
      <c r="O25" s="813"/>
      <c r="P25" s="813"/>
      <c r="Q25" s="813"/>
      <c r="R25" s="813"/>
      <c r="S25" s="813"/>
      <c r="T25" s="813"/>
      <c r="U25" s="813"/>
      <c r="V25" s="813"/>
      <c r="W25" s="813"/>
      <c r="X25" s="813"/>
      <c r="Y25" s="813"/>
      <c r="Z25" s="813"/>
      <c r="AA25" s="813"/>
      <c r="AB25" s="813"/>
      <c r="AC25" s="813"/>
      <c r="AD25" s="813"/>
      <c r="AE25" s="813"/>
    </row>
    <row r="26" spans="1:31">
      <c r="A26" s="44" t="s">
        <v>5891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</row>
    <row r="27" spans="1:31">
      <c r="A27" s="3213" t="s">
        <v>5892</v>
      </c>
      <c r="B27" s="21">
        <f>+B29*B30</f>
        <v>0</v>
      </c>
      <c r="C27" s="21">
        <f>+C29*C30</f>
        <v>0</v>
      </c>
      <c r="D27" s="21">
        <f>+D29*D30</f>
        <v>0</v>
      </c>
      <c r="E27" s="21">
        <f>+E29*E30</f>
        <v>0</v>
      </c>
      <c r="F27" s="22">
        <f>+E27</f>
        <v>0</v>
      </c>
      <c r="G27" s="21">
        <f>+G29*G30</f>
        <v>0</v>
      </c>
      <c r="H27" s="21">
        <f>+H29*H30</f>
        <v>0</v>
      </c>
      <c r="I27" s="21">
        <f>+I29*I30</f>
        <v>64.5</v>
      </c>
      <c r="J27" s="21">
        <f>+J29*J30</f>
        <v>118.25000000000001</v>
      </c>
      <c r="K27" s="22">
        <f>+J27</f>
        <v>118.25000000000001</v>
      </c>
      <c r="L27" s="21">
        <f>+L29*L30</f>
        <v>150.5</v>
      </c>
      <c r="M27" s="21">
        <f>+M29*M30</f>
        <v>161.25</v>
      </c>
      <c r="N27" s="21">
        <f>+N29*N30</f>
        <v>161.25</v>
      </c>
      <c r="O27" s="21">
        <f>+O29*O30</f>
        <v>161.25</v>
      </c>
      <c r="P27" s="22">
        <f>+O27</f>
        <v>161.25</v>
      </c>
      <c r="Q27" s="21">
        <f>+Q29*Q30</f>
        <v>168.77500000000001</v>
      </c>
      <c r="R27" s="21">
        <f>+R29*R30</f>
        <v>176.3</v>
      </c>
      <c r="S27" s="21">
        <f>+S29*S30</f>
        <v>183.82500000000002</v>
      </c>
      <c r="T27" s="21">
        <f>+T29*T30</f>
        <v>215</v>
      </c>
      <c r="U27" s="22">
        <f>+T27</f>
        <v>215</v>
      </c>
      <c r="V27" s="21">
        <f>+V29*V30</f>
        <v>215</v>
      </c>
      <c r="W27" s="21">
        <f>+W29*W30</f>
        <v>215</v>
      </c>
      <c r="X27" s="21">
        <f>+X29*X30</f>
        <v>215</v>
      </c>
      <c r="Y27" s="21">
        <f>+Y29*Y30</f>
        <v>215</v>
      </c>
      <c r="Z27" s="22">
        <f>+Y27</f>
        <v>215</v>
      </c>
      <c r="AA27" s="21">
        <f>+AA29*AA30</f>
        <v>215</v>
      </c>
      <c r="AB27" s="21">
        <f>+AB29*AB30</f>
        <v>215</v>
      </c>
      <c r="AC27" s="21">
        <f>+AC29*AC30</f>
        <v>215</v>
      </c>
      <c r="AD27" s="21">
        <f>+AD29*AD30</f>
        <v>215</v>
      </c>
      <c r="AE27" s="21">
        <f>+AE29*AE30</f>
        <v>215</v>
      </c>
    </row>
    <row r="28" spans="1:31">
      <c r="A28" s="3213" t="s">
        <v>5893</v>
      </c>
      <c r="B28" s="1433">
        <f>+B29-B27</f>
        <v>215</v>
      </c>
      <c r="C28" s="1433">
        <f>+C29-C27</f>
        <v>215</v>
      </c>
      <c r="D28" s="1433">
        <f>+D29-D27</f>
        <v>215</v>
      </c>
      <c r="E28" s="1433">
        <f>+E29-E27</f>
        <v>215</v>
      </c>
      <c r="F28" s="92">
        <f>+E28</f>
        <v>215</v>
      </c>
      <c r="G28" s="1433">
        <f>+G29-G27</f>
        <v>215</v>
      </c>
      <c r="H28" s="1433">
        <f>+H29-H27</f>
        <v>215</v>
      </c>
      <c r="I28" s="1433">
        <f>+I29-I27</f>
        <v>150.5</v>
      </c>
      <c r="J28" s="1433">
        <f>+J29-J27</f>
        <v>96.749999999999986</v>
      </c>
      <c r="K28" s="92">
        <f>+J28</f>
        <v>96.749999999999986</v>
      </c>
      <c r="L28" s="1433">
        <f>+L29-L27</f>
        <v>64.5</v>
      </c>
      <c r="M28" s="1433">
        <f>+M29-M27</f>
        <v>53.75</v>
      </c>
      <c r="N28" s="1433">
        <f>+N29-N27</f>
        <v>53.75</v>
      </c>
      <c r="O28" s="1433">
        <f>+O29-O27</f>
        <v>53.75</v>
      </c>
      <c r="P28" s="92">
        <f>+O28</f>
        <v>53.75</v>
      </c>
      <c r="Q28" s="1433">
        <f>+Q29-Q27</f>
        <v>46.224999999999994</v>
      </c>
      <c r="R28" s="1433">
        <f>+R29-R27</f>
        <v>38.699999999999989</v>
      </c>
      <c r="S28" s="1433">
        <f>+S29-S27</f>
        <v>31.174999999999983</v>
      </c>
      <c r="T28" s="1433">
        <f>+T29-T27</f>
        <v>0</v>
      </c>
      <c r="U28" s="92">
        <f>+T28</f>
        <v>0</v>
      </c>
      <c r="V28" s="1433">
        <f>+V29-V27</f>
        <v>0</v>
      </c>
      <c r="W28" s="1433">
        <f>+W29-W27</f>
        <v>0</v>
      </c>
      <c r="X28" s="1433">
        <f>+X29-X27</f>
        <v>0</v>
      </c>
      <c r="Y28" s="1433">
        <f>+Y29-Y27</f>
        <v>0</v>
      </c>
      <c r="Z28" s="92">
        <f>+Y28</f>
        <v>0</v>
      </c>
      <c r="AA28" s="1433">
        <f>+AA29-AA27</f>
        <v>0</v>
      </c>
      <c r="AB28" s="1433">
        <f>+AB29-AB27</f>
        <v>0</v>
      </c>
      <c r="AC28" s="1433">
        <f>+AC29-AC27</f>
        <v>0</v>
      </c>
      <c r="AD28" s="1433">
        <f>+AD29-AD27</f>
        <v>0</v>
      </c>
      <c r="AE28" s="1433">
        <f>+AE29-AE27</f>
        <v>0</v>
      </c>
    </row>
    <row r="29" spans="1:31" ht="12.75" thickBot="1">
      <c r="A29" s="314" t="s">
        <v>5894</v>
      </c>
      <c r="B29" s="354">
        <v>215</v>
      </c>
      <c r="C29" s="354">
        <v>215</v>
      </c>
      <c r="D29" s="354">
        <v>215</v>
      </c>
      <c r="E29" s="354">
        <v>215</v>
      </c>
      <c r="F29" s="693">
        <f>+E29</f>
        <v>215</v>
      </c>
      <c r="G29" s="354">
        <v>215</v>
      </c>
      <c r="H29" s="354">
        <v>215</v>
      </c>
      <c r="I29" s="354">
        <v>215</v>
      </c>
      <c r="J29" s="354">
        <v>215</v>
      </c>
      <c r="K29" s="693">
        <f>+J29</f>
        <v>215</v>
      </c>
      <c r="L29" s="354">
        <v>215</v>
      </c>
      <c r="M29" s="354">
        <v>215</v>
      </c>
      <c r="N29" s="354">
        <v>215</v>
      </c>
      <c r="O29" s="354">
        <v>215</v>
      </c>
      <c r="P29" s="693">
        <f>+O29</f>
        <v>215</v>
      </c>
      <c r="Q29" s="354">
        <v>215</v>
      </c>
      <c r="R29" s="354">
        <v>215</v>
      </c>
      <c r="S29" s="354">
        <v>215</v>
      </c>
      <c r="T29" s="354">
        <v>215</v>
      </c>
      <c r="U29" s="693">
        <f>+T29</f>
        <v>215</v>
      </c>
      <c r="V29" s="354">
        <v>215</v>
      </c>
      <c r="W29" s="354">
        <v>215</v>
      </c>
      <c r="X29" s="354">
        <v>215</v>
      </c>
      <c r="Y29" s="354">
        <v>215</v>
      </c>
      <c r="Z29" s="693">
        <f>+Y29</f>
        <v>215</v>
      </c>
      <c r="AA29" s="354">
        <v>215</v>
      </c>
      <c r="AB29" s="354">
        <v>215</v>
      </c>
      <c r="AC29" s="354">
        <v>215</v>
      </c>
      <c r="AD29" s="354">
        <v>215</v>
      </c>
      <c r="AE29" s="354">
        <v>215</v>
      </c>
    </row>
    <row r="30" spans="1:31" ht="12.75" thickTop="1">
      <c r="A30" s="117" t="s">
        <v>5895</v>
      </c>
      <c r="B30" s="56">
        <v>0</v>
      </c>
      <c r="C30" s="56">
        <v>0</v>
      </c>
      <c r="D30" s="56">
        <v>0</v>
      </c>
      <c r="E30" s="56">
        <v>0</v>
      </c>
      <c r="F30" s="102">
        <f>+F27/F29</f>
        <v>0</v>
      </c>
      <c r="G30" s="56">
        <v>0</v>
      </c>
      <c r="H30" s="56">
        <v>0</v>
      </c>
      <c r="I30" s="56">
        <v>0.3</v>
      </c>
      <c r="J30" s="56">
        <v>0.55000000000000004</v>
      </c>
      <c r="K30" s="102">
        <f>+K27/K29</f>
        <v>0.55000000000000004</v>
      </c>
      <c r="L30" s="56">
        <v>0.7</v>
      </c>
      <c r="M30" s="56">
        <v>0.75</v>
      </c>
      <c r="N30" s="56">
        <f>+M30</f>
        <v>0.75</v>
      </c>
      <c r="O30" s="56">
        <f>+N30</f>
        <v>0.75</v>
      </c>
      <c r="P30" s="102">
        <f>+P27/P29</f>
        <v>0.75</v>
      </c>
      <c r="Q30" s="56">
        <f>+P30+3.5%</f>
        <v>0.78500000000000003</v>
      </c>
      <c r="R30" s="56">
        <f>+Q30+3.5%</f>
        <v>0.82000000000000006</v>
      </c>
      <c r="S30" s="56">
        <f>+R30+3.5%</f>
        <v>0.85500000000000009</v>
      </c>
      <c r="T30" s="56">
        <v>1</v>
      </c>
      <c r="U30" s="102">
        <f>+U27/U29</f>
        <v>1</v>
      </c>
      <c r="V30" s="56">
        <v>1</v>
      </c>
      <c r="W30" s="56">
        <v>1</v>
      </c>
      <c r="X30" s="56">
        <v>1</v>
      </c>
      <c r="Y30" s="56">
        <v>1</v>
      </c>
      <c r="Z30" s="102">
        <f>+Z27/Z29</f>
        <v>1</v>
      </c>
      <c r="AA30" s="56">
        <f>+IF((Z30+10%)&lt;100%,(Z30+10%),100%)</f>
        <v>1</v>
      </c>
      <c r="AB30" s="56">
        <f>+IF((AA30+10%)&lt;100%,(AA30+10%),100%)</f>
        <v>1</v>
      </c>
      <c r="AC30" s="56">
        <f>+IF((AB30+10%)&lt;100%,(AB30+10%),100%)</f>
        <v>1</v>
      </c>
      <c r="AD30" s="56">
        <f>+IF((AC30+10%)&lt;100%,(AC30+10%),100%)</f>
        <v>1</v>
      </c>
      <c r="AE30" s="56">
        <f>+IF((AD30+10%)&lt;100%,(AD30+10%),100%)</f>
        <v>1</v>
      </c>
    </row>
    <row r="31" spans="1:31">
      <c r="A31" s="117" t="s">
        <v>5898</v>
      </c>
      <c r="B31" s="226">
        <f>+B27/4</f>
        <v>0</v>
      </c>
      <c r="C31" s="226">
        <f>+C27/4</f>
        <v>0</v>
      </c>
      <c r="D31" s="226">
        <f>+D27/4</f>
        <v>0</v>
      </c>
      <c r="E31" s="226">
        <f>+E27/4</f>
        <v>0</v>
      </c>
      <c r="F31" s="44">
        <f>+SUM(B31:E31)</f>
        <v>0</v>
      </c>
      <c r="G31" s="226">
        <f>+G27/4</f>
        <v>0</v>
      </c>
      <c r="H31" s="226">
        <f>+H27/4</f>
        <v>0</v>
      </c>
      <c r="I31" s="226">
        <f>+I27/4</f>
        <v>16.125</v>
      </c>
      <c r="J31" s="226">
        <f>+J27/4</f>
        <v>29.562500000000004</v>
      </c>
      <c r="K31" s="44">
        <f>+SUM(G31:J31)</f>
        <v>45.6875</v>
      </c>
      <c r="L31" s="226">
        <f>+L27/4</f>
        <v>37.625</v>
      </c>
      <c r="M31" s="226">
        <f>+M27/4</f>
        <v>40.3125</v>
      </c>
      <c r="N31" s="226">
        <f>+N27/4</f>
        <v>40.3125</v>
      </c>
      <c r="O31" s="226">
        <f>+O27/4</f>
        <v>40.3125</v>
      </c>
      <c r="P31" s="44">
        <f>+SUM(L31:O31)</f>
        <v>158.5625</v>
      </c>
      <c r="Q31" s="226">
        <f>+Q27/4</f>
        <v>42.193750000000001</v>
      </c>
      <c r="R31" s="226">
        <f>+R27/4</f>
        <v>44.075000000000003</v>
      </c>
      <c r="S31" s="226">
        <f>+S27/4</f>
        <v>45.956250000000004</v>
      </c>
      <c r="T31" s="226">
        <f>+T27/4</f>
        <v>53.75</v>
      </c>
      <c r="U31" s="44">
        <f>+SUM(Q31:T31)</f>
        <v>185.97500000000002</v>
      </c>
      <c r="V31" s="226">
        <f>+V27/4</f>
        <v>53.75</v>
      </c>
      <c r="W31" s="226">
        <f>+W27/4</f>
        <v>53.75</v>
      </c>
      <c r="X31" s="226">
        <f>+X27/4</f>
        <v>53.75</v>
      </c>
      <c r="Y31" s="226">
        <f>+Y27/4</f>
        <v>53.75</v>
      </c>
      <c r="Z31" s="44">
        <f>+SUM(V31:Y31)</f>
        <v>215</v>
      </c>
      <c r="AA31" s="226">
        <f>+AA27</f>
        <v>215</v>
      </c>
      <c r="AB31" s="226">
        <f>+AB27</f>
        <v>215</v>
      </c>
      <c r="AC31" s="226">
        <f>+AC27</f>
        <v>215</v>
      </c>
      <c r="AD31" s="226">
        <f>+AD27</f>
        <v>215</v>
      </c>
      <c r="AE31" s="226">
        <f>+AE27</f>
        <v>215</v>
      </c>
    </row>
    <row r="32" spans="1:31">
      <c r="A32" s="24"/>
    </row>
    <row r="33" spans="1:31">
      <c r="A33" s="44" t="s">
        <v>5899</v>
      </c>
      <c r="B33" s="101"/>
      <c r="C33" s="101"/>
      <c r="D33" s="101"/>
      <c r="E33" s="1433"/>
      <c r="F33" s="1433"/>
      <c r="G33" s="1433"/>
      <c r="H33" s="1433"/>
      <c r="I33" s="1433"/>
      <c r="J33" s="1433"/>
      <c r="K33" s="1433"/>
      <c r="L33" s="3203"/>
      <c r="M33" s="1457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</row>
    <row r="34" spans="1:31">
      <c r="A34" s="3213" t="s">
        <v>5892</v>
      </c>
      <c r="B34" s="3194">
        <f>+B27/B$37/12*1000</f>
        <v>0</v>
      </c>
      <c r="C34" s="3194">
        <f t="shared" ref="C34:AC34" si="11">+C27/C$37/12*1000</f>
        <v>0</v>
      </c>
      <c r="D34" s="3194">
        <f t="shared" si="11"/>
        <v>0</v>
      </c>
      <c r="E34" s="3194">
        <f t="shared" si="11"/>
        <v>0</v>
      </c>
      <c r="F34" s="490">
        <f t="shared" si="11"/>
        <v>0</v>
      </c>
      <c r="G34" s="3194">
        <f t="shared" si="11"/>
        <v>0</v>
      </c>
      <c r="H34" s="3194">
        <f t="shared" si="11"/>
        <v>0</v>
      </c>
      <c r="I34" s="3194">
        <f t="shared" si="11"/>
        <v>3.2935049019607843</v>
      </c>
      <c r="J34" s="3194">
        <f t="shared" si="11"/>
        <v>5.9994926433282609</v>
      </c>
      <c r="K34" s="490">
        <f t="shared" si="11"/>
        <v>6.0311631346747259</v>
      </c>
      <c r="L34" s="3194">
        <f t="shared" si="11"/>
        <v>7.5780463242698897</v>
      </c>
      <c r="M34" s="3194">
        <f t="shared" si="11"/>
        <v>8.1217890601390135</v>
      </c>
      <c r="N34" s="3194">
        <f t="shared" si="11"/>
        <v>8.1686930091185417</v>
      </c>
      <c r="O34" s="3194">
        <f t="shared" si="11"/>
        <v>8.1848637125019028</v>
      </c>
      <c r="P34" s="490">
        <f t="shared" si="11"/>
        <v>8.1485692628387323</v>
      </c>
      <c r="Q34" s="3194">
        <f t="shared" si="11"/>
        <v>8.5317460317460316</v>
      </c>
      <c r="R34" s="3194">
        <f t="shared" si="11"/>
        <v>8.8685416327732582</v>
      </c>
      <c r="S34" s="3194">
        <f t="shared" si="11"/>
        <v>9.3004795183979301</v>
      </c>
      <c r="T34" s="3194">
        <f t="shared" si="11"/>
        <v>10.899287369161666</v>
      </c>
      <c r="U34" s="490">
        <f t="shared" si="11"/>
        <v>10.850956248366066</v>
      </c>
      <c r="V34" s="3194">
        <f t="shared" ref="V34:Z35" si="12">+V27/V$37/12*1000</f>
        <v>10.854658803955816</v>
      </c>
      <c r="W34" s="3194">
        <f t="shared" si="12"/>
        <v>10.801554745677304</v>
      </c>
      <c r="X34" s="3194">
        <f t="shared" si="12"/>
        <v>10.863934545120426</v>
      </c>
      <c r="Y34" s="3194">
        <f t="shared" si="12"/>
        <v>10.885440735022447</v>
      </c>
      <c r="Z34" s="490">
        <f t="shared" si="12"/>
        <v>10.723050253245889</v>
      </c>
      <c r="AA34" s="3194">
        <f t="shared" si="11"/>
        <v>10.523143430439259</v>
      </c>
      <c r="AB34" s="3194">
        <f t="shared" si="11"/>
        <v>10.379775299537711</v>
      </c>
      <c r="AC34" s="3194">
        <f t="shared" si="11"/>
        <v>10.309253501928424</v>
      </c>
      <c r="AD34" s="3194">
        <f>+AD27/AD$37/12*1000</f>
        <v>10.48143541233366</v>
      </c>
      <c r="AE34" s="3194">
        <f>+AE27/AE$37/12*1000</f>
        <v>10.068731040293784</v>
      </c>
    </row>
    <row r="35" spans="1:31">
      <c r="A35" s="3213" t="s">
        <v>5893</v>
      </c>
      <c r="B35" s="3194">
        <f>+B28/B$37/12*1000</f>
        <v>11.257723321813803</v>
      </c>
      <c r="C35" s="3194">
        <f t="shared" ref="C35:AC35" si="13">+C28/C$37/12*1000</f>
        <v>11.215440792905582</v>
      </c>
      <c r="D35" s="3194">
        <f t="shared" si="13"/>
        <v>11.211931581143094</v>
      </c>
      <c r="E35" s="3194">
        <f t="shared" si="13"/>
        <v>11.118005998552075</v>
      </c>
      <c r="F35" s="490">
        <f t="shared" si="13"/>
        <v>11.200541793649553</v>
      </c>
      <c r="G35" s="3194">
        <f t="shared" si="13"/>
        <v>11.005323505323505</v>
      </c>
      <c r="H35" s="3194">
        <f t="shared" si="13"/>
        <v>10.971626862625024</v>
      </c>
      <c r="I35" s="3194">
        <f t="shared" si="13"/>
        <v>7.6848447712418304</v>
      </c>
      <c r="J35" s="3194">
        <f t="shared" si="13"/>
        <v>4.9086757990867573</v>
      </c>
      <c r="K35" s="490">
        <f t="shared" si="13"/>
        <v>4.9345880192793192</v>
      </c>
      <c r="L35" s="3194">
        <f t="shared" si="13"/>
        <v>3.2477341389728096</v>
      </c>
      <c r="M35" s="3194">
        <f t="shared" si="13"/>
        <v>2.7072630200463381</v>
      </c>
      <c r="N35" s="3194">
        <f t="shared" si="13"/>
        <v>2.72289766970618</v>
      </c>
      <c r="O35" s="3194">
        <f t="shared" si="13"/>
        <v>2.7282879041673014</v>
      </c>
      <c r="P35" s="490">
        <f t="shared" si="13"/>
        <v>2.7161897542795783</v>
      </c>
      <c r="Q35" s="3194">
        <f t="shared" si="13"/>
        <v>2.3367202507329892</v>
      </c>
      <c r="R35" s="3194">
        <f t="shared" si="13"/>
        <v>1.9467530413404706</v>
      </c>
      <c r="S35" s="3194">
        <f t="shared" si="13"/>
        <v>1.5772743042897066</v>
      </c>
      <c r="T35" s="3194">
        <f t="shared" si="13"/>
        <v>0</v>
      </c>
      <c r="U35" s="490">
        <f t="shared" si="13"/>
        <v>0</v>
      </c>
      <c r="V35" s="3194">
        <f t="shared" si="12"/>
        <v>0</v>
      </c>
      <c r="W35" s="3194">
        <f t="shared" si="12"/>
        <v>0</v>
      </c>
      <c r="X35" s="3194">
        <f t="shared" si="12"/>
        <v>0</v>
      </c>
      <c r="Y35" s="3194">
        <f t="shared" si="12"/>
        <v>0</v>
      </c>
      <c r="Z35" s="490">
        <f t="shared" si="12"/>
        <v>0</v>
      </c>
      <c r="AA35" s="3194">
        <f t="shared" si="13"/>
        <v>0</v>
      </c>
      <c r="AB35" s="3194">
        <f t="shared" si="13"/>
        <v>0</v>
      </c>
      <c r="AC35" s="3194">
        <f t="shared" si="13"/>
        <v>0</v>
      </c>
      <c r="AD35" s="3194">
        <f>+AD28/AD$37/12*1000</f>
        <v>0</v>
      </c>
      <c r="AE35" s="3194">
        <f>+AE28/AE$37/12*1000</f>
        <v>0</v>
      </c>
    </row>
    <row r="36" spans="1:31">
      <c r="A36" s="314" t="s">
        <v>5894</v>
      </c>
      <c r="B36" s="4131">
        <f>+SUM(B34:B35)</f>
        <v>11.257723321813803</v>
      </c>
      <c r="C36" s="4131">
        <f t="shared" ref="C36:AC36" si="14">+SUM(C34:C35)</f>
        <v>11.215440792905582</v>
      </c>
      <c r="D36" s="4131">
        <f t="shared" si="14"/>
        <v>11.211931581143094</v>
      </c>
      <c r="E36" s="4131">
        <f t="shared" si="14"/>
        <v>11.118005998552075</v>
      </c>
      <c r="F36" s="4131">
        <f t="shared" si="14"/>
        <v>11.200541793649553</v>
      </c>
      <c r="G36" s="4131">
        <f t="shared" si="14"/>
        <v>11.005323505323505</v>
      </c>
      <c r="H36" s="4131">
        <f t="shared" si="14"/>
        <v>10.971626862625024</v>
      </c>
      <c r="I36" s="4131">
        <f t="shared" si="14"/>
        <v>10.978349673202615</v>
      </c>
      <c r="J36" s="4131">
        <f t="shared" si="14"/>
        <v>10.908168442415018</v>
      </c>
      <c r="K36" s="4131">
        <f t="shared" si="14"/>
        <v>10.965751153954045</v>
      </c>
      <c r="L36" s="4131">
        <f t="shared" si="14"/>
        <v>10.825780463242699</v>
      </c>
      <c r="M36" s="4131">
        <f t="shared" si="14"/>
        <v>10.829052080185352</v>
      </c>
      <c r="N36" s="4131">
        <f t="shared" si="14"/>
        <v>10.891590678824722</v>
      </c>
      <c r="O36" s="4131">
        <f t="shared" si="14"/>
        <v>10.913151616669204</v>
      </c>
      <c r="P36" s="4131">
        <f t="shared" si="14"/>
        <v>10.86475901711831</v>
      </c>
      <c r="Q36" s="4131">
        <f t="shared" si="14"/>
        <v>10.868466282479021</v>
      </c>
      <c r="R36" s="4131">
        <f t="shared" si="14"/>
        <v>10.815294674113728</v>
      </c>
      <c r="S36" s="4131">
        <f t="shared" si="14"/>
        <v>10.877753822687637</v>
      </c>
      <c r="T36" s="4131">
        <f t="shared" si="14"/>
        <v>10.899287369161666</v>
      </c>
      <c r="U36" s="4131">
        <f t="shared" si="14"/>
        <v>10.850956248366066</v>
      </c>
      <c r="V36" s="4131">
        <f>+SUM(V34:V35)</f>
        <v>10.854658803955816</v>
      </c>
      <c r="W36" s="4131">
        <f>+SUM(W34:W35)</f>
        <v>10.801554745677304</v>
      </c>
      <c r="X36" s="4131">
        <f>+SUM(X34:X35)</f>
        <v>10.863934545120426</v>
      </c>
      <c r="Y36" s="4131">
        <f>+SUM(Y34:Y35)</f>
        <v>10.885440735022447</v>
      </c>
      <c r="Z36" s="4131">
        <f>+SUM(Z34:Z35)</f>
        <v>10.723050253245889</v>
      </c>
      <c r="AA36" s="4131">
        <f t="shared" si="14"/>
        <v>10.523143430439259</v>
      </c>
      <c r="AB36" s="4131">
        <f t="shared" si="14"/>
        <v>10.379775299537711</v>
      </c>
      <c r="AC36" s="4131">
        <f t="shared" si="14"/>
        <v>10.309253501928424</v>
      </c>
      <c r="AD36" s="4131">
        <f>+SUM(AD34:AD35)</f>
        <v>10.48143541233366</v>
      </c>
      <c r="AE36" s="4131">
        <f>+SUM(AE34:AE35)</f>
        <v>10.068731040293784</v>
      </c>
    </row>
    <row r="37" spans="1:31">
      <c r="A37" s="24" t="s">
        <v>5900</v>
      </c>
      <c r="B37" s="970">
        <f>+'SDL Cable'!DA132</f>
        <v>1591.5</v>
      </c>
      <c r="C37" s="970">
        <f>+'SDL Cable'!DB132</f>
        <v>1597.5</v>
      </c>
      <c r="D37" s="970">
        <f>+'SDL Cable'!DC132</f>
        <v>1598</v>
      </c>
      <c r="E37" s="970">
        <f>+'SDL Cable'!DD132</f>
        <v>1611.5</v>
      </c>
      <c r="F37" s="44">
        <f>+'SDL Cable'!DE132</f>
        <v>1599.625</v>
      </c>
      <c r="G37" s="970">
        <f>+'SDL Cable'!DF132</f>
        <v>1628</v>
      </c>
      <c r="H37" s="970">
        <f>+'SDL Cable'!DG132</f>
        <v>1633</v>
      </c>
      <c r="I37" s="970">
        <f>+'SDL Cable'!DH132</f>
        <v>1632</v>
      </c>
      <c r="J37" s="970">
        <f>+'SDL Cable'!DI132</f>
        <v>1642.5</v>
      </c>
      <c r="K37" s="44">
        <f>+'SDL Cable'!DJ132</f>
        <v>1633.875</v>
      </c>
      <c r="L37" s="970">
        <f>+'SDL Cable'!DK132</f>
        <v>1655</v>
      </c>
      <c r="M37" s="970">
        <f>+'SDL Cable'!DL132</f>
        <v>1654.5</v>
      </c>
      <c r="N37" s="970">
        <f>+'SDL Cable'!DM132</f>
        <v>1645</v>
      </c>
      <c r="O37" s="970">
        <f>+'SDL Cable'!DN132</f>
        <v>1641.75</v>
      </c>
      <c r="P37" s="44">
        <f>+'SDL Cable'!DO132</f>
        <v>1649.0625</v>
      </c>
      <c r="Q37" s="970">
        <f>+'SDL Cable'!DP132</f>
        <v>1648.5</v>
      </c>
      <c r="R37" s="226">
        <f>+M37/$P37*$U37</f>
        <v>1656.6045777328641</v>
      </c>
      <c r="S37" s="226">
        <f>+N37/$P37*$U37</f>
        <v>1647.0924934243344</v>
      </c>
      <c r="T37" s="226">
        <f>+O37/$P37*$U37</f>
        <v>1643.8383593187848</v>
      </c>
      <c r="U37" s="1272">
        <f>+'SDL Cable'!DT132</f>
        <v>1651.1601610562714</v>
      </c>
      <c r="V37" s="226">
        <f>+Q37/$P37*$U37</f>
        <v>1650.5969455380032</v>
      </c>
      <c r="W37" s="226">
        <f>+R37/$P37*$U37</f>
        <v>1658.7118325569541</v>
      </c>
      <c r="X37" s="226">
        <f>+S37/$P37*$U37</f>
        <v>1649.1876485682621</v>
      </c>
      <c r="Y37" s="226">
        <f>+T37/$P37*$U37</f>
        <v>1645.9293750984464</v>
      </c>
      <c r="Z37" s="1272">
        <f>+'SDL Cable'!DU132</f>
        <v>1670.855422993402</v>
      </c>
      <c r="AA37" s="1272">
        <f>+'SDL Cable'!DV132</f>
        <v>1702.5964518207452</v>
      </c>
      <c r="AB37" s="1272">
        <f>+'SDL Cable'!DW132</f>
        <v>1726.1131527061698</v>
      </c>
      <c r="AC37" s="1272">
        <f>+'SDL Cable'!DX132</f>
        <v>1737.9208555997984</v>
      </c>
      <c r="AD37" s="1272">
        <f>+'SDL Cable'!DY132</f>
        <v>1709.3714707800289</v>
      </c>
      <c r="AE37" s="1272">
        <f>+'SDL Cable'!ED132</f>
        <v>1779.4364150722113</v>
      </c>
    </row>
    <row r="38" spans="1:31" ht="15" customHeight="1">
      <c r="A38" s="24"/>
      <c r="B38" s="101"/>
      <c r="C38" s="101"/>
      <c r="D38" s="101"/>
      <c r="E38" s="101"/>
      <c r="F38" s="102"/>
      <c r="G38" s="101"/>
      <c r="H38" s="101"/>
      <c r="I38" s="101"/>
      <c r="J38" s="101"/>
      <c r="K38" s="102"/>
      <c r="L38" s="101"/>
      <c r="M38" s="101"/>
      <c r="N38" s="101"/>
      <c r="O38" s="101"/>
      <c r="P38" s="102"/>
      <c r="Q38" s="101"/>
      <c r="R38" s="101"/>
      <c r="S38" s="101"/>
      <c r="T38" s="101"/>
      <c r="U38" s="102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</row>
    <row r="39" spans="1:31" ht="4.5" customHeight="1">
      <c r="A39" s="3961"/>
      <c r="B39" s="4129"/>
      <c r="C39" s="4129"/>
      <c r="D39" s="4137"/>
      <c r="E39" s="4137"/>
      <c r="F39" s="4137"/>
      <c r="G39" s="4137"/>
      <c r="H39" s="4137"/>
      <c r="I39" s="4137"/>
      <c r="J39" s="4137"/>
      <c r="K39" s="4137"/>
      <c r="L39" s="4137"/>
      <c r="M39" s="4137"/>
      <c r="N39" s="4137"/>
      <c r="O39" s="4137"/>
      <c r="P39" s="4137"/>
      <c r="Q39" s="4137"/>
      <c r="R39" s="4137"/>
      <c r="S39" s="4137"/>
      <c r="T39" s="4137"/>
      <c r="U39" s="4137"/>
      <c r="V39" s="4137"/>
      <c r="W39" s="4137"/>
      <c r="X39" s="4137"/>
      <c r="Y39" s="4137"/>
      <c r="Z39" s="4137"/>
      <c r="AA39" s="4137"/>
      <c r="AB39" s="4137"/>
      <c r="AC39" s="4137"/>
      <c r="AD39" s="4137"/>
      <c r="AE39" s="4137"/>
    </row>
    <row r="40" spans="1:31">
      <c r="A40" s="958" t="s">
        <v>5902</v>
      </c>
      <c r="B40" s="813"/>
      <c r="C40" s="813"/>
      <c r="D40" s="813"/>
      <c r="E40" s="813"/>
      <c r="F40" s="813"/>
      <c r="G40" s="813"/>
      <c r="H40" s="813"/>
      <c r="I40" s="813"/>
      <c r="J40" s="813"/>
      <c r="K40" s="813"/>
      <c r="L40" s="813"/>
      <c r="M40" s="813"/>
      <c r="N40" s="813"/>
      <c r="O40" s="813"/>
      <c r="P40" s="813"/>
      <c r="Q40" s="813"/>
      <c r="R40" s="813"/>
      <c r="S40" s="813"/>
      <c r="T40" s="813"/>
      <c r="U40" s="813"/>
      <c r="V40" s="813"/>
      <c r="W40" s="813"/>
      <c r="X40" s="813"/>
      <c r="Y40" s="813"/>
      <c r="Z40" s="813"/>
      <c r="AA40" s="813"/>
      <c r="AB40" s="813"/>
      <c r="AC40" s="813"/>
      <c r="AD40" s="813"/>
      <c r="AE40" s="813"/>
    </row>
    <row r="41" spans="1:31">
      <c r="A41" s="44" t="s">
        <v>5891</v>
      </c>
    </row>
    <row r="42" spans="1:31">
      <c r="A42" s="3213" t="s">
        <v>5892</v>
      </c>
      <c r="B42" s="1433">
        <f t="shared" ref="B42:E43" si="15">+SUM(B27,B9)</f>
        <v>0</v>
      </c>
      <c r="C42" s="1433">
        <f t="shared" si="15"/>
        <v>0</v>
      </c>
      <c r="D42" s="1433">
        <f t="shared" si="15"/>
        <v>0</v>
      </c>
      <c r="E42" s="1433">
        <f t="shared" si="15"/>
        <v>0</v>
      </c>
      <c r="F42" s="207">
        <f>+E42</f>
        <v>0</v>
      </c>
      <c r="G42" s="1433">
        <f t="shared" ref="G42:J43" si="16">+SUM(G27,G9)</f>
        <v>0</v>
      </c>
      <c r="H42" s="1433">
        <f t="shared" si="16"/>
        <v>0</v>
      </c>
      <c r="I42" s="1433">
        <f t="shared" si="16"/>
        <v>360.5</v>
      </c>
      <c r="J42" s="1433">
        <f t="shared" si="16"/>
        <v>613.25000000000011</v>
      </c>
      <c r="K42" s="207">
        <f>+J42</f>
        <v>613.25000000000011</v>
      </c>
      <c r="L42" s="1433">
        <f t="shared" ref="L42:O43" si="17">+SUM(L27,L9)</f>
        <v>668</v>
      </c>
      <c r="M42" s="1433">
        <f t="shared" si="17"/>
        <v>709.25</v>
      </c>
      <c r="N42" s="1433">
        <f t="shared" si="17"/>
        <v>881.25</v>
      </c>
      <c r="O42" s="1433">
        <f t="shared" si="17"/>
        <v>941.25</v>
      </c>
      <c r="P42" s="207">
        <f>+O42</f>
        <v>941.25</v>
      </c>
      <c r="Q42" s="1433">
        <f t="shared" ref="Q42:T43" si="18">+SUM(Q27,Q9)</f>
        <v>1011.275</v>
      </c>
      <c r="R42" s="1433">
        <f t="shared" si="18"/>
        <v>1081.3000000000002</v>
      </c>
      <c r="S42" s="1433">
        <f t="shared" si="18"/>
        <v>1151.325</v>
      </c>
      <c r="T42" s="1433">
        <f t="shared" si="18"/>
        <v>1245.0000000000002</v>
      </c>
      <c r="U42" s="207">
        <f>+T42</f>
        <v>1245.0000000000002</v>
      </c>
      <c r="V42" s="1433">
        <f t="shared" ref="V42:Y43" si="19">+SUM(V27,V9)</f>
        <v>1301.2500000000002</v>
      </c>
      <c r="W42" s="1433">
        <f t="shared" si="19"/>
        <v>1357.5000000000002</v>
      </c>
      <c r="X42" s="1433">
        <f t="shared" si="19"/>
        <v>1413.7500000000005</v>
      </c>
      <c r="Y42" s="1433">
        <f t="shared" si="19"/>
        <v>1465</v>
      </c>
      <c r="Z42" s="207">
        <f>+Y42</f>
        <v>1465</v>
      </c>
      <c r="AA42" s="1433">
        <f t="shared" ref="AA42:AC43" si="20">+SUM(AA27,AA9)</f>
        <v>1465</v>
      </c>
      <c r="AB42" s="1433">
        <f t="shared" si="20"/>
        <v>1465</v>
      </c>
      <c r="AC42" s="1433">
        <f t="shared" si="20"/>
        <v>1465</v>
      </c>
      <c r="AD42" s="1433">
        <f>+SUM(AD27,AD9)</f>
        <v>1465</v>
      </c>
      <c r="AE42" s="1433">
        <f>+SUM(AE27,AE9)</f>
        <v>1465</v>
      </c>
    </row>
    <row r="43" spans="1:31">
      <c r="A43" s="3213" t="s">
        <v>5893</v>
      </c>
      <c r="B43" s="1433">
        <f t="shared" si="15"/>
        <v>1465</v>
      </c>
      <c r="C43" s="1433">
        <f t="shared" si="15"/>
        <v>1465</v>
      </c>
      <c r="D43" s="1433">
        <f t="shared" si="15"/>
        <v>1465</v>
      </c>
      <c r="E43" s="1433">
        <f t="shared" si="15"/>
        <v>1465</v>
      </c>
      <c r="F43" s="92">
        <f>+E43</f>
        <v>1465</v>
      </c>
      <c r="G43" s="1433">
        <f t="shared" si="16"/>
        <v>1465</v>
      </c>
      <c r="H43" s="1433">
        <f t="shared" si="16"/>
        <v>1465</v>
      </c>
      <c r="I43" s="1433">
        <f t="shared" si="16"/>
        <v>1104.5</v>
      </c>
      <c r="J43" s="1433">
        <f t="shared" si="16"/>
        <v>851.75</v>
      </c>
      <c r="K43" s="92">
        <f>+J43</f>
        <v>851.75</v>
      </c>
      <c r="L43" s="1433">
        <f t="shared" si="17"/>
        <v>797</v>
      </c>
      <c r="M43" s="1433">
        <f t="shared" si="17"/>
        <v>755.75</v>
      </c>
      <c r="N43" s="1433">
        <f t="shared" si="17"/>
        <v>583.75</v>
      </c>
      <c r="O43" s="1433">
        <f t="shared" si="17"/>
        <v>523.75</v>
      </c>
      <c r="P43" s="92">
        <f>+O43</f>
        <v>523.75</v>
      </c>
      <c r="Q43" s="1433">
        <f t="shared" si="18"/>
        <v>453.72500000000002</v>
      </c>
      <c r="R43" s="1433">
        <f t="shared" si="18"/>
        <v>383.69999999999987</v>
      </c>
      <c r="S43" s="1433">
        <f t="shared" si="18"/>
        <v>313.67499999999984</v>
      </c>
      <c r="T43" s="1433">
        <f t="shared" si="18"/>
        <v>219.99999999999977</v>
      </c>
      <c r="U43" s="92">
        <f>+T43</f>
        <v>219.99999999999977</v>
      </c>
      <c r="V43" s="1433">
        <f t="shared" si="19"/>
        <v>163.74999999999977</v>
      </c>
      <c r="W43" s="1433">
        <f t="shared" si="19"/>
        <v>107.49999999999977</v>
      </c>
      <c r="X43" s="1433">
        <f t="shared" si="19"/>
        <v>51.249999999999545</v>
      </c>
      <c r="Y43" s="1433">
        <f t="shared" si="19"/>
        <v>0</v>
      </c>
      <c r="Z43" s="92">
        <f>+Y43</f>
        <v>0</v>
      </c>
      <c r="AA43" s="1433">
        <f t="shared" si="20"/>
        <v>0</v>
      </c>
      <c r="AB43" s="1433">
        <f t="shared" si="20"/>
        <v>0</v>
      </c>
      <c r="AC43" s="1433">
        <f t="shared" si="20"/>
        <v>0</v>
      </c>
      <c r="AD43" s="1433">
        <f>+SUM(AD28,AD10)</f>
        <v>0</v>
      </c>
      <c r="AE43" s="1433">
        <f>+SUM(AE28,AE10)</f>
        <v>0</v>
      </c>
    </row>
    <row r="44" spans="1:31">
      <c r="A44" s="314" t="s">
        <v>5894</v>
      </c>
      <c r="B44" s="3667">
        <f>+SUM(B42:B43)</f>
        <v>1465</v>
      </c>
      <c r="C44" s="3667">
        <f>+SUM(C42:C43)</f>
        <v>1465</v>
      </c>
      <c r="D44" s="3667">
        <f>+SUM(D42:D43)</f>
        <v>1465</v>
      </c>
      <c r="E44" s="3667">
        <f>+SUM(E42:E43)</f>
        <v>1465</v>
      </c>
      <c r="F44" s="207">
        <f>+E44</f>
        <v>1465</v>
      </c>
      <c r="G44" s="3667">
        <f>+SUM(G42:G43)</f>
        <v>1465</v>
      </c>
      <c r="H44" s="3667">
        <f>+SUM(H42:H43)</f>
        <v>1465</v>
      </c>
      <c r="I44" s="3667">
        <f>+SUM(I42:I43)</f>
        <v>1465</v>
      </c>
      <c r="J44" s="3667">
        <f>+SUM(J42:J43)</f>
        <v>1465</v>
      </c>
      <c r="K44" s="207">
        <f>+J44</f>
        <v>1465</v>
      </c>
      <c r="L44" s="3667">
        <f>+SUM(L42:L43)</f>
        <v>1465</v>
      </c>
      <c r="M44" s="3667">
        <f>+SUM(M42:M43)</f>
        <v>1465</v>
      </c>
      <c r="N44" s="3667">
        <f>+SUM(N42:N43)</f>
        <v>1465</v>
      </c>
      <c r="O44" s="3667">
        <f>+SUM(O42:O43)</f>
        <v>1465</v>
      </c>
      <c r="P44" s="207">
        <f>+O44</f>
        <v>1465</v>
      </c>
      <c r="Q44" s="3667">
        <f>+SUM(Q42:Q43)</f>
        <v>1465</v>
      </c>
      <c r="R44" s="3667">
        <f>+SUM(R42:R43)</f>
        <v>1465</v>
      </c>
      <c r="S44" s="3667">
        <f>+SUM(S42:S43)</f>
        <v>1465</v>
      </c>
      <c r="T44" s="3667">
        <f>+SUM(T42:T43)</f>
        <v>1465</v>
      </c>
      <c r="U44" s="207">
        <f>+T44</f>
        <v>1465</v>
      </c>
      <c r="V44" s="3667">
        <f>+SUM(V42:V43)</f>
        <v>1465</v>
      </c>
      <c r="W44" s="3667">
        <f>+SUM(W42:W43)</f>
        <v>1465</v>
      </c>
      <c r="X44" s="3667">
        <f>+SUM(X42:X43)</f>
        <v>1465</v>
      </c>
      <c r="Y44" s="3667">
        <f>+SUM(Y42:Y43)</f>
        <v>1465</v>
      </c>
      <c r="Z44" s="207">
        <f>+Y44</f>
        <v>1465</v>
      </c>
      <c r="AA44" s="3667">
        <f>+SUM(AA42:AA43)</f>
        <v>1465</v>
      </c>
      <c r="AB44" s="3667">
        <f>+SUM(AB42:AB43)</f>
        <v>1465</v>
      </c>
      <c r="AC44" s="3667">
        <f>+SUM(AC42:AC43)</f>
        <v>1465</v>
      </c>
      <c r="AD44" s="3667">
        <f>+SUM(AD42:AD43)</f>
        <v>1465</v>
      </c>
      <c r="AE44" s="3667">
        <f>+SUM(AE42:AE43)</f>
        <v>1465</v>
      </c>
    </row>
    <row r="45" spans="1:31">
      <c r="A45" s="117" t="s">
        <v>5895</v>
      </c>
      <c r="B45" s="101">
        <f t="shared" ref="B45:U45" si="21">+B42/B44</f>
        <v>0</v>
      </c>
      <c r="C45" s="101">
        <f t="shared" si="21"/>
        <v>0</v>
      </c>
      <c r="D45" s="101">
        <f t="shared" si="21"/>
        <v>0</v>
      </c>
      <c r="E45" s="101">
        <f t="shared" si="21"/>
        <v>0</v>
      </c>
      <c r="F45" s="102">
        <f t="shared" si="21"/>
        <v>0</v>
      </c>
      <c r="G45" s="101">
        <f t="shared" si="21"/>
        <v>0</v>
      </c>
      <c r="H45" s="101">
        <f t="shared" si="21"/>
        <v>0</v>
      </c>
      <c r="I45" s="101">
        <f t="shared" si="21"/>
        <v>0.24607508532423208</v>
      </c>
      <c r="J45" s="101">
        <f t="shared" si="21"/>
        <v>0.41860068259385674</v>
      </c>
      <c r="K45" s="102">
        <f t="shared" si="21"/>
        <v>0.41860068259385674</v>
      </c>
      <c r="L45" s="101">
        <f t="shared" si="21"/>
        <v>0.45597269624573378</v>
      </c>
      <c r="M45" s="101">
        <f t="shared" si="21"/>
        <v>0.48412969283276452</v>
      </c>
      <c r="N45" s="101">
        <f t="shared" si="21"/>
        <v>0.60153583617747441</v>
      </c>
      <c r="O45" s="101">
        <f t="shared" si="21"/>
        <v>0.64249146757679176</v>
      </c>
      <c r="P45" s="102">
        <f t="shared" si="21"/>
        <v>0.64249146757679176</v>
      </c>
      <c r="Q45" s="101">
        <f t="shared" si="21"/>
        <v>0.69029010238907851</v>
      </c>
      <c r="R45" s="101">
        <f t="shared" si="21"/>
        <v>0.73808873720136536</v>
      </c>
      <c r="S45" s="101">
        <f t="shared" si="21"/>
        <v>0.78588737201365189</v>
      </c>
      <c r="T45" s="101">
        <f t="shared" si="21"/>
        <v>0.84982935153583639</v>
      </c>
      <c r="U45" s="102">
        <f t="shared" si="21"/>
        <v>0.84982935153583639</v>
      </c>
      <c r="V45" s="101">
        <f t="shared" ref="V45:AE45" si="22">+V42/V44</f>
        <v>0.88822525597269641</v>
      </c>
      <c r="W45" s="101">
        <f t="shared" si="22"/>
        <v>0.92662116040955644</v>
      </c>
      <c r="X45" s="101">
        <f t="shared" si="22"/>
        <v>0.96501706484641669</v>
      </c>
      <c r="Y45" s="101">
        <f t="shared" si="22"/>
        <v>1</v>
      </c>
      <c r="Z45" s="102">
        <f t="shared" si="22"/>
        <v>1</v>
      </c>
      <c r="AA45" s="101">
        <f t="shared" si="22"/>
        <v>1</v>
      </c>
      <c r="AB45" s="101">
        <f t="shared" si="22"/>
        <v>1</v>
      </c>
      <c r="AC45" s="101">
        <f t="shared" si="22"/>
        <v>1</v>
      </c>
      <c r="AD45" s="101">
        <f t="shared" si="22"/>
        <v>1</v>
      </c>
      <c r="AE45" s="101">
        <f t="shared" si="22"/>
        <v>1</v>
      </c>
    </row>
    <row r="46" spans="1:31">
      <c r="A46" s="117" t="s">
        <v>5903</v>
      </c>
      <c r="B46" s="226">
        <f>+B13+B29</f>
        <v>1115</v>
      </c>
      <c r="C46" s="226">
        <f>+C13+C29</f>
        <v>1115</v>
      </c>
      <c r="D46" s="226">
        <f>+D13+D29</f>
        <v>1115</v>
      </c>
      <c r="E46" s="226">
        <f>+E13+E29</f>
        <v>1115</v>
      </c>
      <c r="F46" s="96">
        <f>+E46</f>
        <v>1115</v>
      </c>
      <c r="G46" s="226">
        <f>+G13+G29</f>
        <v>1115</v>
      </c>
      <c r="H46" s="226">
        <f>+H13+H29</f>
        <v>1115</v>
      </c>
      <c r="I46" s="226">
        <f>+I13+I29</f>
        <v>1115</v>
      </c>
      <c r="J46" s="226">
        <f>+J13+J29</f>
        <v>1115</v>
      </c>
      <c r="K46" s="96">
        <f>+J46</f>
        <v>1115</v>
      </c>
      <c r="L46" s="226">
        <f>+L13+L29</f>
        <v>1115</v>
      </c>
      <c r="M46" s="226">
        <f>+M13+M29</f>
        <v>1115</v>
      </c>
      <c r="N46" s="226">
        <f>+N13+N29</f>
        <v>1115</v>
      </c>
      <c r="O46" s="226">
        <f>+O13+O29</f>
        <v>1115</v>
      </c>
      <c r="P46" s="96">
        <f>+O46</f>
        <v>1115</v>
      </c>
      <c r="Q46" s="226">
        <f>+Q13+Q29</f>
        <v>1115</v>
      </c>
      <c r="R46" s="226">
        <f>+R13+R29</f>
        <v>1115</v>
      </c>
      <c r="S46" s="226">
        <f>+S13+S29</f>
        <v>1115</v>
      </c>
      <c r="T46" s="226">
        <f>+T13+T29</f>
        <v>1115</v>
      </c>
      <c r="U46" s="96">
        <f>+T46</f>
        <v>1115</v>
      </c>
      <c r="V46" s="226">
        <f>+V13+V29</f>
        <v>1115</v>
      </c>
      <c r="W46" s="226">
        <f>+W13+W29</f>
        <v>1115</v>
      </c>
      <c r="X46" s="226">
        <f>+X13+X29</f>
        <v>1115</v>
      </c>
      <c r="Y46" s="226">
        <f>+Y13+Y29</f>
        <v>1115</v>
      </c>
      <c r="Z46" s="96">
        <f>+Y46</f>
        <v>1115</v>
      </c>
      <c r="AA46" s="226">
        <f>+AA13+AA29</f>
        <v>1115</v>
      </c>
      <c r="AB46" s="226">
        <f>+AB13+AB29</f>
        <v>1115</v>
      </c>
      <c r="AC46" s="226">
        <f>+AC13+AC29</f>
        <v>1115</v>
      </c>
      <c r="AD46" s="226">
        <f>+AD13+AD29</f>
        <v>1115</v>
      </c>
      <c r="AE46" s="226">
        <f>+AE13+AE29</f>
        <v>1115</v>
      </c>
    </row>
    <row r="47" spans="1:31">
      <c r="A47" s="117" t="s">
        <v>5897</v>
      </c>
      <c r="B47" s="291">
        <f t="shared" ref="B47:AC47" si="23">+B42/B46</f>
        <v>0</v>
      </c>
      <c r="C47" s="291">
        <f t="shared" si="23"/>
        <v>0</v>
      </c>
      <c r="D47" s="291">
        <f t="shared" si="23"/>
        <v>0</v>
      </c>
      <c r="E47" s="291">
        <f t="shared" si="23"/>
        <v>0</v>
      </c>
      <c r="F47" s="102">
        <f t="shared" si="23"/>
        <v>0</v>
      </c>
      <c r="G47" s="291">
        <f t="shared" si="23"/>
        <v>0</v>
      </c>
      <c r="H47" s="291">
        <f t="shared" si="23"/>
        <v>0</v>
      </c>
      <c r="I47" s="291">
        <f t="shared" si="23"/>
        <v>0.32331838565022419</v>
      </c>
      <c r="J47" s="291">
        <f t="shared" si="23"/>
        <v>0.55000000000000016</v>
      </c>
      <c r="K47" s="102">
        <f t="shared" si="23"/>
        <v>0.55000000000000016</v>
      </c>
      <c r="L47" s="291">
        <f t="shared" si="23"/>
        <v>0.59910313901345291</v>
      </c>
      <c r="M47" s="291">
        <f t="shared" si="23"/>
        <v>0.63609865470852023</v>
      </c>
      <c r="N47" s="291">
        <f t="shared" si="23"/>
        <v>0.79035874439461884</v>
      </c>
      <c r="O47" s="291">
        <f t="shared" si="23"/>
        <v>0.844170403587444</v>
      </c>
      <c r="P47" s="102">
        <f t="shared" si="23"/>
        <v>0.844170403587444</v>
      </c>
      <c r="Q47" s="291">
        <f t="shared" si="23"/>
        <v>0.90697309417040362</v>
      </c>
      <c r="R47" s="291">
        <f t="shared" si="23"/>
        <v>0.96977578475336335</v>
      </c>
      <c r="S47" s="291">
        <f t="shared" si="23"/>
        <v>1.032578475336323</v>
      </c>
      <c r="T47" s="291">
        <f t="shared" si="23"/>
        <v>1.1165919282511212</v>
      </c>
      <c r="U47" s="102">
        <f t="shared" si="23"/>
        <v>1.1165919282511212</v>
      </c>
      <c r="V47" s="291">
        <f>+V42/V46</f>
        <v>1.1670403587443947</v>
      </c>
      <c r="W47" s="291">
        <f>+W42/W46</f>
        <v>1.2174887892376685</v>
      </c>
      <c r="X47" s="291">
        <f>+X42/X46</f>
        <v>1.2679372197309422</v>
      </c>
      <c r="Y47" s="291">
        <f>+Y42/Y46</f>
        <v>1.3139013452914798</v>
      </c>
      <c r="Z47" s="102">
        <f>+Z42/Z46</f>
        <v>1.3139013452914798</v>
      </c>
      <c r="AA47" s="291">
        <f t="shared" si="23"/>
        <v>1.3139013452914798</v>
      </c>
      <c r="AB47" s="291">
        <f t="shared" si="23"/>
        <v>1.3139013452914798</v>
      </c>
      <c r="AC47" s="291">
        <f t="shared" si="23"/>
        <v>1.3139013452914798</v>
      </c>
      <c r="AD47" s="291">
        <f>+AD42/AD46</f>
        <v>1.3139013452914798</v>
      </c>
      <c r="AE47" s="291">
        <f>+AE42/AE46</f>
        <v>1.3139013452914798</v>
      </c>
    </row>
    <row r="48" spans="1:31">
      <c r="A48" s="117" t="s">
        <v>5898</v>
      </c>
      <c r="B48" s="226">
        <f>+B42/4</f>
        <v>0</v>
      </c>
      <c r="C48" s="226">
        <f>+C42/4</f>
        <v>0</v>
      </c>
      <c r="D48" s="226">
        <f>+D42/4</f>
        <v>0</v>
      </c>
      <c r="E48" s="226">
        <f>+E42/4</f>
        <v>0</v>
      </c>
      <c r="F48" s="44">
        <f>+SUM(B48:E48)</f>
        <v>0</v>
      </c>
      <c r="G48" s="226">
        <f>+G42/4</f>
        <v>0</v>
      </c>
      <c r="H48" s="226">
        <f>+H42/4</f>
        <v>0</v>
      </c>
      <c r="I48" s="226">
        <f>+I42/4</f>
        <v>90.125</v>
      </c>
      <c r="J48" s="226">
        <f>+J42/4</f>
        <v>153.31250000000003</v>
      </c>
      <c r="K48" s="44">
        <f>+SUM(G48:J48)</f>
        <v>243.43750000000003</v>
      </c>
      <c r="L48" s="226">
        <f>+L42/4</f>
        <v>167</v>
      </c>
      <c r="M48" s="226">
        <f>+M42/4</f>
        <v>177.3125</v>
      </c>
      <c r="N48" s="226">
        <f>+N42/4</f>
        <v>220.3125</v>
      </c>
      <c r="O48" s="226">
        <f>+O42/4</f>
        <v>235.3125</v>
      </c>
      <c r="P48" s="44">
        <f>+SUM(L48:O48)</f>
        <v>799.9375</v>
      </c>
      <c r="Q48" s="226">
        <f>+Q42/4</f>
        <v>252.81874999999999</v>
      </c>
      <c r="R48" s="226">
        <f>+R42/4</f>
        <v>270.32500000000005</v>
      </c>
      <c r="S48" s="226">
        <f>+S42/4</f>
        <v>287.83125000000001</v>
      </c>
      <c r="T48" s="226">
        <f>+T42/4</f>
        <v>311.25000000000006</v>
      </c>
      <c r="U48" s="44">
        <f>+SUM(Q48:T48)</f>
        <v>1122.2250000000001</v>
      </c>
      <c r="V48" s="226">
        <f>+V42/4</f>
        <v>325.31250000000006</v>
      </c>
      <c r="W48" s="226">
        <f>+W42/4</f>
        <v>339.37500000000006</v>
      </c>
      <c r="X48" s="226">
        <f>+X42/4</f>
        <v>353.43750000000011</v>
      </c>
      <c r="Y48" s="226">
        <f>+Y42/4</f>
        <v>366.25</v>
      </c>
      <c r="Z48" s="44">
        <f>+SUM(V48:Y48)</f>
        <v>1384.3750000000002</v>
      </c>
      <c r="AA48" s="226">
        <f>+AA42</f>
        <v>1465</v>
      </c>
      <c r="AB48" s="226">
        <f>+AB42</f>
        <v>1465</v>
      </c>
      <c r="AC48" s="226">
        <f>+AC42</f>
        <v>1465</v>
      </c>
      <c r="AD48" s="226">
        <f>+AD42</f>
        <v>1465</v>
      </c>
      <c r="AE48" s="226">
        <f>+AE42</f>
        <v>1465</v>
      </c>
    </row>
    <row r="49" spans="1:31">
      <c r="A49" s="117"/>
      <c r="B49" s="226"/>
      <c r="C49" s="226"/>
      <c r="D49" s="226"/>
      <c r="E49" s="226"/>
      <c r="F49" s="44"/>
      <c r="G49" s="226"/>
      <c r="H49" s="226"/>
      <c r="I49" s="226"/>
      <c r="J49" s="226"/>
      <c r="K49" s="44"/>
      <c r="L49" s="226"/>
      <c r="M49" s="226"/>
      <c r="N49" s="226"/>
      <c r="O49" s="226"/>
      <c r="P49" s="44"/>
      <c r="Q49" s="226"/>
      <c r="R49" s="226"/>
      <c r="S49" s="226"/>
      <c r="T49" s="226"/>
      <c r="U49" s="44"/>
      <c r="V49" s="226"/>
      <c r="W49" s="226"/>
      <c r="X49" s="226"/>
      <c r="Y49" s="226"/>
      <c r="Z49" s="44"/>
      <c r="AA49" s="226"/>
      <c r="AB49" s="226"/>
      <c r="AC49" s="226"/>
      <c r="AD49" s="226"/>
      <c r="AE49" s="226"/>
    </row>
    <row r="50" spans="1:31">
      <c r="A50" s="44" t="s">
        <v>5899</v>
      </c>
      <c r="B50" s="101"/>
      <c r="C50" s="101"/>
      <c r="D50" s="101"/>
      <c r="E50" s="1433"/>
      <c r="F50" s="1433"/>
      <c r="G50" s="1433"/>
      <c r="H50" s="1433"/>
      <c r="I50" s="1433"/>
      <c r="J50" s="1433"/>
      <c r="K50" s="1433"/>
      <c r="L50" s="3203"/>
      <c r="M50" s="1457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</row>
    <row r="51" spans="1:31">
      <c r="A51" s="3213" t="s">
        <v>5892</v>
      </c>
      <c r="B51" s="3194">
        <f t="shared" ref="B51:AC51" si="24">+B42/B$55/12*1000</f>
        <v>0</v>
      </c>
      <c r="C51" s="3194">
        <f t="shared" si="24"/>
        <v>0</v>
      </c>
      <c r="D51" s="3194">
        <f t="shared" si="24"/>
        <v>0</v>
      </c>
      <c r="E51" s="3194">
        <f t="shared" si="24"/>
        <v>0</v>
      </c>
      <c r="F51" s="490">
        <f t="shared" si="24"/>
        <v>0</v>
      </c>
      <c r="G51" s="3194">
        <f t="shared" si="24"/>
        <v>0</v>
      </c>
      <c r="H51" s="3194">
        <f t="shared" si="24"/>
        <v>0</v>
      </c>
      <c r="I51" s="3194">
        <f t="shared" si="24"/>
        <v>6.6618619950474933</v>
      </c>
      <c r="J51" s="3194">
        <f t="shared" si="24"/>
        <v>11.309984876987201</v>
      </c>
      <c r="K51" s="490">
        <f t="shared" si="24"/>
        <v>11.340730466944061</v>
      </c>
      <c r="L51" s="3194">
        <f t="shared" si="24"/>
        <v>12.266784192742763</v>
      </c>
      <c r="M51" s="3194">
        <f t="shared" si="24"/>
        <v>13.01137405980554</v>
      </c>
      <c r="N51" s="3194">
        <f t="shared" si="24"/>
        <v>16.200639752923006</v>
      </c>
      <c r="O51" s="3194">
        <f t="shared" si="24"/>
        <v>17.3076710908108</v>
      </c>
      <c r="P51" s="490">
        <f t="shared" si="24"/>
        <v>17.290835994698394</v>
      </c>
      <c r="Q51" s="3194">
        <f t="shared" si="24"/>
        <v>18.618911375252239</v>
      </c>
      <c r="R51" s="3194">
        <f t="shared" si="24"/>
        <v>19.922751392333339</v>
      </c>
      <c r="S51" s="3194">
        <f t="shared" si="24"/>
        <v>21.257405868833377</v>
      </c>
      <c r="T51" s="3194">
        <f t="shared" si="24"/>
        <v>22.992293268834647</v>
      </c>
      <c r="U51" s="490">
        <f t="shared" si="24"/>
        <v>22.969928765546221</v>
      </c>
      <c r="V51" s="3194">
        <f>+V42/V$55/12*1000</f>
        <v>24.061630362722308</v>
      </c>
      <c r="W51" s="3194">
        <f>+W42/W$55/12*1000</f>
        <v>25.120150992463678</v>
      </c>
      <c r="X51" s="3194">
        <f>+X42/X$55/12*1000</f>
        <v>26.215868028558766</v>
      </c>
      <c r="Y51" s="3194">
        <f>+Y42/Y$55/12*1000</f>
        <v>27.172516315902143</v>
      </c>
      <c r="Z51" s="490">
        <f>+Z42/Z$55/12*1000</f>
        <v>26.915798563265906</v>
      </c>
      <c r="AA51" s="3194">
        <f t="shared" si="24"/>
        <v>26.47632627870264</v>
      </c>
      <c r="AB51" s="3194">
        <f t="shared" si="24"/>
        <v>26.247847766066286</v>
      </c>
      <c r="AC51" s="3194">
        <f t="shared" si="24"/>
        <v>26.748244247073441</v>
      </c>
      <c r="AD51" s="3194">
        <f>+AD42/AD$55/12*1000</f>
        <v>27.55178418960141</v>
      </c>
      <c r="AE51" s="3194">
        <f>+AE42/AE$55/12*1000</f>
        <v>28.582577309530777</v>
      </c>
    </row>
    <row r="52" spans="1:31">
      <c r="A52" s="3213" t="s">
        <v>5893</v>
      </c>
      <c r="B52" s="3194">
        <f t="shared" ref="B52:AC52" si="25">+B43/B$22/12*1000</f>
        <v>42.716351761138327</v>
      </c>
      <c r="C52" s="3194">
        <f t="shared" si="25"/>
        <v>42.738782892817554</v>
      </c>
      <c r="D52" s="3194">
        <f t="shared" si="25"/>
        <v>42.806217858812531</v>
      </c>
      <c r="E52" s="3194">
        <f t="shared" si="25"/>
        <v>42.806217858812531</v>
      </c>
      <c r="F52" s="490">
        <f t="shared" si="25"/>
        <v>42.766854957598049</v>
      </c>
      <c r="G52" s="3194">
        <f t="shared" si="25"/>
        <v>42.656650361052876</v>
      </c>
      <c r="H52" s="3194">
        <f t="shared" si="25"/>
        <v>42.478543261424257</v>
      </c>
      <c r="I52" s="3194">
        <f t="shared" si="25"/>
        <v>31.986678250796409</v>
      </c>
      <c r="J52" s="3194">
        <f t="shared" si="25"/>
        <v>24.679821511358366</v>
      </c>
      <c r="K52" s="490">
        <f t="shared" si="25"/>
        <v>24.710967985261902</v>
      </c>
      <c r="L52" s="3194">
        <f t="shared" si="25"/>
        <v>23.037345357844838</v>
      </c>
      <c r="M52" s="3194">
        <f t="shared" si="25"/>
        <v>21.807190674053555</v>
      </c>
      <c r="N52" s="3194">
        <f t="shared" si="25"/>
        <v>16.84412511542013</v>
      </c>
      <c r="O52" s="3194">
        <f t="shared" si="25"/>
        <v>15.101319401194843</v>
      </c>
      <c r="P52" s="490">
        <f t="shared" si="25"/>
        <v>15.116487144852746</v>
      </c>
      <c r="Q52" s="3194">
        <f t="shared" si="25"/>
        <v>13.080020986842865</v>
      </c>
      <c r="R52" s="3194">
        <f t="shared" si="25"/>
        <v>11.070673071163732</v>
      </c>
      <c r="S52" s="3194">
        <f t="shared" si="25"/>
        <v>9.0502824487810365</v>
      </c>
      <c r="T52" s="3194">
        <f t="shared" si="25"/>
        <v>6.3427004261582338</v>
      </c>
      <c r="U52" s="490">
        <f t="shared" si="25"/>
        <v>6.349071025415622</v>
      </c>
      <c r="V52" s="3194">
        <f>+V43/V$22/12*1000</f>
        <v>4.7201706670026651</v>
      </c>
      <c r="W52" s="3194">
        <f>+W43/W$22/12*1000</f>
        <v>3.1013540807529307</v>
      </c>
      <c r="X52" s="3194">
        <f>+X43/X$22/12*1000</f>
        <v>1.4785525268705733</v>
      </c>
      <c r="Y52" s="3194">
        <f>+Y43/Y$22/12*1000</f>
        <v>0</v>
      </c>
      <c r="Z52" s="490">
        <f>+Z43/Z$22/12*1000</f>
        <v>0</v>
      </c>
      <c r="AA52" s="3194">
        <f t="shared" si="25"/>
        <v>0</v>
      </c>
      <c r="AB52" s="3194">
        <f t="shared" si="25"/>
        <v>0</v>
      </c>
      <c r="AC52" s="3194">
        <f t="shared" si="25"/>
        <v>0</v>
      </c>
      <c r="AD52" s="3194">
        <f>+AD43/AD$22/12*1000</f>
        <v>0</v>
      </c>
      <c r="AE52" s="3194">
        <f>+AE43/AE$22/12*1000</f>
        <v>0</v>
      </c>
    </row>
    <row r="53" spans="1:31">
      <c r="A53" s="314" t="s">
        <v>5894</v>
      </c>
      <c r="B53" s="4131">
        <f t="shared" ref="B53:AC53" si="26">+SUM(B51:B52)</f>
        <v>42.716351761138327</v>
      </c>
      <c r="C53" s="4131">
        <f t="shared" si="26"/>
        <v>42.738782892817554</v>
      </c>
      <c r="D53" s="4131">
        <f t="shared" si="26"/>
        <v>42.806217858812531</v>
      </c>
      <c r="E53" s="4131">
        <f t="shared" si="26"/>
        <v>42.806217858812531</v>
      </c>
      <c r="F53" s="4131">
        <f t="shared" si="26"/>
        <v>42.766854957598049</v>
      </c>
      <c r="G53" s="4131">
        <f t="shared" si="26"/>
        <v>42.656650361052876</v>
      </c>
      <c r="H53" s="4131">
        <f t="shared" si="26"/>
        <v>42.478543261424257</v>
      </c>
      <c r="I53" s="4131">
        <f t="shared" si="26"/>
        <v>38.648540245843904</v>
      </c>
      <c r="J53" s="4131">
        <f t="shared" si="26"/>
        <v>35.989806388345571</v>
      </c>
      <c r="K53" s="4131">
        <f t="shared" si="26"/>
        <v>36.051698452205962</v>
      </c>
      <c r="L53" s="4131">
        <f t="shared" si="26"/>
        <v>35.304129550587604</v>
      </c>
      <c r="M53" s="4131">
        <f t="shared" si="26"/>
        <v>34.818564733859091</v>
      </c>
      <c r="N53" s="4131">
        <f t="shared" si="26"/>
        <v>33.044764868343137</v>
      </c>
      <c r="O53" s="4131">
        <f t="shared" si="26"/>
        <v>32.408990492005643</v>
      </c>
      <c r="P53" s="4131">
        <f t="shared" si="26"/>
        <v>32.407323139551139</v>
      </c>
      <c r="Q53" s="4131">
        <f t="shared" si="26"/>
        <v>31.698932362095103</v>
      </c>
      <c r="R53" s="4131">
        <f t="shared" si="26"/>
        <v>30.993424463497071</v>
      </c>
      <c r="S53" s="4131">
        <f t="shared" si="26"/>
        <v>30.307688317614414</v>
      </c>
      <c r="T53" s="4131">
        <f t="shared" si="26"/>
        <v>29.334993694992882</v>
      </c>
      <c r="U53" s="4131">
        <f t="shared" si="26"/>
        <v>29.318999790961843</v>
      </c>
      <c r="V53" s="4131">
        <f>+SUM(V51:V52)</f>
        <v>28.781801029724974</v>
      </c>
      <c r="W53" s="4131">
        <f>+SUM(W51:W52)</f>
        <v>28.221505073216608</v>
      </c>
      <c r="X53" s="4131">
        <f>+SUM(X51:X52)</f>
        <v>27.694420555429339</v>
      </c>
      <c r="Y53" s="4131">
        <f>+SUM(Y51:Y52)</f>
        <v>27.172516315902143</v>
      </c>
      <c r="Z53" s="4131">
        <f>+SUM(Z51:Z52)</f>
        <v>26.915798563265906</v>
      </c>
      <c r="AA53" s="4131">
        <f t="shared" si="26"/>
        <v>26.47632627870264</v>
      </c>
      <c r="AB53" s="4131">
        <f t="shared" si="26"/>
        <v>26.247847766066286</v>
      </c>
      <c r="AC53" s="4131">
        <f t="shared" si="26"/>
        <v>26.748244247073441</v>
      </c>
      <c r="AD53" s="4131">
        <f>+SUM(AD51:AD52)</f>
        <v>27.55178418960141</v>
      </c>
      <c r="AE53" s="4131">
        <f>+SUM(AE51:AE52)</f>
        <v>28.582577309530777</v>
      </c>
    </row>
    <row r="54" spans="1:31">
      <c r="A54" s="117" t="s">
        <v>5903</v>
      </c>
      <c r="B54" s="116">
        <f t="shared" ref="B54:U54" si="27">+B46/B$22/12*1000</f>
        <v>32.511080009330534</v>
      </c>
      <c r="C54" s="116">
        <f t="shared" si="27"/>
        <v>32.528152167571037</v>
      </c>
      <c r="D54" s="116">
        <f t="shared" si="27"/>
        <v>32.579476390836838</v>
      </c>
      <c r="E54" s="116">
        <f t="shared" si="27"/>
        <v>32.579476390836838</v>
      </c>
      <c r="F54" s="115">
        <f t="shared" si="27"/>
        <v>32.549517595714555</v>
      </c>
      <c r="G54" s="116">
        <f t="shared" si="27"/>
        <v>32.465641742371297</v>
      </c>
      <c r="H54" s="116">
        <f t="shared" si="27"/>
        <v>32.330085826954303</v>
      </c>
      <c r="I54" s="116">
        <f t="shared" si="27"/>
        <v>32.290761656530556</v>
      </c>
      <c r="J54" s="116">
        <f t="shared" si="27"/>
        <v>32.307603152526653</v>
      </c>
      <c r="K54" s="115">
        <f t="shared" si="27"/>
        <v>32.348376053498122</v>
      </c>
      <c r="L54" s="116">
        <f t="shared" si="27"/>
        <v>32.22915944039773</v>
      </c>
      <c r="M54" s="116">
        <f t="shared" si="27"/>
        <v>32.173361034164358</v>
      </c>
      <c r="N54" s="116">
        <f t="shared" si="27"/>
        <v>32.173361034164358</v>
      </c>
      <c r="O54" s="116">
        <f t="shared" si="27"/>
        <v>32.148870897054422</v>
      </c>
      <c r="P54" s="115">
        <f t="shared" si="27"/>
        <v>32.181161177108947</v>
      </c>
      <c r="Q54" s="116">
        <f t="shared" si="27"/>
        <v>32.143310155556328</v>
      </c>
      <c r="R54" s="116">
        <f t="shared" si="27"/>
        <v>32.170446896918342</v>
      </c>
      <c r="S54" s="116">
        <f t="shared" si="27"/>
        <v>32.170446896918342</v>
      </c>
      <c r="T54" s="116">
        <f t="shared" si="27"/>
        <v>32.145958978029263</v>
      </c>
      <c r="U54" s="115">
        <f t="shared" si="27"/>
        <v>32.178246333356483</v>
      </c>
      <c r="V54" s="116">
        <f t="shared" ref="V54:AE54" si="28">+V46/V$22/12*1000</f>
        <v>32.140398740201391</v>
      </c>
      <c r="W54" s="116">
        <f t="shared" si="28"/>
        <v>32.167533023623484</v>
      </c>
      <c r="X54" s="116">
        <f t="shared" si="28"/>
        <v>32.167533023623484</v>
      </c>
      <c r="Y54" s="116">
        <f t="shared" si="28"/>
        <v>32.143047322754349</v>
      </c>
      <c r="Z54" s="115">
        <f t="shared" si="28"/>
        <v>32.228074919499541</v>
      </c>
      <c r="AA54" s="116">
        <f t="shared" si="28"/>
        <v>32.273264282383266</v>
      </c>
      <c r="AB54" s="116">
        <f t="shared" si="28"/>
        <v>32.329494306052013</v>
      </c>
      <c r="AC54" s="116">
        <f t="shared" si="28"/>
        <v>32.374922162093057</v>
      </c>
      <c r="AD54" s="116">
        <f t="shared" si="28"/>
        <v>32.407072075630126</v>
      </c>
      <c r="AE54" s="116">
        <f t="shared" si="28"/>
        <v>32.441185347992054</v>
      </c>
    </row>
    <row r="55" spans="1:31">
      <c r="A55" s="24" t="s">
        <v>5900</v>
      </c>
      <c r="B55" s="970">
        <f>+Cable!DA192</f>
        <v>4449.5</v>
      </c>
      <c r="C55" s="970">
        <f>+Cable!DB192</f>
        <v>4454</v>
      </c>
      <c r="D55" s="970">
        <f>+Cable!DC192</f>
        <v>4450</v>
      </c>
      <c r="E55" s="970">
        <f>+Cable!DD192</f>
        <v>4463.5</v>
      </c>
      <c r="F55" s="44">
        <f>+Cable!DE192</f>
        <v>4454.25</v>
      </c>
      <c r="G55" s="970">
        <f>+Cable!DF192</f>
        <v>4490</v>
      </c>
      <c r="H55" s="970">
        <f>+Cable!DG192</f>
        <v>4507</v>
      </c>
      <c r="I55" s="970">
        <f>+Cable!DH192</f>
        <v>4509.5</v>
      </c>
      <c r="J55" s="970">
        <f>+Cable!DI192</f>
        <v>4518.5</v>
      </c>
      <c r="K55" s="44">
        <f>+Cable!DJ192</f>
        <v>4506.25</v>
      </c>
      <c r="L55" s="970">
        <f>+Cable!DK192</f>
        <v>4538</v>
      </c>
      <c r="M55" s="970">
        <f>+Cable!DL192</f>
        <v>4542.5</v>
      </c>
      <c r="N55" s="970">
        <f>+Cable!DM192</f>
        <v>4533</v>
      </c>
      <c r="O55" s="970">
        <f>+Cable!DN192</f>
        <v>4531.95</v>
      </c>
      <c r="P55" s="44">
        <f>+Cable!DO192</f>
        <v>4536.3625000000002</v>
      </c>
      <c r="Q55" s="970">
        <f>+Cable!DP192</f>
        <v>4526.2</v>
      </c>
      <c r="R55" s="226">
        <f>+M55/$P55*$U55</f>
        <v>4522.8859989694383</v>
      </c>
      <c r="S55" s="226">
        <f>+N55/$P55*$U55</f>
        <v>4513.4270188945429</v>
      </c>
      <c r="T55" s="226">
        <f>+O55/$P55*$U55</f>
        <v>4512.3815526757389</v>
      </c>
      <c r="U55" s="1272">
        <f>+Cable!DT192</f>
        <v>4516.7749999999996</v>
      </c>
      <c r="V55" s="226">
        <f>+Q55/$P55*$U55</f>
        <v>4506.6563805251444</v>
      </c>
      <c r="W55" s="226">
        <f>+R55/$P55*$U55</f>
        <v>4503.3566889760641</v>
      </c>
      <c r="X55" s="226">
        <f>+S55/$P55*$U55</f>
        <v>4493.9385517068786</v>
      </c>
      <c r="Y55" s="226">
        <f>+T55/$P55*$U55</f>
        <v>4492.8975996929166</v>
      </c>
      <c r="Z55" s="1272">
        <f>+Cable!DY192</f>
        <v>4535.75</v>
      </c>
      <c r="AA55" s="970">
        <f>+Cable!ED192</f>
        <v>4611.0375000000004</v>
      </c>
      <c r="AB55" s="970">
        <f>+Cable!EI192</f>
        <v>4651.1749999999993</v>
      </c>
      <c r="AC55" s="970">
        <f>+Cable!EN192</f>
        <v>4564.1625000000004</v>
      </c>
      <c r="AD55" s="970">
        <f>+Cable!ES192</f>
        <v>4431.05</v>
      </c>
      <c r="AE55" s="970">
        <f>+Cable!EX192</f>
        <v>4271.25</v>
      </c>
    </row>
    <row r="56" spans="1:31">
      <c r="A56" s="24"/>
      <c r="B56" s="24"/>
      <c r="C56" s="24"/>
      <c r="D56" s="24"/>
      <c r="E56" s="24"/>
      <c r="F56" s="44"/>
      <c r="G56" s="24"/>
      <c r="H56" s="24"/>
      <c r="I56" s="24"/>
      <c r="J56" s="24"/>
      <c r="K56" s="44"/>
      <c r="L56" s="24"/>
      <c r="M56" s="24"/>
      <c r="N56" s="24"/>
      <c r="O56" s="24"/>
      <c r="P56" s="44"/>
      <c r="Q56" s="24"/>
      <c r="R56" s="24"/>
      <c r="S56" s="24"/>
      <c r="T56" s="24"/>
      <c r="U56" s="44"/>
      <c r="V56" s="24"/>
      <c r="W56" s="24"/>
      <c r="X56" s="24"/>
      <c r="Y56" s="24"/>
      <c r="Z56" s="24"/>
      <c r="AA56" s="24"/>
      <c r="AB56" s="24"/>
      <c r="AC56" s="24"/>
      <c r="AD56" s="24"/>
      <c r="AE56" s="24"/>
    </row>
    <row r="57" spans="1:31" ht="4.5" customHeight="1">
      <c r="A57" s="3961"/>
      <c r="B57" s="4129"/>
      <c r="C57" s="4129"/>
      <c r="D57" s="4137"/>
      <c r="E57" s="4137"/>
      <c r="F57" s="4137"/>
      <c r="G57" s="4137"/>
      <c r="H57" s="4137"/>
      <c r="I57" s="4137"/>
      <c r="J57" s="4137"/>
      <c r="K57" s="4137"/>
      <c r="L57" s="4137"/>
      <c r="M57" s="4137"/>
      <c r="N57" s="4137"/>
      <c r="O57" s="4137"/>
      <c r="P57" s="4137"/>
      <c r="Q57" s="4137"/>
      <c r="R57" s="4137"/>
      <c r="S57" s="4137"/>
      <c r="T57" s="4137"/>
      <c r="U57" s="4137"/>
      <c r="V57" s="4137"/>
      <c r="W57" s="4137"/>
      <c r="X57" s="4137"/>
      <c r="Y57" s="4137"/>
      <c r="Z57" s="4137"/>
      <c r="AA57" s="4137"/>
      <c r="AB57" s="4137"/>
      <c r="AC57" s="4137"/>
      <c r="AD57" s="4137"/>
      <c r="AE57" s="4137"/>
    </row>
    <row r="58" spans="1:31">
      <c r="A58" s="958"/>
      <c r="B58" s="813"/>
      <c r="C58" s="813"/>
      <c r="D58" s="813"/>
      <c r="E58" s="813"/>
      <c r="F58" s="813"/>
      <c r="G58" s="813"/>
      <c r="H58" s="813"/>
      <c r="I58" s="813"/>
      <c r="J58" s="813"/>
      <c r="K58" s="813"/>
      <c r="L58" s="813"/>
      <c r="M58" s="813"/>
      <c r="N58" s="813"/>
      <c r="O58" s="813"/>
      <c r="P58" s="813"/>
      <c r="Q58" s="813"/>
      <c r="R58" s="813"/>
      <c r="S58" s="813"/>
      <c r="T58" s="813"/>
      <c r="U58" s="813"/>
      <c r="V58" s="813"/>
      <c r="W58" s="813"/>
      <c r="X58" s="813"/>
      <c r="Y58" s="813"/>
      <c r="Z58" s="813"/>
      <c r="AA58" s="813"/>
      <c r="AB58" s="813"/>
      <c r="AC58" s="813"/>
      <c r="AD58" s="813"/>
      <c r="AE58" s="813"/>
    </row>
  </sheetData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tabColor rgb="FF000099"/>
  </sheetPr>
  <dimension ref="A5:AL4785"/>
  <sheetViews>
    <sheetView showGridLines="0" zoomScaleNormal="100" workbookViewId="0">
      <selection activeCell="J20" sqref="J20"/>
    </sheetView>
  </sheetViews>
  <sheetFormatPr defaultRowHeight="12"/>
  <cols>
    <col min="1" max="1" width="37" customWidth="1"/>
    <col min="2" max="2" width="9.6640625" customWidth="1"/>
    <col min="3" max="3" width="10.6640625" bestFit="1" customWidth="1"/>
    <col min="4" max="15" width="10" bestFit="1" customWidth="1"/>
    <col min="16" max="20" width="10.6640625" bestFit="1" customWidth="1"/>
    <col min="21" max="30" width="9.6640625" bestFit="1" customWidth="1"/>
    <col min="88" max="88" width="30" customWidth="1"/>
    <col min="89" max="98" width="7.33203125" customWidth="1"/>
    <col min="100" max="100" width="30" customWidth="1"/>
    <col min="101" max="110" width="7.33203125" customWidth="1"/>
  </cols>
  <sheetData>
    <row r="5" spans="1:9">
      <c r="B5" s="2788">
        <v>2015</v>
      </c>
      <c r="C5" s="2788">
        <v>2016</v>
      </c>
      <c r="D5" s="2788">
        <v>2017</v>
      </c>
      <c r="E5" s="2788">
        <v>2018</v>
      </c>
      <c r="F5" s="2788">
        <v>2019</v>
      </c>
      <c r="G5" s="2788">
        <v>2020</v>
      </c>
      <c r="H5" s="2788">
        <v>2021</v>
      </c>
      <c r="I5" s="2788">
        <v>2022</v>
      </c>
    </row>
    <row r="6" spans="1:9">
      <c r="A6" t="s">
        <v>293</v>
      </c>
      <c r="B6">
        <f>SDL_Cable_New!DE39</f>
        <v>3352</v>
      </c>
      <c r="C6">
        <f>SDL_Cable_New!DJ39</f>
        <v>3407</v>
      </c>
      <c r="D6">
        <f>SDL_Cable_New!DO39</f>
        <v>3457.1</v>
      </c>
      <c r="E6">
        <f>SDL_Cable_New!DT39</f>
        <v>3526.2420000000002</v>
      </c>
      <c r="F6">
        <f>SDL_Cable_New!DY39</f>
        <v>3623.2136550000005</v>
      </c>
      <c r="G6">
        <f>SDL_Cable_New!ED39</f>
        <v>3750.0261329250002</v>
      </c>
      <c r="H6">
        <f>SDL_Cable_New!EI39</f>
        <v>3952.613760785644</v>
      </c>
      <c r="I6">
        <f>SDL_Cable_New!EN39</f>
        <v>4081.0737080111771</v>
      </c>
    </row>
    <row r="8" spans="1:9">
      <c r="D8" s="2788">
        <v>2017</v>
      </c>
      <c r="E8" s="2788">
        <v>2018</v>
      </c>
      <c r="F8" s="2788">
        <v>2019</v>
      </c>
      <c r="G8" s="2788">
        <v>2020</v>
      </c>
      <c r="H8" s="2788">
        <v>2021</v>
      </c>
      <c r="I8" s="2788">
        <v>2022</v>
      </c>
    </row>
    <row r="9" spans="1:9">
      <c r="A9" t="s">
        <v>293</v>
      </c>
      <c r="D9">
        <f t="shared" ref="D9:I9" si="0">D6</f>
        <v>3457.1</v>
      </c>
      <c r="E9">
        <f t="shared" si="0"/>
        <v>3526.2420000000002</v>
      </c>
      <c r="F9">
        <f t="shared" si="0"/>
        <v>3623.2136550000005</v>
      </c>
      <c r="G9">
        <f t="shared" si="0"/>
        <v>3750.0261329250002</v>
      </c>
      <c r="H9">
        <f t="shared" si="0"/>
        <v>3952.613760785644</v>
      </c>
      <c r="I9">
        <f t="shared" si="0"/>
        <v>4081.0737080111771</v>
      </c>
    </row>
    <row r="13" spans="1:9">
      <c r="B13" s="2788">
        <v>2015</v>
      </c>
      <c r="C13" s="2788">
        <v>2016</v>
      </c>
      <c r="D13" s="2788">
        <v>2017</v>
      </c>
      <c r="E13" s="2788">
        <v>2018</v>
      </c>
      <c r="F13" s="2788">
        <v>2019</v>
      </c>
      <c r="G13" s="2788">
        <v>2020</v>
      </c>
      <c r="H13" s="2788">
        <v>2021</v>
      </c>
      <c r="I13" s="2788">
        <v>2022</v>
      </c>
    </row>
    <row r="14" spans="1:9">
      <c r="A14" t="s">
        <v>1135</v>
      </c>
      <c r="B14">
        <f>SDL_Cable_New!DE66</f>
        <v>1276</v>
      </c>
      <c r="C14">
        <f>SDL_Cable_New!DJ66</f>
        <v>1344</v>
      </c>
      <c r="D14">
        <f>SDL_Cable_New!DO66</f>
        <v>1376.2</v>
      </c>
      <c r="E14">
        <f>SDL_Cable_New!DT66</f>
        <v>1425.0065066109364</v>
      </c>
      <c r="F14">
        <f>SDL_Cable_New!DY66</f>
        <v>1537.4973844031733</v>
      </c>
      <c r="G14">
        <f>SDL_Cable_New!ED66</f>
        <v>1672.187413698517</v>
      </c>
      <c r="H14">
        <f>SDL_Cable_New!EI66</f>
        <v>1762.1744169318745</v>
      </c>
      <c r="I14">
        <f>SDL_Cable_New!EN66</f>
        <v>1774.5459270876149</v>
      </c>
    </row>
    <row r="25" spans="1:10">
      <c r="B25" s="2788">
        <v>2015</v>
      </c>
      <c r="C25" s="2788">
        <v>2016</v>
      </c>
      <c r="D25" s="2788">
        <v>2017</v>
      </c>
      <c r="E25" s="2788">
        <v>2018</v>
      </c>
      <c r="F25" s="2788">
        <v>2019</v>
      </c>
      <c r="G25" s="2788">
        <v>2020</v>
      </c>
      <c r="H25" s="2788">
        <v>2021</v>
      </c>
      <c r="I25" s="2788">
        <v>2022</v>
      </c>
    </row>
    <row r="26" spans="1:10">
      <c r="A26" t="s">
        <v>143</v>
      </c>
      <c r="B26">
        <f>SDL_Cable_New!DE15</f>
        <v>2420.3119999999999</v>
      </c>
      <c r="C26">
        <f>SDL_Cable_New!DJ15</f>
        <v>2573.1609999999996</v>
      </c>
      <c r="D26">
        <f>SDL_Cable_New!DO15</f>
        <v>2661.194</v>
      </c>
      <c r="E26">
        <f>SDL_Cable_New!DT15</f>
        <v>2772.38461412987</v>
      </c>
      <c r="F26">
        <f>SDL_Cable_New!DY15</f>
        <v>2869.8143718759766</v>
      </c>
      <c r="G26">
        <f>SDL_Cable_New!ED15</f>
        <v>2957.3004386083408</v>
      </c>
      <c r="H26">
        <f>SDL_Cable_New!EI15</f>
        <v>3073.5341409572038</v>
      </c>
      <c r="I26">
        <f>SDL_Cable_New!EN15</f>
        <v>3063.5235195496516</v>
      </c>
      <c r="J26" s="2370">
        <f>(H26/D26)^(1/4)-1</f>
        <v>3.666963182756855E-2</v>
      </c>
    </row>
    <row r="30" spans="1:10">
      <c r="A30" t="s">
        <v>103</v>
      </c>
      <c r="B30" s="2788">
        <v>2015</v>
      </c>
      <c r="C30" s="2788">
        <v>2016</v>
      </c>
      <c r="D30" s="2788">
        <v>2017</v>
      </c>
      <c r="E30" s="2788">
        <v>2018</v>
      </c>
      <c r="F30" s="2788">
        <v>2019</v>
      </c>
      <c r="G30" s="2788">
        <v>2020</v>
      </c>
      <c r="H30" s="2788">
        <v>2021</v>
      </c>
      <c r="I30" s="2788">
        <v>2022</v>
      </c>
    </row>
    <row r="31" spans="1:10">
      <c r="A31" t="s">
        <v>2643</v>
      </c>
      <c r="B31">
        <f>SDL_Cable_New!DE28</f>
        <v>977.27799999999991</v>
      </c>
      <c r="C31">
        <f>SDL_Cable_New!DJ28</f>
        <v>1155.1099999999999</v>
      </c>
      <c r="D31">
        <f>SDL_Cable_New!DO28</f>
        <v>1254.5700000000002</v>
      </c>
      <c r="E31">
        <f>SDL_Cable_New!DT28</f>
        <v>1284.7474706358157</v>
      </c>
      <c r="F31">
        <f>SDL_Cable_New!DY28</f>
        <v>1355.3796287005657</v>
      </c>
      <c r="G31">
        <f>SDL_Cable_New!ED28</f>
        <v>1427.4599175306694</v>
      </c>
      <c r="H31">
        <f>SDL_Cable_New!EI28</f>
        <v>1435.1647165899603</v>
      </c>
      <c r="I31">
        <f>SDL_Cable_New!EN28</f>
        <v>1370.7728629514515</v>
      </c>
      <c r="J31" s="2370">
        <f>(H31/D31)^(1/4)-1</f>
        <v>3.4193282736049158E-2</v>
      </c>
    </row>
    <row r="32" spans="1:10">
      <c r="A32" t="s">
        <v>5904</v>
      </c>
      <c r="I32">
        <v>100</v>
      </c>
    </row>
    <row r="33" spans="1:10">
      <c r="A33" t="s">
        <v>2276</v>
      </c>
      <c r="B33">
        <f t="shared" ref="B33:H33" si="1">SUM(B31:B32)</f>
        <v>977.27799999999991</v>
      </c>
      <c r="C33">
        <f t="shared" si="1"/>
        <v>1155.1099999999999</v>
      </c>
      <c r="D33">
        <f t="shared" si="1"/>
        <v>1254.5700000000002</v>
      </c>
      <c r="E33">
        <f t="shared" si="1"/>
        <v>1284.7474706358157</v>
      </c>
      <c r="F33">
        <f t="shared" si="1"/>
        <v>1355.3796287005657</v>
      </c>
      <c r="G33">
        <f t="shared" si="1"/>
        <v>1427.4599175306694</v>
      </c>
      <c r="H33">
        <f t="shared" si="1"/>
        <v>1435.1647165899603</v>
      </c>
      <c r="I33">
        <f>SUM(I31:I32)</f>
        <v>1470.7728629514515</v>
      </c>
      <c r="J33" s="2370">
        <f>(H33/D33)^(1/4)-1</f>
        <v>3.4193282736049158E-2</v>
      </c>
    </row>
    <row r="45" spans="1:10">
      <c r="B45" s="2788">
        <v>2015</v>
      </c>
      <c r="C45" s="2788">
        <v>2016</v>
      </c>
      <c r="D45" s="2788">
        <v>2017</v>
      </c>
      <c r="E45" s="2788">
        <v>2018</v>
      </c>
      <c r="F45" s="2788">
        <v>2019</v>
      </c>
      <c r="G45" s="2788">
        <v>2020</v>
      </c>
      <c r="H45" s="2788">
        <v>2021</v>
      </c>
      <c r="I45" s="2788">
        <v>2022</v>
      </c>
    </row>
    <row r="46" spans="1:10">
      <c r="A46" t="s">
        <v>247</v>
      </c>
      <c r="B46">
        <f>SDL_Cable_New!DE276</f>
        <v>478.44599999999997</v>
      </c>
      <c r="C46">
        <f>SDL_Cable_New!DJ276</f>
        <v>317.78654352277266</v>
      </c>
      <c r="D46">
        <f>SDL_Cable_New!DO276</f>
        <v>279.93200000000002</v>
      </c>
      <c r="E46">
        <f>SDL_Cable_New!DT276</f>
        <v>362.00709527283067</v>
      </c>
      <c r="F46">
        <f>SDL_Cable_New!DY276</f>
        <v>410.57586491226277</v>
      </c>
      <c r="G46">
        <f>SDL_Cable_New!ED276</f>
        <v>464.33186619400897</v>
      </c>
      <c r="H46">
        <f>SDL_Cable_New!EI276</f>
        <v>545.94684497610717</v>
      </c>
      <c r="I46">
        <f>SDL_Cable_New!EN276</f>
        <v>689.053650346327</v>
      </c>
    </row>
    <row r="48" spans="1:10">
      <c r="B48" s="2788">
        <v>2015</v>
      </c>
      <c r="C48" s="2788">
        <v>2016</v>
      </c>
      <c r="D48" s="2788">
        <v>2017</v>
      </c>
      <c r="E48" s="2788">
        <v>2018</v>
      </c>
      <c r="F48" s="2788">
        <v>2019</v>
      </c>
      <c r="G48" s="2788">
        <v>2020</v>
      </c>
      <c r="H48" s="2788">
        <v>2021</v>
      </c>
      <c r="I48" s="2788">
        <v>2022</v>
      </c>
    </row>
    <row r="49" spans="1:9">
      <c r="A49" t="s">
        <v>5905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f>SDL_Cable_New!EN270</f>
        <v>40</v>
      </c>
    </row>
    <row r="50" spans="1:9">
      <c r="A50" t="s">
        <v>5906</v>
      </c>
      <c r="C50">
        <f>SDL_Cable_New!DJ263</f>
        <v>82.5</v>
      </c>
      <c r="D50">
        <f>SDL_Cable_New!DO263</f>
        <v>75.149999999999864</v>
      </c>
      <c r="E50">
        <f>SDL_Cable_New!DT263</f>
        <v>103.71300000000042</v>
      </c>
      <c r="F50">
        <f>SDL_Cable_New!DY263</f>
        <v>145.45748250000042</v>
      </c>
      <c r="G50">
        <f>SDL_Cable_New!ED263</f>
        <v>190.21871688749957</v>
      </c>
      <c r="H50">
        <f>SDL_Cable_New!EI263</f>
        <v>170.38144179096571</v>
      </c>
      <c r="I50">
        <f>SDL_Cable_New!EN263</f>
        <v>192.68992083829971</v>
      </c>
    </row>
    <row r="51" spans="1:9">
      <c r="A51" t="s">
        <v>5907</v>
      </c>
      <c r="C51">
        <f>C52-C50-C49</f>
        <v>235.28654352277266</v>
      </c>
      <c r="D51">
        <f t="shared" ref="D51:I51" si="2">D52-D50-D49</f>
        <v>204.78200000000015</v>
      </c>
      <c r="E51">
        <f t="shared" si="2"/>
        <v>258.29409527283025</v>
      </c>
      <c r="F51">
        <f t="shared" si="2"/>
        <v>265.11838241226235</v>
      </c>
      <c r="G51">
        <f t="shared" si="2"/>
        <v>274.1131493065094</v>
      </c>
      <c r="H51">
        <f t="shared" si="2"/>
        <v>375.56540318514146</v>
      </c>
      <c r="I51">
        <f t="shared" si="2"/>
        <v>456.36372950802729</v>
      </c>
    </row>
    <row r="52" spans="1:9">
      <c r="A52" t="s">
        <v>249</v>
      </c>
      <c r="C52">
        <f>C46</f>
        <v>317.78654352277266</v>
      </c>
      <c r="D52">
        <f t="shared" ref="D52:I52" si="3">D46</f>
        <v>279.93200000000002</v>
      </c>
      <c r="E52">
        <f t="shared" si="3"/>
        <v>362.00709527283067</v>
      </c>
      <c r="F52">
        <f t="shared" si="3"/>
        <v>410.57586491226277</v>
      </c>
      <c r="G52">
        <f t="shared" si="3"/>
        <v>464.33186619400897</v>
      </c>
      <c r="H52">
        <f t="shared" si="3"/>
        <v>545.94684497610717</v>
      </c>
      <c r="I52">
        <f t="shared" si="3"/>
        <v>689.053650346327</v>
      </c>
    </row>
    <row r="69" spans="1:9">
      <c r="A69" t="s">
        <v>656</v>
      </c>
      <c r="B69" s="2788">
        <v>2015</v>
      </c>
      <c r="C69" s="2788">
        <v>2016</v>
      </c>
      <c r="D69" s="2788">
        <v>2017</v>
      </c>
      <c r="E69" s="2788">
        <v>2018</v>
      </c>
      <c r="F69" s="2788">
        <v>2019</v>
      </c>
      <c r="G69" s="2788">
        <v>2020</v>
      </c>
      <c r="H69" s="2788">
        <v>2021</v>
      </c>
      <c r="I69" s="2788">
        <v>2022</v>
      </c>
    </row>
    <row r="70" spans="1:9">
      <c r="A70" t="s">
        <v>2643</v>
      </c>
      <c r="C70">
        <f>(C31-C52)*0.75</f>
        <v>627.99259235792033</v>
      </c>
      <c r="D70">
        <f t="shared" ref="D70:I70" si="4">(D31-D52)*0.75</f>
        <v>730.97850000000017</v>
      </c>
      <c r="E70">
        <f t="shared" si="4"/>
        <v>692.05528152223883</v>
      </c>
      <c r="F70">
        <f t="shared" si="4"/>
        <v>708.60282284122718</v>
      </c>
      <c r="G70">
        <f t="shared" si="4"/>
        <v>722.34603850249528</v>
      </c>
      <c r="H70">
        <f t="shared" si="4"/>
        <v>666.91340371038984</v>
      </c>
      <c r="I70">
        <f t="shared" si="4"/>
        <v>511.2894094538434</v>
      </c>
    </row>
    <row r="71" spans="1:9">
      <c r="A71" t="s">
        <v>5904</v>
      </c>
      <c r="I71">
        <f>I32*0.75</f>
        <v>75</v>
      </c>
    </row>
    <row r="72" spans="1:9">
      <c r="A72" t="s">
        <v>2276</v>
      </c>
      <c r="C72">
        <f t="shared" ref="C72:H72" si="5">SUM(C70:C71)</f>
        <v>627.99259235792033</v>
      </c>
      <c r="D72">
        <f t="shared" si="5"/>
        <v>730.97850000000017</v>
      </c>
      <c r="E72">
        <f t="shared" si="5"/>
        <v>692.05528152223883</v>
      </c>
      <c r="F72">
        <f t="shared" si="5"/>
        <v>708.60282284122718</v>
      </c>
      <c r="G72">
        <f t="shared" si="5"/>
        <v>722.34603850249528</v>
      </c>
      <c r="H72">
        <f t="shared" si="5"/>
        <v>666.91340371038984</v>
      </c>
      <c r="I72">
        <f>SUM(I70:I71)</f>
        <v>586.2894094538434</v>
      </c>
    </row>
    <row r="86" spans="1:2">
      <c r="A86" s="411" t="s">
        <v>5908</v>
      </c>
    </row>
    <row r="87" spans="1:2">
      <c r="A87" t="s">
        <v>4230</v>
      </c>
      <c r="B87" s="2369">
        <f>[21]Cable!$EK$68</f>
        <v>0.35836431226765797</v>
      </c>
    </row>
    <row r="88" spans="1:2">
      <c r="A88" t="s">
        <v>1700</v>
      </c>
      <c r="B88" s="2369">
        <f>SDL_Cable_New!EK71</f>
        <v>0.43906719374382014</v>
      </c>
    </row>
    <row r="89" spans="1:2">
      <c r="A89" t="s">
        <v>1704</v>
      </c>
      <c r="B89" s="2369">
        <f>(Cable!EK77-SDL_Cable_New!EK66)/(Cable!EK45-SDL_Cable_New!EK39)</f>
        <v>0.48081527479207326</v>
      </c>
    </row>
    <row r="90" spans="1:2">
      <c r="A90" t="s">
        <v>1701</v>
      </c>
      <c r="B90" s="2369" t="e">
        <f>#REF!</f>
        <v>#REF!</v>
      </c>
    </row>
    <row r="91" spans="1:2">
      <c r="A91" t="s">
        <v>1702</v>
      </c>
      <c r="B91" s="2369">
        <f>[2]Cable!$EK$123</f>
        <v>0.15371925614877024</v>
      </c>
    </row>
    <row r="94" spans="1:2">
      <c r="A94" s="411" t="s">
        <v>5909</v>
      </c>
    </row>
    <row r="95" spans="1:2">
      <c r="A95" t="s">
        <v>4230</v>
      </c>
      <c r="B95" s="2369">
        <f>SDL_Analysis!AO35</f>
        <v>0.50361558471481715</v>
      </c>
    </row>
    <row r="96" spans="1:2">
      <c r="A96" t="s">
        <v>1700</v>
      </c>
      <c r="B96" s="2369">
        <f>SDL_Analysis!Y35</f>
        <v>0.4824806078388581</v>
      </c>
    </row>
    <row r="97" spans="1:2">
      <c r="A97" t="s">
        <v>1704</v>
      </c>
      <c r="B97" s="2369">
        <f>SDL_Analysis!AC35</f>
        <v>0.39937914174382655</v>
      </c>
    </row>
    <row r="98" spans="1:2">
      <c r="A98" t="s">
        <v>1701</v>
      </c>
      <c r="B98" s="2369" t="e">
        <f>SDL_Analysis!AG35</f>
        <v>#REF!</v>
      </c>
    </row>
    <row r="99" spans="1:2">
      <c r="A99" t="s">
        <v>1702</v>
      </c>
      <c r="B99" s="2369">
        <f>SDL_Analysis!AK35</f>
        <v>-482393.19271227997</v>
      </c>
    </row>
    <row r="102" spans="1:2">
      <c r="A102" s="411" t="s">
        <v>5909</v>
      </c>
    </row>
    <row r="103" spans="1:2">
      <c r="A103" t="s">
        <v>1704</v>
      </c>
      <c r="B103" s="2369">
        <v>0.50164722681688978</v>
      </c>
    </row>
    <row r="104" spans="1:2">
      <c r="A104" t="s">
        <v>1701</v>
      </c>
      <c r="B104" s="2369">
        <v>0.57820735811184087</v>
      </c>
    </row>
    <row r="105" spans="1:2">
      <c r="A105" t="s">
        <v>1702</v>
      </c>
      <c r="B105" s="2369">
        <v>0.60432861646753044</v>
      </c>
    </row>
    <row r="106" spans="1:2">
      <c r="A106" t="s">
        <v>4230</v>
      </c>
      <c r="B106" s="2369">
        <v>0.6270360581276786</v>
      </c>
    </row>
    <row r="107" spans="1:2">
      <c r="A107" t="s">
        <v>1700</v>
      </c>
      <c r="B107" s="2369">
        <v>0.63127866505104113</v>
      </c>
    </row>
    <row r="115" spans="1:2">
      <c r="A115" s="411" t="s">
        <v>5910</v>
      </c>
    </row>
    <row r="116" spans="1:2">
      <c r="A116" s="110" t="s">
        <v>1700</v>
      </c>
      <c r="B116" s="2369">
        <f>Analysis!G4892</f>
        <v>1.2308057745979317E-2</v>
      </c>
    </row>
    <row r="117" spans="1:2">
      <c r="A117" s="110" t="s">
        <v>1701</v>
      </c>
      <c r="B117" s="2369" t="e">
        <f>Analysis!G4893</f>
        <v>#REF!</v>
      </c>
    </row>
    <row r="118" spans="1:2">
      <c r="A118" s="110" t="s">
        <v>1702</v>
      </c>
      <c r="B118" s="2369">
        <f>Analysis!G4894</f>
        <v>6.1492592512391031E-3</v>
      </c>
    </row>
    <row r="119" spans="1:2">
      <c r="A119" s="110" t="s">
        <v>1703</v>
      </c>
      <c r="B119" s="2369">
        <f>Analysis!G4895</f>
        <v>7.3179161842615859E-3</v>
      </c>
    </row>
    <row r="120" spans="1:2">
      <c r="A120" s="110" t="s">
        <v>1704</v>
      </c>
      <c r="B120" s="2369">
        <f>Analysis!G4896</f>
        <v>1.1514994262369127E-2</v>
      </c>
    </row>
    <row r="122" spans="1:2">
      <c r="A122" s="110" t="s">
        <v>1703</v>
      </c>
      <c r="B122" s="2369">
        <v>1.0151910899080629E-2</v>
      </c>
    </row>
    <row r="123" spans="1:2">
      <c r="A123" s="110" t="s">
        <v>1701</v>
      </c>
      <c r="B123" s="2369">
        <v>1.1121746447882108E-2</v>
      </c>
    </row>
    <row r="124" spans="1:2">
      <c r="A124" s="110" t="s">
        <v>1704</v>
      </c>
      <c r="B124" s="2369">
        <v>1.1447586108153773E-2</v>
      </c>
    </row>
    <row r="125" spans="1:2">
      <c r="A125" s="110" t="s">
        <v>1700</v>
      </c>
      <c r="B125" s="2369">
        <v>1.2308057745979317E-2</v>
      </c>
    </row>
    <row r="126" spans="1:2">
      <c r="A126" s="110" t="s">
        <v>1702</v>
      </c>
      <c r="B126" s="2369">
        <v>1.4629846320399542E-2</v>
      </c>
    </row>
    <row r="131" spans="1:2">
      <c r="A131" s="411" t="s">
        <v>5911</v>
      </c>
    </row>
    <row r="132" spans="1:2">
      <c r="A132" s="110" t="s">
        <v>1700</v>
      </c>
      <c r="B132" s="2369">
        <f>Analysis!H4906</f>
        <v>3.4986661744884628E-4</v>
      </c>
    </row>
    <row r="133" spans="1:2">
      <c r="A133" s="110" t="s">
        <v>1701</v>
      </c>
      <c r="B133" s="2369" t="e">
        <f>Analysis!H4907</f>
        <v>#REF!</v>
      </c>
    </row>
    <row r="134" spans="1:2">
      <c r="A134" s="110" t="s">
        <v>1702</v>
      </c>
      <c r="B134" s="2369">
        <f>Analysis!H4908</f>
        <v>-2.0237916866724381</v>
      </c>
    </row>
    <row r="135" spans="1:2">
      <c r="A135" s="110" t="s">
        <v>1703</v>
      </c>
      <c r="B135" s="2369">
        <f>Analysis!H4909</f>
        <v>1.4322947172349831E-2</v>
      </c>
    </row>
    <row r="136" spans="1:2">
      <c r="A136" s="110" t="s">
        <v>1704</v>
      </c>
      <c r="B136" s="2369">
        <f>Analysis!H4910</f>
        <v>-1.9693857917865598E-2</v>
      </c>
    </row>
    <row r="138" spans="1:2">
      <c r="A138" t="s">
        <v>1704</v>
      </c>
      <c r="B138" s="2369">
        <v>-5.8891441129096389E-3</v>
      </c>
    </row>
    <row r="139" spans="1:2">
      <c r="A139" t="s">
        <v>1701</v>
      </c>
      <c r="B139" s="2369">
        <v>3.7592638246068955E-3</v>
      </c>
    </row>
    <row r="140" spans="1:2">
      <c r="A140" t="s">
        <v>1702</v>
      </c>
      <c r="B140" s="2369">
        <v>6.5568862455678278E-3</v>
      </c>
    </row>
    <row r="141" spans="1:2">
      <c r="A141" t="s">
        <v>1700</v>
      </c>
      <c r="B141" s="2369">
        <v>1.6730465241419301E-2</v>
      </c>
    </row>
    <row r="142" spans="1:2">
      <c r="A142" t="s">
        <v>1703</v>
      </c>
      <c r="B142" s="2369">
        <v>3.0744793272891258E-2</v>
      </c>
    </row>
    <row r="147" spans="1:2">
      <c r="A147" s="110" t="s">
        <v>1700</v>
      </c>
      <c r="B147" s="2369">
        <f>Analysis!G4920</f>
        <v>2.7852950737782489E-2</v>
      </c>
    </row>
    <row r="148" spans="1:2">
      <c r="A148" s="110" t="s">
        <v>1701</v>
      </c>
      <c r="B148" s="2369" t="e">
        <f>Analysis!G4921</f>
        <v>#REF!</v>
      </c>
    </row>
    <row r="149" spans="1:2">
      <c r="A149" s="110" t="s">
        <v>1702</v>
      </c>
      <c r="B149" s="2369">
        <f>Analysis!G4922</f>
        <v>-1.9943445162340609</v>
      </c>
    </row>
    <row r="150" spans="1:2">
      <c r="A150" s="110" t="s">
        <v>1703</v>
      </c>
      <c r="B150" s="2369">
        <f>Analysis!G4923</f>
        <v>4.2648166084495731E-2</v>
      </c>
    </row>
    <row r="151" spans="1:2">
      <c r="A151" s="110" t="s">
        <v>1704</v>
      </c>
      <c r="B151" s="2369">
        <f>Analysis!G4924</f>
        <v>5.2375340043420149E-3</v>
      </c>
    </row>
    <row r="154" spans="1:2">
      <c r="A154" s="110" t="s">
        <v>1704</v>
      </c>
      <c r="B154" s="2369">
        <v>1.93477299768825E-2</v>
      </c>
    </row>
    <row r="155" spans="1:2">
      <c r="A155" s="110" t="s">
        <v>1701</v>
      </c>
      <c r="B155" s="2369">
        <v>3.9876828842561052E-2</v>
      </c>
    </row>
    <row r="156" spans="1:2">
      <c r="A156" s="110" t="s">
        <v>1702</v>
      </c>
      <c r="B156" s="2369">
        <v>4.5244384564350204E-2</v>
      </c>
    </row>
    <row r="157" spans="1:2">
      <c r="A157" s="110" t="s">
        <v>1700</v>
      </c>
      <c r="B157" s="2369">
        <v>4.474503339989111E-2</v>
      </c>
    </row>
    <row r="158" spans="1:2">
      <c r="A158" s="110" t="s">
        <v>1703</v>
      </c>
      <c r="B158" s="2369">
        <v>5.9528596294798231E-2</v>
      </c>
    </row>
    <row r="163" spans="1:8">
      <c r="A163" s="411" t="s">
        <v>635</v>
      </c>
    </row>
    <row r="164" spans="1:8">
      <c r="A164" t="s">
        <v>4230</v>
      </c>
      <c r="B164" s="2563">
        <f>[21]Cable!$EI$106</f>
        <v>79.050699962164202</v>
      </c>
      <c r="D164" t="s">
        <v>1702</v>
      </c>
      <c r="E164" s="2563">
        <v>63.560649889113876</v>
      </c>
      <c r="G164" t="s">
        <v>1702</v>
      </c>
      <c r="H164">
        <v>110</v>
      </c>
    </row>
    <row r="165" spans="1:8">
      <c r="A165" t="s">
        <v>1700</v>
      </c>
      <c r="B165" s="2563">
        <f>SDL_Cable_New!EI137</f>
        <v>74.879066382483018</v>
      </c>
      <c r="D165" t="s">
        <v>1701</v>
      </c>
      <c r="E165" s="2563">
        <v>65.903495073513696</v>
      </c>
      <c r="G165" t="s">
        <v>1701</v>
      </c>
      <c r="H165">
        <v>110</v>
      </c>
    </row>
    <row r="166" spans="1:8">
      <c r="A166" t="s">
        <v>1704</v>
      </c>
      <c r="B166" s="2563">
        <f>(Cable!EI210-SDL_Cable_New!EI148)/(Cable!EI189-SDL_Cable_New!EI130)*1000/12</f>
        <v>74.457587199961864</v>
      </c>
      <c r="D166" t="s">
        <v>1704</v>
      </c>
      <c r="E166" s="2563">
        <v>74.45641619767936</v>
      </c>
      <c r="G166" t="s">
        <v>1704</v>
      </c>
      <c r="H166">
        <v>110</v>
      </c>
    </row>
    <row r="167" spans="1:8">
      <c r="A167" t="s">
        <v>1701</v>
      </c>
      <c r="B167" s="2563" t="e">
        <f>#REF!</f>
        <v>#REF!</v>
      </c>
      <c r="D167" t="s">
        <v>1700</v>
      </c>
      <c r="E167" s="2563">
        <v>74.878047297075781</v>
      </c>
      <c r="G167" t="s">
        <v>1700</v>
      </c>
      <c r="H167">
        <v>110</v>
      </c>
    </row>
    <row r="168" spans="1:8">
      <c r="A168" t="s">
        <v>1702</v>
      </c>
      <c r="B168" s="2563">
        <f>[2]Cable!$EI$173</f>
        <v>2.644242160527388E-2</v>
      </c>
      <c r="D168" t="s">
        <v>4230</v>
      </c>
      <c r="E168" s="2563">
        <v>79.050699962164202</v>
      </c>
      <c r="G168" t="s">
        <v>4230</v>
      </c>
      <c r="H168">
        <v>110</v>
      </c>
    </row>
    <row r="172" spans="1:8">
      <c r="A172" s="411" t="s">
        <v>5912</v>
      </c>
    </row>
    <row r="173" spans="1:8">
      <c r="A173" t="s">
        <v>4230</v>
      </c>
      <c r="B173" s="1070">
        <f>[21]Cable!$EI$112</f>
        <v>103.45125407097238</v>
      </c>
      <c r="D173" t="s">
        <v>4230</v>
      </c>
      <c r="E173" s="2563">
        <v>103.45125407097238</v>
      </c>
    </row>
    <row r="174" spans="1:8">
      <c r="A174" t="s">
        <v>1700</v>
      </c>
      <c r="B174" s="1070">
        <f>SDL_Cable_New!EI143</f>
        <v>112.58432569702937</v>
      </c>
      <c r="D174" t="s">
        <v>1700</v>
      </c>
      <c r="E174" s="2563">
        <v>112.45160627446609</v>
      </c>
    </row>
    <row r="175" spans="1:8">
      <c r="A175" t="s">
        <v>1704</v>
      </c>
      <c r="B175" s="1070">
        <f>(Cable!EI213-SDL_Cable_New!EI150)/(Cable!EI192-SDL_Cable_New!EI132)*1000/12</f>
        <v>161.53147070385927</v>
      </c>
      <c r="D175" t="s">
        <v>1702</v>
      </c>
      <c r="E175" s="2563">
        <v>113.57046187818538</v>
      </c>
    </row>
    <row r="176" spans="1:8">
      <c r="A176" t="s">
        <v>1701</v>
      </c>
      <c r="B176" s="1070" t="e">
        <f>#REF!</f>
        <v>#REF!</v>
      </c>
      <c r="D176" t="s">
        <v>1701</v>
      </c>
      <c r="E176" s="2563">
        <v>129.07357260205399</v>
      </c>
    </row>
    <row r="177" spans="1:5">
      <c r="A177" t="s">
        <v>1702</v>
      </c>
      <c r="B177" s="1070">
        <f>[2]Cable!$EI$179</f>
        <v>68.375759328897885</v>
      </c>
      <c r="D177" t="s">
        <v>1704</v>
      </c>
      <c r="E177" s="2563">
        <v>160.19373220566158</v>
      </c>
    </row>
    <row r="180" spans="1:5">
      <c r="A180" s="110" t="s">
        <v>1700</v>
      </c>
      <c r="B180" s="1070">
        <f>Analysis!D5034</f>
        <v>119.49679768613375</v>
      </c>
      <c r="D180" t="s">
        <v>1703</v>
      </c>
      <c r="E180" s="2563">
        <v>111.76104339181427</v>
      </c>
    </row>
    <row r="181" spans="1:5">
      <c r="A181" s="110" t="s">
        <v>1701</v>
      </c>
      <c r="B181" s="1070" t="e">
        <f>Analysis!D5035</f>
        <v>#REF!</v>
      </c>
      <c r="D181" t="s">
        <v>1700</v>
      </c>
      <c r="E181" s="2563">
        <v>118.91344188691077</v>
      </c>
    </row>
    <row r="182" spans="1:5">
      <c r="A182" s="110" t="s">
        <v>1702</v>
      </c>
      <c r="B182" s="1070">
        <f>Analysis!D5036</f>
        <v>112.58316497460423</v>
      </c>
      <c r="D182" t="s">
        <v>1701</v>
      </c>
      <c r="E182" s="2563">
        <v>133.20048627326159</v>
      </c>
    </row>
    <row r="183" spans="1:5">
      <c r="A183" s="110" t="s">
        <v>1703</v>
      </c>
      <c r="B183" s="1070" t="e">
        <f>Analysis!D5037</f>
        <v>#REF!</v>
      </c>
      <c r="D183" t="s">
        <v>1702</v>
      </c>
      <c r="E183" s="2563">
        <v>136.46274272236857</v>
      </c>
    </row>
    <row r="184" spans="1:5">
      <c r="A184" s="110" t="s">
        <v>1704</v>
      </c>
      <c r="B184" s="1070">
        <f>Analysis!D5038</f>
        <v>182.16176332228761</v>
      </c>
      <c r="D184" t="s">
        <v>1704</v>
      </c>
      <c r="E184" s="2563">
        <v>169.23180024605648</v>
      </c>
    </row>
    <row r="189" spans="1:5">
      <c r="A189" s="411" t="s">
        <v>5913</v>
      </c>
    </row>
    <row r="190" spans="1:5">
      <c r="A190" t="s">
        <v>4230</v>
      </c>
      <c r="B190" s="2370">
        <f>Analysis!D5101/Analysis!B5101-1</f>
        <v>1.0497597541456409</v>
      </c>
      <c r="D190" t="s">
        <v>1704</v>
      </c>
      <c r="E190" s="2370">
        <v>0.69790237467442706</v>
      </c>
    </row>
    <row r="191" spans="1:5">
      <c r="A191" t="s">
        <v>1700</v>
      </c>
      <c r="B191" s="2370">
        <f>Analysis!D5061/Analysis!B5061-1</f>
        <v>1.0256078829644903</v>
      </c>
      <c r="D191" t="s">
        <v>1701</v>
      </c>
      <c r="E191" s="2370">
        <v>0.81629817819186989</v>
      </c>
    </row>
    <row r="192" spans="1:5">
      <c r="A192" t="s">
        <v>1704</v>
      </c>
      <c r="B192" s="2370">
        <f>Analysis!D5071/Analysis!B5071-1</f>
        <v>0.60538056341811775</v>
      </c>
      <c r="D192" t="s">
        <v>1702</v>
      </c>
      <c r="E192" s="2370">
        <v>0.90840475568131462</v>
      </c>
    </row>
    <row r="193" spans="1:13">
      <c r="A193" t="s">
        <v>1701</v>
      </c>
      <c r="B193" s="2370" t="e">
        <f>Analysis!D5081/Analysis!B5081-1</f>
        <v>#REF!</v>
      </c>
      <c r="D193" t="s">
        <v>4230</v>
      </c>
      <c r="E193" s="2370">
        <v>1.2175620921205708</v>
      </c>
    </row>
    <row r="194" spans="1:13">
      <c r="A194" t="s">
        <v>1702</v>
      </c>
      <c r="B194" s="2370">
        <f>Analysis!D5091/Analysis!B5091-1</f>
        <v>-1.0055892615028024</v>
      </c>
      <c r="D194" t="s">
        <v>1700</v>
      </c>
      <c r="E194" s="2370">
        <v>1.3203142495144768</v>
      </c>
    </row>
    <row r="196" spans="1:13">
      <c r="A196" s="411" t="s">
        <v>3388</v>
      </c>
    </row>
    <row r="197" spans="1:13">
      <c r="A197" s="110" t="s">
        <v>1700</v>
      </c>
      <c r="B197" s="2369">
        <f>Analysis!G4978</f>
        <v>2.3856167433173869E-3</v>
      </c>
      <c r="D197" t="s">
        <v>1704</v>
      </c>
      <c r="E197" s="2369">
        <v>1.4994095346672065E-3</v>
      </c>
    </row>
    <row r="198" spans="1:13">
      <c r="A198" s="110" t="s">
        <v>1701</v>
      </c>
      <c r="B198" s="2369" t="e">
        <f>Analysis!G4979</f>
        <v>#REF!</v>
      </c>
      <c r="D198" t="s">
        <v>1701</v>
      </c>
      <c r="E198" s="2369">
        <v>1.1512718445574999E-2</v>
      </c>
    </row>
    <row r="199" spans="1:13">
      <c r="A199" s="110" t="s">
        <v>1702</v>
      </c>
      <c r="B199" s="2369">
        <f>Analysis!G4980</f>
        <v>-1.9330484729197555</v>
      </c>
      <c r="D199" t="s">
        <v>1702</v>
      </c>
      <c r="E199" s="2369">
        <v>1.9513471082908795E-2</v>
      </c>
    </row>
    <row r="200" spans="1:13">
      <c r="A200" s="110" t="s">
        <v>1703</v>
      </c>
      <c r="B200" s="2369">
        <f>Analysis!G4981</f>
        <v>7.5614436284316966E-3</v>
      </c>
      <c r="D200" t="s">
        <v>1700</v>
      </c>
      <c r="E200" s="2369">
        <v>1.961752645105963E-2</v>
      </c>
    </row>
    <row r="201" spans="1:13">
      <c r="A201" s="110" t="s">
        <v>1704</v>
      </c>
      <c r="B201" s="2369">
        <f>Analysis!G4982</f>
        <v>-1.5538313413077209E-2</v>
      </c>
      <c r="D201" t="s">
        <v>1703</v>
      </c>
      <c r="E201" s="2369">
        <v>3.2021033794510378E-2</v>
      </c>
    </row>
    <row r="203" spans="1:13">
      <c r="B203" s="2789">
        <v>2022</v>
      </c>
      <c r="C203" s="2789">
        <v>2023</v>
      </c>
      <c r="D203" s="2789">
        <v>2024</v>
      </c>
      <c r="E203" s="2789">
        <v>2025</v>
      </c>
      <c r="F203" s="2789">
        <v>2026</v>
      </c>
      <c r="G203" s="2789">
        <v>2027</v>
      </c>
      <c r="H203" s="2789">
        <v>2028</v>
      </c>
      <c r="I203" s="2789">
        <v>2029</v>
      </c>
      <c r="J203" s="2789">
        <v>2030</v>
      </c>
      <c r="K203" s="2789" t="s">
        <v>5914</v>
      </c>
    </row>
    <row r="204" spans="1:13">
      <c r="A204" t="s">
        <v>143</v>
      </c>
      <c r="B204">
        <f>SDL_Cable_New!EN15</f>
        <v>3063.5235195496516</v>
      </c>
      <c r="C204">
        <f>SDL_Cable_New!EO15</f>
        <v>2974.5447996398798</v>
      </c>
      <c r="D204">
        <f>SDL_Cable_New!EP15</f>
        <v>2944.3622571095611</v>
      </c>
      <c r="E204">
        <f>SDL_Cable_New!EQ15</f>
        <v>2942.9936958842109</v>
      </c>
      <c r="F204">
        <f>SDL_Cable_New!ER15</f>
        <v>2984.5060906071622</v>
      </c>
      <c r="G204">
        <f>SDL_Cable_New!ES15</f>
        <v>3065.7060120080855</v>
      </c>
      <c r="H204">
        <f>SDL_Cable_New!ET15</f>
        <v>3195.1412584135442</v>
      </c>
      <c r="I204">
        <f>SDL_Cable_New!EU15</f>
        <v>3339.718994067332</v>
      </c>
      <c r="J204">
        <f>SDL_Cable_New!EV15</f>
        <v>3516.6104372091918</v>
      </c>
      <c r="K204">
        <f>Analysis!D4978</f>
        <v>3185.3740416298338</v>
      </c>
      <c r="L204">
        <f>K204-J204</f>
        <v>-331.23639557935803</v>
      </c>
      <c r="M204" s="2369">
        <f>(J204/B204)^(1/8)-1</f>
        <v>1.7390973661462805E-2</v>
      </c>
    </row>
    <row r="205" spans="1:13">
      <c r="A205" t="s">
        <v>103</v>
      </c>
      <c r="B205">
        <f>SDL_Cable_New!EN28</f>
        <v>1370.7728629514515</v>
      </c>
      <c r="C205">
        <f>SDL_Cable_New!EO28</f>
        <v>1379.4353599101109</v>
      </c>
      <c r="D205">
        <f>SDL_Cable_New!EP28</f>
        <v>1373.225993926244</v>
      </c>
      <c r="E205">
        <f>SDL_Cable_New!EQ28</f>
        <v>1417.6082020608585</v>
      </c>
      <c r="F205">
        <f>SDL_Cable_New!ER28</f>
        <v>1483.1769755792875</v>
      </c>
      <c r="G205">
        <f>SDL_Cable_New!ES28</f>
        <v>1542.0541367938768</v>
      </c>
      <c r="H205">
        <f>SDL_Cable_New!ET28</f>
        <v>1647.0520683278721</v>
      </c>
      <c r="I205">
        <f>SDL_Cable_New!EU28</f>
        <v>1738.0898115805226</v>
      </c>
      <c r="J205">
        <f>SDL_Cable_New!EV28</f>
        <v>1869.9016733500362</v>
      </c>
      <c r="K205">
        <f>Analysis!D5006</f>
        <v>700.61453196741513</v>
      </c>
      <c r="L205">
        <f>K205-J205</f>
        <v>-1169.287141382621</v>
      </c>
      <c r="M205" s="2369">
        <f>(J205/B205)^(1/8)-1</f>
        <v>3.9576991799926464E-2</v>
      </c>
    </row>
    <row r="232" spans="1:12">
      <c r="B232" s="2789">
        <v>2022</v>
      </c>
      <c r="C232" s="2789">
        <v>2023</v>
      </c>
      <c r="D232" s="2789">
        <v>2024</v>
      </c>
      <c r="E232" s="2789">
        <v>2025</v>
      </c>
      <c r="F232" s="2789">
        <v>2026</v>
      </c>
      <c r="G232" s="2789">
        <v>2027</v>
      </c>
      <c r="H232" s="2789">
        <v>2028</v>
      </c>
      <c r="I232" s="2789">
        <v>2029</v>
      </c>
      <c r="J232" s="2789">
        <v>2030</v>
      </c>
      <c r="K232" s="2789" t="s">
        <v>5914</v>
      </c>
    </row>
    <row r="233" spans="1:12">
      <c r="A233" t="s">
        <v>5915</v>
      </c>
      <c r="B233">
        <f>SDL_Cable_New!EN263</f>
        <v>192.68992083829971</v>
      </c>
      <c r="C233">
        <f>SDL_Cable_New!EO263</f>
        <v>91.824158430250691</v>
      </c>
      <c r="D233">
        <f>SDL_Cable_New!EP263</f>
        <v>93.201520806705062</v>
      </c>
      <c r="E233">
        <f>SDL_Cable_New!EQ263</f>
        <v>94.599543618804546</v>
      </c>
      <c r="F233">
        <f>SDL_Cable_New!ER263</f>
        <v>96.018536773086907</v>
      </c>
      <c r="G233">
        <f>SDL_Cable_New!ES263</f>
        <v>97.458814824683941</v>
      </c>
      <c r="H233">
        <f>SDL_Cable_New!ET263</f>
        <v>98.920697047054105</v>
      </c>
      <c r="I233">
        <f>SDL_Cable_New!EU263</f>
        <v>100.40450750275932</v>
      </c>
      <c r="J233">
        <f>SDL_Cable_New!EV263</f>
        <v>101.91057511530062</v>
      </c>
      <c r="K233">
        <f>J233</f>
        <v>101.91057511530062</v>
      </c>
    </row>
    <row r="234" spans="1:12">
      <c r="A234" t="s">
        <v>5916</v>
      </c>
      <c r="B234">
        <f>SDL_Cable_New!EN270</f>
        <v>40</v>
      </c>
      <c r="C234">
        <f>SDL_Cable_New!EO270</f>
        <v>300</v>
      </c>
      <c r="D234">
        <f>SDL_Cable_New!EP270</f>
        <v>300</v>
      </c>
      <c r="E234">
        <f>SDL_Cable_New!EQ270</f>
        <v>300</v>
      </c>
      <c r="F234">
        <f>SDL_Cable_New!ER270</f>
        <v>150</v>
      </c>
      <c r="G234">
        <f>SDL_Cable_New!ES270</f>
        <v>0</v>
      </c>
      <c r="H234">
        <f>SDL_Cable_New!ET270</f>
        <v>0</v>
      </c>
      <c r="I234">
        <f>SDL_Cable_New!EU270</f>
        <v>0</v>
      </c>
      <c r="J234">
        <f>SDL_Cable_New!EV270</f>
        <v>0</v>
      </c>
      <c r="K234">
        <f>J234</f>
        <v>0</v>
      </c>
    </row>
    <row r="235" spans="1:12">
      <c r="A235" t="s">
        <v>5907</v>
      </c>
      <c r="B235">
        <f>B236-B233-B234</f>
        <v>456.36372950802729</v>
      </c>
      <c r="C235">
        <f t="shared" ref="C235:J235" si="6">C236-C233-C234</f>
        <v>402.00838974592989</v>
      </c>
      <c r="D235">
        <f t="shared" si="6"/>
        <v>292.52700295624948</v>
      </c>
      <c r="E235">
        <f t="shared" si="6"/>
        <v>288.52921566475277</v>
      </c>
      <c r="F235">
        <f t="shared" si="6"/>
        <v>286.52081852304241</v>
      </c>
      <c r="G235">
        <f t="shared" si="6"/>
        <v>290.4953002387029</v>
      </c>
      <c r="H235">
        <f t="shared" si="6"/>
        <v>294.57853031232031</v>
      </c>
      <c r="I235">
        <f t="shared" si="6"/>
        <v>298.72026684274243</v>
      </c>
      <c r="J235">
        <f t="shared" si="6"/>
        <v>302.92136000687816</v>
      </c>
      <c r="K235">
        <f>(K237*SDL_Cable_New!EV253+Slides!L237*SDL_Cable_New!EV252)*12/1000</f>
        <v>312.9853190012621</v>
      </c>
    </row>
    <row r="236" spans="1:12">
      <c r="B236">
        <f>SDL_Cable_New!EN276</f>
        <v>689.053650346327</v>
      </c>
      <c r="C236">
        <f>SDL_Cable_New!EO276</f>
        <v>793.83254817618058</v>
      </c>
      <c r="D236">
        <f>SDL_Cable_New!EP276</f>
        <v>685.72852376295452</v>
      </c>
      <c r="E236">
        <f>SDL_Cable_New!EQ276</f>
        <v>683.12875928355732</v>
      </c>
      <c r="F236">
        <f>SDL_Cable_New!ER276</f>
        <v>532.53935529612932</v>
      </c>
      <c r="G236">
        <f>SDL_Cable_New!ES276</f>
        <v>387.95411506338684</v>
      </c>
      <c r="H236">
        <f>SDL_Cable_New!ET276</f>
        <v>393.4992273593744</v>
      </c>
      <c r="I236">
        <f>SDL_Cable_New!EU276</f>
        <v>399.12477434550175</v>
      </c>
      <c r="J236">
        <f>SDL_Cable_New!EV276</f>
        <v>404.83193512217878</v>
      </c>
      <c r="K236">
        <f>SUM(K233:K235)</f>
        <v>414.89589411656272</v>
      </c>
    </row>
    <row r="237" spans="1:12">
      <c r="K237">
        <f>Analysis!D4892*SDL_Cable_New!EV281/SDL_Cable_New!EV280</f>
        <v>1938.4423380902035</v>
      </c>
      <c r="L237">
        <f>Analysis!D4892-Slides!K237</f>
        <v>2810.2582163426277</v>
      </c>
    </row>
    <row r="241" spans="1:11">
      <c r="A241" t="s">
        <v>103</v>
      </c>
      <c r="B241">
        <f>SDL_Cable_New!EN28</f>
        <v>1370.7728629514515</v>
      </c>
      <c r="C241">
        <f>SDL_Cable_New!EO28</f>
        <v>1379.4353599101109</v>
      </c>
      <c r="D241">
        <f>SDL_Cable_New!EP28</f>
        <v>1373.225993926244</v>
      </c>
      <c r="E241">
        <f>SDL_Cable_New!EQ28</f>
        <v>1417.6082020608585</v>
      </c>
      <c r="F241">
        <f>SDL_Cable_New!ER28</f>
        <v>1483.1769755792875</v>
      </c>
      <c r="G241">
        <f>SDL_Cable_New!ES28</f>
        <v>1542.0541367938768</v>
      </c>
      <c r="H241">
        <f>SDL_Cable_New!ET28</f>
        <v>1647.0520683278721</v>
      </c>
      <c r="I241">
        <f>SDL_Cable_New!EU28</f>
        <v>1738.0898115805226</v>
      </c>
      <c r="J241">
        <f>SDL_Cable_New!EV28</f>
        <v>1869.9016733500362</v>
      </c>
      <c r="K241">
        <f>Analysis!D5006</f>
        <v>700.61453196741513</v>
      </c>
    </row>
    <row r="242" spans="1:11">
      <c r="A242" t="s">
        <v>247</v>
      </c>
      <c r="B242">
        <f>B236</f>
        <v>689.053650346327</v>
      </c>
      <c r="C242">
        <f t="shared" ref="C242:J242" si="7">C236</f>
        <v>793.83254817618058</v>
      </c>
      <c r="D242">
        <f t="shared" si="7"/>
        <v>685.72852376295452</v>
      </c>
      <c r="E242">
        <f t="shared" si="7"/>
        <v>683.12875928355732</v>
      </c>
      <c r="F242">
        <f t="shared" si="7"/>
        <v>532.53935529612932</v>
      </c>
      <c r="G242">
        <f t="shared" si="7"/>
        <v>387.95411506338684</v>
      </c>
      <c r="H242">
        <f t="shared" si="7"/>
        <v>393.4992273593744</v>
      </c>
      <c r="I242">
        <f t="shared" si="7"/>
        <v>399.12477434550175</v>
      </c>
      <c r="J242">
        <f t="shared" si="7"/>
        <v>404.83193512217878</v>
      </c>
      <c r="K242">
        <f>K236</f>
        <v>414.89589411656272</v>
      </c>
    </row>
    <row r="243" spans="1:11">
      <c r="A243" t="s">
        <v>985</v>
      </c>
      <c r="B243">
        <f>(B241-B242)*0.25</f>
        <v>170.42980315128113</v>
      </c>
      <c r="C243">
        <f t="shared" ref="C243:K243" si="8">(C241-C242)*0.25</f>
        <v>146.40070293348259</v>
      </c>
      <c r="D243">
        <f t="shared" si="8"/>
        <v>171.87436754082236</v>
      </c>
      <c r="E243">
        <f t="shared" si="8"/>
        <v>183.6198606943253</v>
      </c>
      <c r="F243">
        <f t="shared" si="8"/>
        <v>237.65940507078955</v>
      </c>
      <c r="G243">
        <f t="shared" si="8"/>
        <v>288.52500543262249</v>
      </c>
      <c r="H243">
        <f t="shared" si="8"/>
        <v>313.38821024212444</v>
      </c>
      <c r="I243">
        <f t="shared" si="8"/>
        <v>334.74125930875522</v>
      </c>
      <c r="J243">
        <f t="shared" si="8"/>
        <v>366.26743455696436</v>
      </c>
      <c r="K243">
        <f t="shared" si="8"/>
        <v>71.429659462713104</v>
      </c>
    </row>
    <row r="244" spans="1:11">
      <c r="A244" t="s">
        <v>656</v>
      </c>
      <c r="B244">
        <f>B241-B242-B243</f>
        <v>511.2894094538434</v>
      </c>
      <c r="C244">
        <f t="shared" ref="C244:K244" si="9">C241-C242-C243</f>
        <v>439.20210880044777</v>
      </c>
      <c r="D244">
        <f t="shared" si="9"/>
        <v>515.62310262246706</v>
      </c>
      <c r="E244">
        <f t="shared" si="9"/>
        <v>550.85958208297586</v>
      </c>
      <c r="F244">
        <f t="shared" si="9"/>
        <v>712.9782152123687</v>
      </c>
      <c r="G244">
        <f t="shared" si="9"/>
        <v>865.57501629786748</v>
      </c>
      <c r="H244">
        <f t="shared" si="9"/>
        <v>940.16463072637339</v>
      </c>
      <c r="I244">
        <f t="shared" si="9"/>
        <v>1004.2237779262657</v>
      </c>
      <c r="J244">
        <f t="shared" si="9"/>
        <v>1098.802303670893</v>
      </c>
      <c r="K244">
        <f t="shared" si="9"/>
        <v>214.2889783881393</v>
      </c>
    </row>
    <row r="254" spans="1:11">
      <c r="A254" s="110" t="s">
        <v>1700</v>
      </c>
      <c r="B254" s="141">
        <f>Analysis!C4882</f>
        <v>4.4000000000000004</v>
      </c>
      <c r="D254" t="s">
        <v>1704</v>
      </c>
      <c r="E254" s="141">
        <v>4.4000000000000004</v>
      </c>
    </row>
    <row r="255" spans="1:11">
      <c r="A255" s="110" t="s">
        <v>1701</v>
      </c>
      <c r="B255" s="141">
        <f>Analysis!C4883</f>
        <v>4.4000000000000004</v>
      </c>
      <c r="D255" t="s">
        <v>1701</v>
      </c>
      <c r="E255" s="141">
        <v>4.4000000000000004</v>
      </c>
    </row>
    <row r="256" spans="1:11">
      <c r="A256" s="110" t="s">
        <v>1702</v>
      </c>
      <c r="B256" s="141">
        <f>Analysis!C4884</f>
        <v>4.4000000000000004</v>
      </c>
      <c r="D256" t="s">
        <v>1702</v>
      </c>
      <c r="E256" s="141">
        <v>4.4000000000000004</v>
      </c>
    </row>
    <row r="257" spans="1:5">
      <c r="A257" s="110" t="s">
        <v>1703</v>
      </c>
      <c r="B257" s="141">
        <f>Analysis!C4885</f>
        <v>4.4000000000000004</v>
      </c>
      <c r="D257" t="s">
        <v>1700</v>
      </c>
      <c r="E257" s="141">
        <v>4.4000000000000004</v>
      </c>
    </row>
    <row r="258" spans="1:5">
      <c r="A258" s="110" t="s">
        <v>1704</v>
      </c>
      <c r="B258" s="141">
        <f>Analysis!C4886</f>
        <v>4.4000000000000004</v>
      </c>
      <c r="D258" t="s">
        <v>1703</v>
      </c>
      <c r="E258" s="141">
        <v>4.4000000000000004</v>
      </c>
    </row>
    <row r="261" spans="1:5">
      <c r="A261" s="110" t="s">
        <v>1700</v>
      </c>
      <c r="B261" s="141">
        <f>Analysis!F4882</f>
        <v>2.0959755366103621</v>
      </c>
      <c r="D261" t="s">
        <v>1704</v>
      </c>
      <c r="E261" s="141">
        <v>5.1587160805273173</v>
      </c>
    </row>
    <row r="262" spans="1:5">
      <c r="A262" s="110" t="s">
        <v>1701</v>
      </c>
      <c r="B262" s="141" t="e">
        <f>Analysis!F4883</f>
        <v>#REF!</v>
      </c>
      <c r="D262" t="s">
        <v>1701</v>
      </c>
      <c r="E262" s="141">
        <v>6.1081078775188713</v>
      </c>
    </row>
    <row r="263" spans="1:5">
      <c r="A263" s="110" t="s">
        <v>1702</v>
      </c>
      <c r="B263" s="141" t="e">
        <f>Analysis!F4884</f>
        <v>#DIV/0!</v>
      </c>
      <c r="D263" t="s">
        <v>1702</v>
      </c>
      <c r="E263" s="141">
        <v>6.3652214991754432</v>
      </c>
    </row>
    <row r="264" spans="1:5">
      <c r="A264" s="110" t="s">
        <v>1703</v>
      </c>
      <c r="B264" s="141">
        <f>Analysis!F4885</f>
        <v>7.1806002454119948</v>
      </c>
      <c r="D264" t="s">
        <v>1700</v>
      </c>
      <c r="E264" s="141">
        <v>7.255931298526308</v>
      </c>
    </row>
    <row r="265" spans="1:5">
      <c r="A265" s="110" t="s">
        <v>1704</v>
      </c>
      <c r="B265" s="141">
        <f>Analysis!F4886</f>
        <v>4.0640650009575428</v>
      </c>
      <c r="D265" t="s">
        <v>1703</v>
      </c>
      <c r="E265" s="141">
        <v>8.1053860887056057</v>
      </c>
    </row>
    <row r="278" spans="1:10">
      <c r="B278" s="2788" t="s">
        <v>733</v>
      </c>
      <c r="C278" s="2788" t="s">
        <v>717</v>
      </c>
      <c r="D278" s="2788" t="s">
        <v>718</v>
      </c>
      <c r="E278" s="2788" t="s">
        <v>719</v>
      </c>
      <c r="F278" s="2788" t="s">
        <v>720</v>
      </c>
      <c r="G278" s="2788" t="s">
        <v>721</v>
      </c>
      <c r="H278" s="2788" t="s">
        <v>722</v>
      </c>
      <c r="I278" s="2788" t="s">
        <v>5917</v>
      </c>
      <c r="J278" s="2788" t="s">
        <v>5918</v>
      </c>
    </row>
    <row r="279" spans="1:10">
      <c r="A279" t="s">
        <v>5919</v>
      </c>
      <c r="B279" s="2369">
        <f>SDL_Cable_New!EN71</f>
        <v>0.43482329750726345</v>
      </c>
      <c r="C279" s="2369">
        <f>SDL_Cable_New!EO71</f>
        <v>0.4308378985750142</v>
      </c>
      <c r="D279" s="2369">
        <f>SDL_Cable_New!EP71</f>
        <v>0.4344717754607994</v>
      </c>
      <c r="E279" s="2369">
        <f>SDL_Cable_New!EQ71</f>
        <v>0.44640865006901531</v>
      </c>
      <c r="F279" s="2369">
        <f>SDL_Cable_New!ER71</f>
        <v>0.46580884084392754</v>
      </c>
      <c r="G279" s="2369">
        <f>SDL_Cable_New!ES71</f>
        <v>0.48682562301792487</v>
      </c>
      <c r="H279" s="2369">
        <f>SDL_Cable_New!ET71</f>
        <v>0.50629283164371142</v>
      </c>
      <c r="I279" s="2369">
        <f>SDL_Cable_New!EU71</f>
        <v>0.52463115952045392</v>
      </c>
      <c r="J279" s="2369">
        <f>SDL_Cable_New!EV71</f>
        <v>0.54217009214515421</v>
      </c>
    </row>
    <row r="298" spans="1:4">
      <c r="B298" s="411" t="s">
        <v>1515</v>
      </c>
      <c r="C298" s="411" t="s">
        <v>1516</v>
      </c>
    </row>
    <row r="299" spans="1:4">
      <c r="A299" t="s">
        <v>1700</v>
      </c>
      <c r="B299" s="141">
        <f>20000/Analysis!B5252</f>
        <v>14.590309263153495</v>
      </c>
      <c r="C299" s="141">
        <f>20000/Analysis!B5259</f>
        <v>41.833625322202153</v>
      </c>
      <c r="D299" s="141" t="e">
        <f>Analysis!#REF!/Analysis!B5259</f>
        <v>#REF!</v>
      </c>
    </row>
    <row r="300" spans="1:4">
      <c r="A300" t="s">
        <v>2</v>
      </c>
      <c r="B300" s="141">
        <f>Valuation!C24</f>
        <v>7.7131886465829522</v>
      </c>
      <c r="C300" s="141">
        <f>Valuation!C27</f>
        <v>13.295088567198666</v>
      </c>
    </row>
    <row r="301" spans="1:4">
      <c r="A301" t="s">
        <v>1701</v>
      </c>
      <c r="B301" s="141">
        <f>[24]Valuation!$C$47</f>
        <v>5.7109749563589949</v>
      </c>
      <c r="C301" s="141">
        <f>[24]Valuation!$C$48</f>
        <v>7.9078004593499456</v>
      </c>
    </row>
    <row r="302" spans="1:4">
      <c r="A302" t="s">
        <v>1702</v>
      </c>
      <c r="B302" s="141">
        <f>[2]Valuation!$C$77</f>
        <v>6.0951235004102973</v>
      </c>
      <c r="C302" s="141">
        <f>[2]Valuation!$C$80</f>
        <v>12.173525865553982</v>
      </c>
    </row>
    <row r="303" spans="1:4">
      <c r="A303" t="s">
        <v>4230</v>
      </c>
      <c r="B303" s="141">
        <f>[21]Valuation!$E$20</f>
        <v>4.747233333377201</v>
      </c>
      <c r="C303" s="141">
        <f>[21]Valuation!$E$22</f>
        <v>10.453554655429311</v>
      </c>
    </row>
    <row r="307" spans="1:3">
      <c r="A307" t="s">
        <v>1701</v>
      </c>
      <c r="B307" s="141">
        <v>5.7109749563589949</v>
      </c>
      <c r="C307" s="141">
        <f>B307</f>
        <v>5.7109749563589949</v>
      </c>
    </row>
    <row r="308" spans="1:3">
      <c r="A308" t="s">
        <v>5920</v>
      </c>
      <c r="B308" s="141">
        <v>6.4878116216160828</v>
      </c>
      <c r="C308" s="141">
        <f>B308</f>
        <v>6.4878116216160828</v>
      </c>
    </row>
    <row r="309" spans="1:3">
      <c r="A309" t="s">
        <v>2</v>
      </c>
      <c r="B309" s="141">
        <v>6.7437283563254606</v>
      </c>
      <c r="C309" s="141">
        <f>B309</f>
        <v>6.7437283563254606</v>
      </c>
    </row>
    <row r="310" spans="1:3">
      <c r="A310" t="s">
        <v>1702</v>
      </c>
      <c r="B310" s="141">
        <v>6.7977779273815102</v>
      </c>
      <c r="C310" s="141">
        <f>B310</f>
        <v>6.7977779273815102</v>
      </c>
    </row>
    <row r="311" spans="1:3">
      <c r="A311" t="s">
        <v>5921</v>
      </c>
      <c r="B311" s="141">
        <v>8.1097645270201042</v>
      </c>
      <c r="C311" s="141">
        <f>J386</f>
        <v>11.96854279414266</v>
      </c>
    </row>
    <row r="312" spans="1:3">
      <c r="A312" t="s">
        <v>4230</v>
      </c>
      <c r="B312" s="141">
        <v>8.8601076427512808</v>
      </c>
    </row>
    <row r="313" spans="1:3">
      <c r="A313" t="s">
        <v>5922</v>
      </c>
      <c r="B313" s="141">
        <v>9.7317174324241265</v>
      </c>
    </row>
    <row r="314" spans="1:3">
      <c r="A314" t="s">
        <v>5923</v>
      </c>
      <c r="B314" s="141">
        <v>11.353670337828147</v>
      </c>
    </row>
    <row r="324" spans="1:4">
      <c r="A324" t="s">
        <v>1701</v>
      </c>
      <c r="B324" s="141">
        <v>7.9168833280567039</v>
      </c>
      <c r="C324" s="141">
        <v>0</v>
      </c>
    </row>
    <row r="325" spans="1:4">
      <c r="A325" t="s">
        <v>2</v>
      </c>
      <c r="B325" s="141">
        <v>11.914644873471392</v>
      </c>
      <c r="C325" s="141">
        <v>0</v>
      </c>
    </row>
    <row r="326" spans="1:4">
      <c r="A326" t="s">
        <v>1702</v>
      </c>
      <c r="B326" s="141">
        <v>12.214902894487068</v>
      </c>
      <c r="C326" s="141">
        <v>0</v>
      </c>
    </row>
    <row r="327" spans="1:4">
      <c r="A327" t="s">
        <v>4230</v>
      </c>
      <c r="B327" s="141">
        <v>19.005718586230156</v>
      </c>
      <c r="C327" s="141">
        <v>0</v>
      </c>
    </row>
    <row r="328" spans="1:4">
      <c r="A328" t="s">
        <v>1700</v>
      </c>
      <c r="B328" s="141">
        <v>22.359495151712569</v>
      </c>
      <c r="C328" s="141">
        <f>C299-B328</f>
        <v>19.474130170489584</v>
      </c>
    </row>
    <row r="330" spans="1:4">
      <c r="B330" t="s">
        <v>2937</v>
      </c>
      <c r="C330" t="s">
        <v>5924</v>
      </c>
      <c r="D330" t="s">
        <v>5925</v>
      </c>
    </row>
    <row r="331" spans="1:4">
      <c r="A331" t="s">
        <v>1700</v>
      </c>
      <c r="B331">
        <f>Analysis!B5224</f>
        <v>19456.666395344779</v>
      </c>
      <c r="C331">
        <f>SDL_Cable_New!EK39</f>
        <v>4031.8379954065936</v>
      </c>
      <c r="D331">
        <f>B331/C331*1000</f>
        <v>4825.7559994998401</v>
      </c>
    </row>
    <row r="332" spans="1:4">
      <c r="A332" t="s">
        <v>2</v>
      </c>
      <c r="B332">
        <f>Valuation!B15</f>
        <v>26326.508937932649</v>
      </c>
      <c r="C332">
        <f>Cable!EK45</f>
        <v>9363.1</v>
      </c>
      <c r="D332">
        <f>B332/C332*1000</f>
        <v>2811.7299759623038</v>
      </c>
    </row>
    <row r="333" spans="1:4">
      <c r="A333" t="s">
        <v>1701</v>
      </c>
      <c r="B333">
        <f>[24]Valuation!$B$15</f>
        <v>213817.6153200847</v>
      </c>
      <c r="C333" t="e">
        <f>#REF!</f>
        <v>#REF!</v>
      </c>
      <c r="D333" t="e">
        <f>B333/C333*1000</f>
        <v>#REF!</v>
      </c>
    </row>
    <row r="334" spans="1:4">
      <c r="A334" t="s">
        <v>1702</v>
      </c>
      <c r="B334">
        <f>[2]Valuation!$B$15</f>
        <v>137560.84228076</v>
      </c>
      <c r="C334">
        <f>[2]Cable!$EK$89</f>
        <v>3.0000000000000002E-2</v>
      </c>
      <c r="D334">
        <f>B334/C334*1000</f>
        <v>4585361409.3586664</v>
      </c>
    </row>
    <row r="335" spans="1:4">
      <c r="A335" t="s">
        <v>4230</v>
      </c>
      <c r="B335">
        <f>[21]Valuation!$B$15</f>
        <v>4328.7647150400007</v>
      </c>
      <c r="C335">
        <f>[21]Cable!$EK$42</f>
        <v>2690</v>
      </c>
      <c r="D335">
        <f>B335/C335*1000</f>
        <v>1609.206213769517</v>
      </c>
    </row>
    <row r="338" spans="1:2">
      <c r="A338" s="411" t="s">
        <v>1805</v>
      </c>
    </row>
    <row r="339" spans="1:2">
      <c r="A339" s="2782">
        <f>Analysis!A5337</f>
        <v>4</v>
      </c>
      <c r="B339" s="2369">
        <f>Analysis!B5337</f>
        <v>0</v>
      </c>
    </row>
    <row r="340" spans="1:2">
      <c r="A340" s="2782">
        <f>Analysis!A5338</f>
        <v>4.5</v>
      </c>
      <c r="B340" s="2369">
        <f>Analysis!B5338</f>
        <v>0</v>
      </c>
    </row>
    <row r="341" spans="1:2">
      <c r="A341" s="2782">
        <f>Analysis!A5339</f>
        <v>5</v>
      </c>
      <c r="B341" s="2369">
        <f>Analysis!B5339</f>
        <v>0</v>
      </c>
    </row>
    <row r="342" spans="1:2">
      <c r="A342" s="2782">
        <f>Analysis!A5340</f>
        <v>5.5</v>
      </c>
      <c r="B342" s="2369">
        <f>Analysis!B5340</f>
        <v>0</v>
      </c>
    </row>
    <row r="343" spans="1:2">
      <c r="A343" s="2782">
        <f>Analysis!A5341</f>
        <v>6</v>
      </c>
      <c r="B343" s="2369">
        <f>Analysis!B5341</f>
        <v>0</v>
      </c>
    </row>
    <row r="344" spans="1:2">
      <c r="A344" s="2782">
        <f>Analysis!A5342</f>
        <v>6.5</v>
      </c>
      <c r="B344" s="2369">
        <f>Analysis!B5342</f>
        <v>0</v>
      </c>
    </row>
    <row r="345" spans="1:2">
      <c r="A345" s="2782">
        <f>Analysis!A5343</f>
        <v>7</v>
      </c>
      <c r="B345" s="2369">
        <f>Analysis!B5343</f>
        <v>0</v>
      </c>
    </row>
    <row r="346" spans="1:2">
      <c r="A346" s="2782">
        <f>Analysis!A5344</f>
        <v>7.5</v>
      </c>
      <c r="B346" s="2369">
        <f>Analysis!B5344</f>
        <v>0</v>
      </c>
    </row>
    <row r="347" spans="1:2">
      <c r="A347" s="2782">
        <f>Analysis!A5345</f>
        <v>8</v>
      </c>
      <c r="B347" s="2369">
        <f>Analysis!B5345</f>
        <v>0</v>
      </c>
    </row>
    <row r="348" spans="1:2">
      <c r="A348" s="2782">
        <f>Analysis!A5346</f>
        <v>8.5</v>
      </c>
      <c r="B348" s="2369">
        <f>Analysis!B5346</f>
        <v>0</v>
      </c>
    </row>
    <row r="349" spans="1:2">
      <c r="A349" s="2782">
        <f>Analysis!A5347</f>
        <v>9</v>
      </c>
      <c r="B349" s="2369">
        <f>Analysis!B5347</f>
        <v>0</v>
      </c>
    </row>
    <row r="350" spans="1:2">
      <c r="A350" s="2782">
        <f>Analysis!A5348</f>
        <v>9.5</v>
      </c>
      <c r="B350" s="2369">
        <f>Analysis!B5348</f>
        <v>0</v>
      </c>
    </row>
    <row r="352" spans="1:2">
      <c r="A352" s="411" t="s">
        <v>1806</v>
      </c>
    </row>
    <row r="353" spans="1:9">
      <c r="A353" s="2782">
        <f>Analysis!D5337</f>
        <v>5</v>
      </c>
      <c r="B353" s="2369">
        <f>Analysis!E5337</f>
        <v>0</v>
      </c>
    </row>
    <row r="354" spans="1:9">
      <c r="A354" s="2782">
        <f>Analysis!D5338</f>
        <v>6</v>
      </c>
      <c r="B354" s="2369">
        <f>Analysis!E5338</f>
        <v>0</v>
      </c>
    </row>
    <row r="355" spans="1:9">
      <c r="A355" s="2782">
        <f>Analysis!D5339</f>
        <v>7</v>
      </c>
      <c r="B355" s="2369">
        <f>Analysis!E5339</f>
        <v>0</v>
      </c>
    </row>
    <row r="356" spans="1:9">
      <c r="A356" s="2782">
        <f>Analysis!D5340</f>
        <v>8</v>
      </c>
      <c r="B356" s="2369">
        <f>Analysis!E5340</f>
        <v>0</v>
      </c>
    </row>
    <row r="357" spans="1:9">
      <c r="A357" s="2782">
        <f>Analysis!D5341</f>
        <v>9</v>
      </c>
      <c r="B357" s="2369">
        <f>Analysis!E5341</f>
        <v>0</v>
      </c>
    </row>
    <row r="358" spans="1:9">
      <c r="A358" s="2782">
        <f>Analysis!D5342</f>
        <v>10</v>
      </c>
      <c r="B358" s="2369">
        <f>Analysis!E5342</f>
        <v>0</v>
      </c>
    </row>
    <row r="359" spans="1:9">
      <c r="A359" s="2782">
        <f>Analysis!D5343</f>
        <v>11</v>
      </c>
      <c r="B359" s="2369">
        <f>Analysis!E5343</f>
        <v>0</v>
      </c>
    </row>
    <row r="360" spans="1:9">
      <c r="A360" s="2782">
        <f>Analysis!D5344</f>
        <v>12</v>
      </c>
      <c r="B360" s="2369">
        <f>Analysis!E5344</f>
        <v>0</v>
      </c>
    </row>
    <row r="361" spans="1:9">
      <c r="A361" s="2782">
        <f>Analysis!D5345</f>
        <v>13</v>
      </c>
      <c r="B361" s="2369">
        <f>Analysis!E5345</f>
        <v>0</v>
      </c>
    </row>
    <row r="362" spans="1:9">
      <c r="A362" s="2782">
        <f>Analysis!D5346</f>
        <v>14</v>
      </c>
      <c r="B362" s="2369">
        <f>Analysis!E5346</f>
        <v>0</v>
      </c>
    </row>
    <row r="363" spans="1:9">
      <c r="A363" s="2782">
        <f>Analysis!D5347</f>
        <v>15</v>
      </c>
      <c r="B363" s="2369">
        <f>Analysis!E5347</f>
        <v>0</v>
      </c>
    </row>
    <row r="367" spans="1:9">
      <c r="B367" s="4490" t="s">
        <v>1806</v>
      </c>
      <c r="C367" s="4490"/>
      <c r="D367" s="4490"/>
      <c r="E367" s="4490"/>
      <c r="F367" s="4490"/>
      <c r="G367" s="4490"/>
      <c r="H367" s="4490"/>
      <c r="I367" s="4490"/>
    </row>
    <row r="368" spans="1:9">
      <c r="B368" s="2797">
        <v>5</v>
      </c>
      <c r="C368" s="2797">
        <v>6</v>
      </c>
      <c r="D368" s="2797">
        <v>7</v>
      </c>
      <c r="E368" s="2797">
        <v>8</v>
      </c>
      <c r="F368" s="2797">
        <v>9</v>
      </c>
      <c r="G368" s="2797">
        <v>10</v>
      </c>
      <c r="H368" s="2797">
        <v>11</v>
      </c>
      <c r="I368" s="2797">
        <v>12</v>
      </c>
    </row>
    <row r="369" spans="1:10">
      <c r="B369" s="2369">
        <f>Analysis!E5337</f>
        <v>0</v>
      </c>
      <c r="C369" s="2369">
        <f>Analysis!E5338</f>
        <v>0</v>
      </c>
      <c r="D369" s="2369">
        <f>Analysis!E5339</f>
        <v>0</v>
      </c>
      <c r="E369" s="2369">
        <f>Analysis!E5340</f>
        <v>0</v>
      </c>
      <c r="F369" s="2369">
        <f>Analysis!E5341</f>
        <v>0</v>
      </c>
      <c r="G369" s="2369">
        <f>Analysis!E5342</f>
        <v>0</v>
      </c>
      <c r="H369" s="2369">
        <f>Analysis!E5343</f>
        <v>0</v>
      </c>
      <c r="I369" s="2369">
        <f>Analysis!E5344</f>
        <v>0</v>
      </c>
    </row>
    <row r="372" spans="1:10">
      <c r="B372" s="4490" t="s">
        <v>1805</v>
      </c>
      <c r="C372" s="4490"/>
      <c r="D372" s="4490"/>
      <c r="E372" s="4490"/>
      <c r="F372" s="4490"/>
      <c r="G372" s="4490"/>
      <c r="H372" s="4490"/>
      <c r="I372" s="4490"/>
    </row>
    <row r="373" spans="1:10">
      <c r="B373" s="2797">
        <v>5.5</v>
      </c>
      <c r="C373" s="2797">
        <v>6</v>
      </c>
      <c r="D373" s="2797">
        <v>6.5</v>
      </c>
      <c r="E373" s="2797">
        <v>7</v>
      </c>
      <c r="F373" s="2797">
        <v>7.5</v>
      </c>
      <c r="G373" s="2797">
        <v>8</v>
      </c>
      <c r="H373" s="2797">
        <v>8.5</v>
      </c>
      <c r="I373" s="2797">
        <v>9</v>
      </c>
    </row>
    <row r="374" spans="1:10">
      <c r="B374" s="2369">
        <f>B342</f>
        <v>0</v>
      </c>
      <c r="C374" s="2369">
        <f>B343</f>
        <v>0</v>
      </c>
      <c r="D374" s="2369">
        <f>B344</f>
        <v>0</v>
      </c>
      <c r="E374" s="2369">
        <f>B345</f>
        <v>0</v>
      </c>
      <c r="F374" s="2369">
        <f>B346</f>
        <v>0</v>
      </c>
      <c r="G374" s="2369">
        <f>B347</f>
        <v>0</v>
      </c>
      <c r="H374" s="2369">
        <f>B348</f>
        <v>0</v>
      </c>
      <c r="I374" s="2369">
        <f>B349</f>
        <v>0</v>
      </c>
    </row>
    <row r="381" spans="1:10">
      <c r="A381" t="s">
        <v>3996</v>
      </c>
      <c r="C381" t="s">
        <v>5926</v>
      </c>
      <c r="D381" t="s">
        <v>5927</v>
      </c>
      <c r="E381" t="s">
        <v>985</v>
      </c>
      <c r="F381" t="s">
        <v>5928</v>
      </c>
      <c r="G381" t="s">
        <v>638</v>
      </c>
      <c r="H381" t="s">
        <v>3996</v>
      </c>
      <c r="I381" t="s">
        <v>5929</v>
      </c>
      <c r="J381" t="s">
        <v>5930</v>
      </c>
    </row>
    <row r="382" spans="1:10">
      <c r="A382" s="2782">
        <v>8</v>
      </c>
      <c r="B382">
        <f>A382*SDL_Cable_New!$EN$28</f>
        <v>10966.182903611612</v>
      </c>
      <c r="C382">
        <f>B382*SDL_Cable_New!$CZ$362/SDL_Cable_New!$CZ$363</f>
        <v>2216.2342789268655</v>
      </c>
      <c r="D382">
        <f>B382-C382</f>
        <v>8749.9486246847464</v>
      </c>
      <c r="E382">
        <f>B382*0.25</f>
        <v>2741.5457259029031</v>
      </c>
      <c r="F382">
        <f>B382-E382</f>
        <v>8224.6371777087097</v>
      </c>
      <c r="G382">
        <f>E382+F382</f>
        <v>10966.182903611612</v>
      </c>
      <c r="H382" s="2563">
        <f>G382/SDL_Cable_New!$EN$28</f>
        <v>8</v>
      </c>
      <c r="I382" s="2563">
        <f>F382/SDL_Cable_New!$EN$28</f>
        <v>6</v>
      </c>
      <c r="J382" s="2563">
        <f>D382/SDL_Cable_New!$EN$28</f>
        <v>6.3832228235427522</v>
      </c>
    </row>
    <row r="383" spans="1:10">
      <c r="A383" s="2782">
        <v>10</v>
      </c>
      <c r="B383">
        <f>A383*SDL_Cable_New!$EN$28</f>
        <v>13707.728629514515</v>
      </c>
      <c r="C383">
        <f>B383*SDL_Cable_New!$CZ$362/SDL_Cable_New!$CZ$363</f>
        <v>2770.292848658582</v>
      </c>
      <c r="D383">
        <f>B383-C383</f>
        <v>10937.435780855933</v>
      </c>
      <c r="E383">
        <f>B383*0.25</f>
        <v>3426.9321573786287</v>
      </c>
      <c r="F383">
        <f>B383-E383</f>
        <v>10280.796472135886</v>
      </c>
      <c r="G383">
        <f>E383+F383</f>
        <v>13707.728629514515</v>
      </c>
      <c r="H383" s="2563">
        <f>G383/SDL_Cable_New!$EN$28</f>
        <v>10</v>
      </c>
      <c r="I383" s="2563">
        <f>F383/SDL_Cable_New!$EN$28</f>
        <v>7.4999999999999991</v>
      </c>
      <c r="J383" s="2563">
        <f>D383/SDL_Cable_New!$EN$28</f>
        <v>7.9790285294284393</v>
      </c>
    </row>
    <row r="384" spans="1:10">
      <c r="A384" s="2782">
        <v>12</v>
      </c>
      <c r="B384">
        <f>A384*SDL_Cable_New!$EN$28</f>
        <v>16449.274355417419</v>
      </c>
      <c r="C384">
        <f>B384*SDL_Cable_New!$CZ$362/SDL_Cable_New!$CZ$363</f>
        <v>3324.3514183902985</v>
      </c>
      <c r="D384">
        <f>B384-C384</f>
        <v>13124.92293702712</v>
      </c>
      <c r="E384">
        <f>B384*0.25</f>
        <v>4112.3185888543549</v>
      </c>
      <c r="F384">
        <f>B384-E384</f>
        <v>12336.955766563064</v>
      </c>
      <c r="G384">
        <f>E384+F384</f>
        <v>16449.274355417419</v>
      </c>
      <c r="H384" s="2563">
        <f>G384/SDL_Cable_New!$EN$28</f>
        <v>12</v>
      </c>
      <c r="I384" s="2563">
        <f>F384/SDL_Cable_New!$EN$28</f>
        <v>9</v>
      </c>
      <c r="J384" s="2563">
        <f>D384/SDL_Cable_New!$EN$28</f>
        <v>9.5748342353141283</v>
      </c>
    </row>
    <row r="385" spans="1:10">
      <c r="A385" s="2782">
        <v>14</v>
      </c>
      <c r="B385">
        <f>A385*SDL_Cable_New!$EN$28</f>
        <v>19190.820081320322</v>
      </c>
      <c r="C385">
        <f>B385*SDL_Cable_New!$CZ$362/SDL_Cable_New!$CZ$363</f>
        <v>3878.409988122015</v>
      </c>
      <c r="D385">
        <f>B385-C385</f>
        <v>15312.410093198307</v>
      </c>
      <c r="E385">
        <f>B385*0.25</f>
        <v>4797.7050203300805</v>
      </c>
      <c r="F385">
        <f>B385-E385</f>
        <v>14393.115060990242</v>
      </c>
      <c r="G385">
        <f>E385+F385</f>
        <v>19190.820081320322</v>
      </c>
      <c r="H385" s="2563">
        <f>G385/SDL_Cable_New!$EN$28</f>
        <v>14</v>
      </c>
      <c r="I385" s="2563">
        <f>F385/SDL_Cable_New!$EN$28</f>
        <v>10.5</v>
      </c>
      <c r="J385" s="2563">
        <f>D385/SDL_Cable_New!$EN$28</f>
        <v>11.170639941199816</v>
      </c>
    </row>
    <row r="386" spans="1:10">
      <c r="A386" s="2782">
        <v>15</v>
      </c>
      <c r="B386">
        <f>A386*SDL_Cable_New!$EN$28</f>
        <v>20561.592944271772</v>
      </c>
      <c r="C386">
        <f>B386*SDL_Cable_New!$CZ$362/SDL_Cable_New!$CZ$363</f>
        <v>4155.4392729878728</v>
      </c>
      <c r="D386">
        <f>B386-C386</f>
        <v>16406.153671283901</v>
      </c>
      <c r="E386">
        <f>B386*0.25</f>
        <v>5140.3982360679429</v>
      </c>
      <c r="F386">
        <f>B386-E386</f>
        <v>15421.194708203828</v>
      </c>
      <c r="G386">
        <f>E386+F386</f>
        <v>20561.592944271772</v>
      </c>
      <c r="H386" s="2563">
        <f>G386/SDL_Cable_New!$EN$28</f>
        <v>14.999999999999998</v>
      </c>
      <c r="I386" s="2563">
        <f>F386/SDL_Cable_New!$EN$28</f>
        <v>11.249999999999998</v>
      </c>
      <c r="J386" s="2563">
        <f>D386/SDL_Cable_New!$EN$28</f>
        <v>11.96854279414266</v>
      </c>
    </row>
    <row r="412" spans="1:3">
      <c r="A412" s="110" t="s">
        <v>1748</v>
      </c>
      <c r="B412" s="1433">
        <f>Analysis!B5146</f>
        <v>26326.508937932649</v>
      </c>
      <c r="C412" s="1433"/>
    </row>
    <row r="413" spans="1:3">
      <c r="A413" s="110" t="s">
        <v>1749</v>
      </c>
      <c r="B413" s="1433">
        <f>B412-C413</f>
        <v>11326.508937932649</v>
      </c>
      <c r="C413" s="1433">
        <f>-Analysis!B5147</f>
        <v>15000</v>
      </c>
    </row>
    <row r="414" spans="1:3">
      <c r="A414" s="110" t="s">
        <v>1750</v>
      </c>
      <c r="B414" s="1433">
        <f>B413</f>
        <v>11326.508937932649</v>
      </c>
      <c r="C414" s="1433"/>
    </row>
    <row r="429" spans="1:3">
      <c r="A429" s="1433">
        <f>Analysis!A5161</f>
        <v>15000</v>
      </c>
      <c r="B429" s="2646">
        <f>Analysis!B5161</f>
        <v>6.0408388413505651</v>
      </c>
      <c r="C429" t="str">
        <f>"$"&amp;ROUND(A429/1000,0)&amp;"BN"</f>
        <v>$15BN</v>
      </c>
    </row>
    <row r="430" spans="1:3">
      <c r="A430" s="1433">
        <f>Analysis!A5162</f>
        <v>16000</v>
      </c>
      <c r="B430" s="2646">
        <f>Analysis!B5162</f>
        <v>5.7403296750929966</v>
      </c>
      <c r="C430" t="str">
        <f t="shared" ref="C430:C439" si="10">"$"&amp;ROUND(A430/1000,0)&amp;"BN"</f>
        <v>$16BN</v>
      </c>
    </row>
    <row r="431" spans="1:3">
      <c r="A431" s="1433">
        <f>Analysis!A5163</f>
        <v>17000</v>
      </c>
      <c r="B431" s="2646">
        <f>Analysis!B5163</f>
        <v>5.4398205088354272</v>
      </c>
      <c r="C431" t="str">
        <f t="shared" si="10"/>
        <v>$17BN</v>
      </c>
    </row>
    <row r="432" spans="1:3">
      <c r="A432" s="1433">
        <f>Analysis!A5164</f>
        <v>18000</v>
      </c>
      <c r="B432" s="2646">
        <f>Analysis!B5164</f>
        <v>5.1393113425778587</v>
      </c>
      <c r="C432" t="str">
        <f t="shared" si="10"/>
        <v>$18BN</v>
      </c>
    </row>
    <row r="433" spans="1:3">
      <c r="A433" s="1433">
        <f>Analysis!A5165</f>
        <v>19000</v>
      </c>
      <c r="B433" s="2646">
        <f>Analysis!B5165</f>
        <v>4.8388021763202902</v>
      </c>
      <c r="C433" t="str">
        <f t="shared" si="10"/>
        <v>$19BN</v>
      </c>
    </row>
    <row r="434" spans="1:3">
      <c r="A434" s="1433">
        <f>Analysis!A5166</f>
        <v>20000</v>
      </c>
      <c r="B434" s="2646">
        <f>Analysis!B5166</f>
        <v>4.5382930100627217</v>
      </c>
      <c r="C434" t="str">
        <f t="shared" si="10"/>
        <v>$20BN</v>
      </c>
    </row>
    <row r="435" spans="1:3">
      <c r="A435" s="1433">
        <f>Analysis!A5167</f>
        <v>21000</v>
      </c>
      <c r="B435" s="2646">
        <f>Analysis!B5167</f>
        <v>4.2377838438051523</v>
      </c>
      <c r="C435" t="str">
        <f t="shared" si="10"/>
        <v>$21BN</v>
      </c>
    </row>
    <row r="436" spans="1:3">
      <c r="A436" s="1433">
        <f>Analysis!A5168</f>
        <v>22000</v>
      </c>
      <c r="B436" s="2646">
        <f>Analysis!B5168</f>
        <v>3.9372746775475838</v>
      </c>
      <c r="C436" t="str">
        <f t="shared" si="10"/>
        <v>$22BN</v>
      </c>
    </row>
    <row r="437" spans="1:3">
      <c r="A437" s="1433">
        <f>Analysis!A5169</f>
        <v>23000</v>
      </c>
      <c r="B437" s="2646">
        <f>Analysis!B5169</f>
        <v>3.6367655112900148</v>
      </c>
      <c r="C437" t="str">
        <f t="shared" si="10"/>
        <v>$23BN</v>
      </c>
    </row>
    <row r="438" spans="1:3">
      <c r="A438" s="1433">
        <f>Analysis!A5170</f>
        <v>24000</v>
      </c>
      <c r="B438" s="2646">
        <f>Analysis!B5170</f>
        <v>3.3362563450324463</v>
      </c>
      <c r="C438" t="str">
        <f t="shared" si="10"/>
        <v>$24BN</v>
      </c>
    </row>
    <row r="439" spans="1:3">
      <c r="A439" s="1433">
        <f>Analysis!A5171</f>
        <v>25000</v>
      </c>
      <c r="B439" s="2646">
        <f>Analysis!B5171</f>
        <v>3.0357471787748773</v>
      </c>
      <c r="C439" t="str">
        <f t="shared" si="10"/>
        <v>$25BN</v>
      </c>
    </row>
    <row r="451" spans="1:3">
      <c r="A451" s="2646">
        <f>Analysis!A5185</f>
        <v>4</v>
      </c>
      <c r="B451" s="1433">
        <f>Analysis!B5185</f>
        <v>24983.056548194196</v>
      </c>
      <c r="C451" t="str">
        <f>"$"&amp;ROUND(B451/1000,0)&amp;"BN"</f>
        <v>$25BN</v>
      </c>
    </row>
    <row r="452" spans="1:3">
      <c r="A452" s="2646">
        <f>Analysis!A5186</f>
        <v>4.5</v>
      </c>
      <c r="B452" s="1433">
        <f>Analysis!B5186</f>
        <v>26230.938616718471</v>
      </c>
      <c r="C452" t="str">
        <f t="shared" ref="C452:C463" si="11">"$"&amp;ROUND(B452/1000,0)&amp;"BN"</f>
        <v>$26BN</v>
      </c>
    </row>
    <row r="453" spans="1:3">
      <c r="A453" s="2646">
        <f>Analysis!A5187</f>
        <v>5</v>
      </c>
      <c r="B453" s="1433">
        <f>Analysis!B5187</f>
        <v>27478.820685242747</v>
      </c>
      <c r="C453" t="str">
        <f t="shared" si="11"/>
        <v>$27BN</v>
      </c>
    </row>
    <row r="454" spans="1:3">
      <c r="A454" s="2646">
        <f>Analysis!A5188</f>
        <v>5.5</v>
      </c>
      <c r="B454" s="1433">
        <f>Analysis!B5188</f>
        <v>28726.702753767018</v>
      </c>
      <c r="C454" t="str">
        <f t="shared" si="11"/>
        <v>$29BN</v>
      </c>
    </row>
    <row r="455" spans="1:3">
      <c r="A455" s="2646">
        <f>Analysis!A5189</f>
        <v>6</v>
      </c>
      <c r="B455" s="1433">
        <f>Analysis!B5189</f>
        <v>29974.584822291294</v>
      </c>
      <c r="C455" t="str">
        <f t="shared" si="11"/>
        <v>$30BN</v>
      </c>
    </row>
    <row r="456" spans="1:3">
      <c r="A456" s="2646">
        <f>Analysis!A5190</f>
        <v>6.5</v>
      </c>
      <c r="B456" s="1433">
        <f>Analysis!B5190</f>
        <v>31222.466890815569</v>
      </c>
      <c r="C456" t="str">
        <f t="shared" si="11"/>
        <v>$31BN</v>
      </c>
    </row>
    <row r="457" spans="1:3">
      <c r="A457" s="2646">
        <f>Analysis!A5191</f>
        <v>7</v>
      </c>
      <c r="B457" s="1433">
        <f>Analysis!B5191</f>
        <v>32470.348959339841</v>
      </c>
      <c r="C457" t="str">
        <f t="shared" si="11"/>
        <v>$32BN</v>
      </c>
    </row>
    <row r="458" spans="1:3">
      <c r="A458" s="2646">
        <f>Analysis!A5192</f>
        <v>7.5</v>
      </c>
      <c r="B458" s="1433">
        <f>Analysis!B5192</f>
        <v>33718.231027864116</v>
      </c>
      <c r="C458" t="str">
        <f t="shared" si="11"/>
        <v>$34BN</v>
      </c>
    </row>
    <row r="459" spans="1:3">
      <c r="A459" s="2646">
        <f>Analysis!A5193</f>
        <v>8</v>
      </c>
      <c r="B459" s="1433">
        <f>Analysis!B5193</f>
        <v>34966.113096388392</v>
      </c>
      <c r="C459" t="str">
        <f t="shared" si="11"/>
        <v>$35BN</v>
      </c>
    </row>
    <row r="460" spans="1:3">
      <c r="A460" s="2646">
        <f>Analysis!A5194</f>
        <v>8.5</v>
      </c>
      <c r="B460" s="1433">
        <f>Analysis!B5194</f>
        <v>36213.995164912667</v>
      </c>
      <c r="C460" t="str">
        <f t="shared" si="11"/>
        <v>$36BN</v>
      </c>
    </row>
    <row r="461" spans="1:3">
      <c r="A461" s="2646">
        <f>Analysis!A5195</f>
        <v>9</v>
      </c>
      <c r="B461" s="1433">
        <f>Analysis!B5195</f>
        <v>37461.877233436942</v>
      </c>
      <c r="C461" t="str">
        <f t="shared" si="11"/>
        <v>$37BN</v>
      </c>
    </row>
    <row r="462" spans="1:3">
      <c r="A462" s="2646">
        <f>Analysis!A5196</f>
        <v>9.5</v>
      </c>
      <c r="B462" s="1433">
        <f>Analysis!B5196</f>
        <v>38709.75930196121</v>
      </c>
      <c r="C462" t="str">
        <f t="shared" si="11"/>
        <v>$39BN</v>
      </c>
    </row>
    <row r="463" spans="1:3">
      <c r="A463" s="2646">
        <f>Analysis!A5197</f>
        <v>10</v>
      </c>
      <c r="B463" s="1433">
        <f>Analysis!B5197</f>
        <v>39957.641370485493</v>
      </c>
      <c r="C463" t="str">
        <f t="shared" si="11"/>
        <v>$40BN</v>
      </c>
    </row>
    <row r="470" spans="1:2">
      <c r="A470" s="2646">
        <f>Analysis!A5204</f>
        <v>4</v>
      </c>
      <c r="B470" s="1374">
        <f>Analysis!C5204</f>
        <v>-0.87550227860618446</v>
      </c>
    </row>
    <row r="471" spans="1:2">
      <c r="A471" s="2646">
        <f>Analysis!A5205</f>
        <v>4.5</v>
      </c>
      <c r="B471" s="1374">
        <f>Analysis!C5205</f>
        <v>1.7701955515620615</v>
      </c>
    </row>
    <row r="472" spans="1:2">
      <c r="A472" s="2646">
        <f>Analysis!A5206</f>
        <v>5</v>
      </c>
      <c r="B472" s="1374">
        <f>Analysis!C5206</f>
        <v>4.4158933817303074</v>
      </c>
    </row>
    <row r="473" spans="1:2">
      <c r="A473" s="2646">
        <f>Analysis!A5207</f>
        <v>5.5</v>
      </c>
      <c r="B473" s="1374">
        <f>Analysis!C5207</f>
        <v>7.0615912118985458</v>
      </c>
    </row>
    <row r="474" spans="1:2">
      <c r="A474" s="2646">
        <f>Analysis!A5208</f>
        <v>6</v>
      </c>
      <c r="B474" s="1374">
        <f>Analysis!C5208</f>
        <v>9.7072890420667921</v>
      </c>
    </row>
    <row r="475" spans="1:2">
      <c r="A475" s="2646">
        <f>Analysis!A5209</f>
        <v>6.5</v>
      </c>
      <c r="B475" s="1374">
        <f>Analysis!C5209</f>
        <v>12.352986872235038</v>
      </c>
    </row>
    <row r="476" spans="1:2">
      <c r="A476" s="2646">
        <f>Analysis!A5210</f>
        <v>7</v>
      </c>
      <c r="B476" s="1374">
        <f>Analysis!C5210</f>
        <v>14.998684702403276</v>
      </c>
    </row>
    <row r="477" spans="1:2">
      <c r="A477" s="2646">
        <f>Analysis!A5211</f>
        <v>7.5</v>
      </c>
      <c r="B477" s="1374">
        <f>Analysis!C5211</f>
        <v>17.644382532571523</v>
      </c>
    </row>
    <row r="478" spans="1:2">
      <c r="A478" s="2646">
        <f>Analysis!A5212</f>
        <v>8</v>
      </c>
      <c r="B478" s="1374">
        <f>Analysis!C5212</f>
        <v>20.290080362739769</v>
      </c>
    </row>
    <row r="479" spans="1:2">
      <c r="A479" s="2646">
        <f>Analysis!A5213</f>
        <v>8.5</v>
      </c>
      <c r="B479" s="1374">
        <f>Analysis!C5213</f>
        <v>22.935778192908014</v>
      </c>
    </row>
    <row r="480" spans="1:2">
      <c r="A480" s="2646">
        <f>Analysis!A5214</f>
        <v>9</v>
      </c>
      <c r="B480" s="1374">
        <f>Analysis!C5214</f>
        <v>25.581476023076259</v>
      </c>
    </row>
    <row r="481" spans="1:5">
      <c r="A481" s="2646">
        <f>Analysis!A5215</f>
        <v>9.5</v>
      </c>
      <c r="B481" s="1374">
        <f>Analysis!C5215</f>
        <v>28.227173853244491</v>
      </c>
    </row>
    <row r="482" spans="1:5">
      <c r="A482" s="2646">
        <f>Analysis!A5216</f>
        <v>10</v>
      </c>
      <c r="B482" s="1374">
        <f>Analysis!C5216</f>
        <v>30.87287168341275</v>
      </c>
    </row>
    <row r="495" spans="1:5">
      <c r="A495" t="s">
        <v>5931</v>
      </c>
      <c r="B495">
        <v>20000</v>
      </c>
      <c r="E495" s="1070">
        <f>B495/(SDL_Cable_New!EN28+100)</f>
        <v>13.598292777761277</v>
      </c>
    </row>
    <row r="496" spans="1:5">
      <c r="A496" s="1552" t="s">
        <v>5932</v>
      </c>
      <c r="B496">
        <f>B495-C496</f>
        <v>15000</v>
      </c>
      <c r="C496">
        <f>B495*0.25</f>
        <v>5000</v>
      </c>
    </row>
    <row r="497" spans="1:2">
      <c r="A497" t="s">
        <v>5933</v>
      </c>
      <c r="B497">
        <f>B496</f>
        <v>15000</v>
      </c>
    </row>
    <row r="517" spans="1:3">
      <c r="A517" t="s">
        <v>5934</v>
      </c>
      <c r="B517" t="s">
        <v>5935</v>
      </c>
      <c r="C517" t="s">
        <v>5936</v>
      </c>
    </row>
    <row r="518" spans="1:3">
      <c r="A518" s="2646" t="e">
        <f>Analysis!#REF!</f>
        <v>#REF!</v>
      </c>
      <c r="B518" s="2646" t="e">
        <f>Analysis!#REF!</f>
        <v>#REF!</v>
      </c>
      <c r="C518" s="2646" t="e">
        <f t="shared" ref="C518:C523" si="12">A518-B518</f>
        <v>#REF!</v>
      </c>
    </row>
    <row r="519" spans="1:3">
      <c r="A519" s="2646" t="e">
        <f>Analysis!#REF!</f>
        <v>#REF!</v>
      </c>
      <c r="B519" s="2646" t="e">
        <f>Analysis!#REF!</f>
        <v>#REF!</v>
      </c>
      <c r="C519" s="2646" t="e">
        <f t="shared" si="12"/>
        <v>#REF!</v>
      </c>
    </row>
    <row r="520" spans="1:3">
      <c r="A520" s="2646" t="e">
        <f>Analysis!#REF!</f>
        <v>#REF!</v>
      </c>
      <c r="B520" s="2646" t="e">
        <f>Analysis!#REF!</f>
        <v>#REF!</v>
      </c>
      <c r="C520" s="2646" t="e">
        <f t="shared" si="12"/>
        <v>#REF!</v>
      </c>
    </row>
    <row r="521" spans="1:3">
      <c r="A521" s="2646" t="e">
        <f>Analysis!#REF!</f>
        <v>#REF!</v>
      </c>
      <c r="B521" s="2646" t="e">
        <f>Analysis!#REF!</f>
        <v>#REF!</v>
      </c>
      <c r="C521" s="2646" t="e">
        <f t="shared" si="12"/>
        <v>#REF!</v>
      </c>
    </row>
    <row r="522" spans="1:3">
      <c r="A522" s="2646" t="e">
        <f>Analysis!#REF!</f>
        <v>#REF!</v>
      </c>
      <c r="B522" s="2646" t="e">
        <f>Analysis!#REF!</f>
        <v>#REF!</v>
      </c>
      <c r="C522" s="2646" t="e">
        <f t="shared" si="12"/>
        <v>#REF!</v>
      </c>
    </row>
    <row r="523" spans="1:3">
      <c r="A523" s="2646" t="e">
        <f>Analysis!#REF!</f>
        <v>#REF!</v>
      </c>
      <c r="B523" s="2646" t="e">
        <f>Analysis!#REF!</f>
        <v>#REF!</v>
      </c>
      <c r="C523" s="2646" t="e">
        <f t="shared" si="12"/>
        <v>#REF!</v>
      </c>
    </row>
    <row r="536" spans="1:2">
      <c r="A536" t="s">
        <v>5934</v>
      </c>
    </row>
    <row r="537" spans="1:2">
      <c r="A537" s="2646" t="e">
        <f t="shared" ref="A537:A542" si="13">A518</f>
        <v>#REF!</v>
      </c>
      <c r="B537" s="2563">
        <f>Analysis!B4496</f>
        <v>-5.5388026090481688</v>
      </c>
    </row>
    <row r="538" spans="1:2">
      <c r="A538" s="2646" t="e">
        <f t="shared" si="13"/>
        <v>#REF!</v>
      </c>
      <c r="B538" s="2563">
        <f>Analysis!C4496</f>
        <v>-3.5043623895448941</v>
      </c>
    </row>
    <row r="539" spans="1:2">
      <c r="A539" s="2646" t="e">
        <f t="shared" si="13"/>
        <v>#REF!</v>
      </c>
      <c r="B539" s="2563">
        <f>Analysis!D4496</f>
        <v>-1.4699221700416187</v>
      </c>
    </row>
    <row r="540" spans="1:2">
      <c r="A540" s="2646" t="e">
        <f t="shared" si="13"/>
        <v>#REF!</v>
      </c>
      <c r="B540" s="2563">
        <f>Analysis!E4496</f>
        <v>0.56451804946165274</v>
      </c>
    </row>
    <row r="541" spans="1:2">
      <c r="A541" s="2646" t="e">
        <f t="shared" si="13"/>
        <v>#REF!</v>
      </c>
      <c r="B541" s="2563">
        <f>Analysis!F4496</f>
        <v>2.5989582689649278</v>
      </c>
    </row>
    <row r="542" spans="1:2">
      <c r="A542" s="2646" t="e">
        <f t="shared" si="13"/>
        <v>#REF!</v>
      </c>
      <c r="B542" s="2563">
        <f>Analysis!G4496</f>
        <v>4.6333984884682033</v>
      </c>
    </row>
    <row r="557" spans="1:2">
      <c r="A557" t="s">
        <v>1576</v>
      </c>
      <c r="B557" t="s">
        <v>716</v>
      </c>
    </row>
    <row r="558" spans="1:2">
      <c r="A558">
        <f>Analysis!B4516</f>
        <v>5</v>
      </c>
      <c r="B558" s="3306">
        <f>Analysis!B4531</f>
        <v>7.3571394778848758</v>
      </c>
    </row>
    <row r="559" spans="1:2">
      <c r="A559">
        <f>Analysis!C4516</f>
        <v>7.5</v>
      </c>
      <c r="B559" s="3306">
        <f>Analysis!C4531</f>
        <v>7.6076783563947341</v>
      </c>
    </row>
    <row r="560" spans="1:2">
      <c r="A560">
        <f>Analysis!D4516</f>
        <v>10</v>
      </c>
      <c r="B560" s="3306">
        <f>Analysis!D4531</f>
        <v>7.8582172349045889</v>
      </c>
    </row>
    <row r="561" spans="1:2">
      <c r="A561">
        <f>Analysis!E4516</f>
        <v>15</v>
      </c>
      <c r="B561" s="3306">
        <f>Analysis!E4531</f>
        <v>8.3592949919243011</v>
      </c>
    </row>
    <row r="562" spans="1:2">
      <c r="A562">
        <f>Analysis!F4516</f>
        <v>20</v>
      </c>
      <c r="B562" s="3306">
        <f>Analysis!F4531</f>
        <v>8.8603727489440107</v>
      </c>
    </row>
    <row r="563" spans="1:2">
      <c r="A563">
        <f>Analysis!G4516</f>
        <v>25</v>
      </c>
      <c r="B563" s="3306">
        <f>Analysis!G4531</f>
        <v>9.3614505059637239</v>
      </c>
    </row>
    <row r="569" spans="1:2">
      <c r="A569" t="s">
        <v>1576</v>
      </c>
      <c r="B569" t="s">
        <v>5937</v>
      </c>
    </row>
    <row r="570" spans="1:2">
      <c r="A570">
        <f t="shared" ref="A570:A575" si="14">A558</f>
        <v>5</v>
      </c>
      <c r="B570" s="3306">
        <f>Analysis!B4540</f>
        <v>8.3911087452937814</v>
      </c>
    </row>
    <row r="571" spans="1:2">
      <c r="A571">
        <f t="shared" si="14"/>
        <v>7.5</v>
      </c>
      <c r="B571" s="3306">
        <f>Analysis!C4540</f>
        <v>9.1533102002731059</v>
      </c>
    </row>
    <row r="572" spans="1:2">
      <c r="A572">
        <f t="shared" si="14"/>
        <v>10</v>
      </c>
      <c r="B572" s="3306">
        <f>Analysis!D4540</f>
        <v>9.9155116552524269</v>
      </c>
    </row>
    <row r="573" spans="1:2">
      <c r="A573">
        <f t="shared" si="14"/>
        <v>15</v>
      </c>
      <c r="B573" s="3306">
        <f>Analysis!E4540</f>
        <v>11.439914565211074</v>
      </c>
    </row>
    <row r="574" spans="1:2">
      <c r="A574">
        <f t="shared" si="14"/>
        <v>20</v>
      </c>
      <c r="B574" s="3306">
        <f>Analysis!F4540</f>
        <v>12.964317475169716</v>
      </c>
    </row>
    <row r="575" spans="1:2">
      <c r="A575">
        <f t="shared" si="14"/>
        <v>25</v>
      </c>
      <c r="B575" s="3306">
        <f>Analysis!G4540</f>
        <v>14.488720385128362</v>
      </c>
    </row>
    <row r="581" spans="1:2">
      <c r="A581" t="s">
        <v>1576</v>
      </c>
      <c r="B581" t="s">
        <v>5938</v>
      </c>
    </row>
    <row r="582" spans="1:2">
      <c r="A582">
        <f t="shared" ref="A582:A587" si="15">A570</f>
        <v>5</v>
      </c>
      <c r="B582">
        <f>Analysis!B4615</f>
        <v>0</v>
      </c>
    </row>
    <row r="583" spans="1:2">
      <c r="A583">
        <f t="shared" si="15"/>
        <v>7.5</v>
      </c>
      <c r="B583">
        <f>Analysis!C4615</f>
        <v>0</v>
      </c>
    </row>
    <row r="584" spans="1:2">
      <c r="A584">
        <f t="shared" si="15"/>
        <v>10</v>
      </c>
      <c r="B584">
        <f>Analysis!D4615</f>
        <v>0</v>
      </c>
    </row>
    <row r="585" spans="1:2">
      <c r="A585">
        <f t="shared" si="15"/>
        <v>15</v>
      </c>
      <c r="B585">
        <f>Analysis!E4615</f>
        <v>0</v>
      </c>
    </row>
    <row r="586" spans="1:2">
      <c r="A586">
        <f t="shared" si="15"/>
        <v>20</v>
      </c>
      <c r="B586">
        <f>Analysis!F4615</f>
        <v>0</v>
      </c>
    </row>
    <row r="587" spans="1:2">
      <c r="A587">
        <f t="shared" si="15"/>
        <v>25</v>
      </c>
      <c r="B587">
        <f>Analysis!G4615</f>
        <v>0</v>
      </c>
    </row>
    <row r="602" spans="1:2">
      <c r="A602" t="s">
        <v>1588</v>
      </c>
    </row>
    <row r="603" spans="1:2">
      <c r="A603" s="2370">
        <v>0</v>
      </c>
      <c r="B603" s="2563">
        <f>Analysis!B4635</f>
        <v>-0.70501385323707011</v>
      </c>
    </row>
    <row r="604" spans="1:2">
      <c r="A604" s="2370">
        <v>0.25</v>
      </c>
      <c r="B604" s="2563">
        <f>Analysis!C4635</f>
        <v>-0.57022850948188197</v>
      </c>
    </row>
    <row r="605" spans="1:2">
      <c r="A605" s="2370">
        <v>0.33</v>
      </c>
      <c r="B605" s="2563">
        <f>Analysis!D4635</f>
        <v>-0.52709719948022604</v>
      </c>
    </row>
    <row r="606" spans="1:2">
      <c r="A606" s="2370">
        <v>0.5</v>
      </c>
      <c r="B606" s="2563">
        <f>Analysis!E4635</f>
        <v>-0.43544316572669378</v>
      </c>
    </row>
    <row r="607" spans="1:2">
      <c r="A607" s="2370">
        <v>1</v>
      </c>
      <c r="B607" s="2563">
        <f>Analysis!F4635</f>
        <v>-0.16587247821631745</v>
      </c>
    </row>
    <row r="626" spans="1:2">
      <c r="A626" t="s">
        <v>3754</v>
      </c>
      <c r="B626">
        <f>B671</f>
        <v>40</v>
      </c>
    </row>
    <row r="627" spans="1:2">
      <c r="A627" t="s">
        <v>5939</v>
      </c>
      <c r="B627">
        <f>B672</f>
        <v>50</v>
      </c>
    </row>
    <row r="628" spans="1:2">
      <c r="A628" t="s">
        <v>3755</v>
      </c>
      <c r="B628">
        <f>B673</f>
        <v>60</v>
      </c>
    </row>
    <row r="630" spans="1:2">
      <c r="A630" t="s">
        <v>5940</v>
      </c>
      <c r="B630">
        <f>B628*0.5+0.3*B627+0.2*B626</f>
        <v>53</v>
      </c>
    </row>
    <row r="631" spans="1:2">
      <c r="A631" t="s">
        <v>1716</v>
      </c>
      <c r="B631">
        <f>Cable!EI197</f>
        <v>74.623308180620427</v>
      </c>
    </row>
    <row r="633" spans="1:2">
      <c r="A633" t="s">
        <v>5941</v>
      </c>
    </row>
    <row r="634" spans="1:2">
      <c r="A634" t="s">
        <v>3754</v>
      </c>
      <c r="B634">
        <f>B626</f>
        <v>40</v>
      </c>
    </row>
    <row r="635" spans="1:2">
      <c r="A635" t="s">
        <v>5939</v>
      </c>
      <c r="B635">
        <f>B627</f>
        <v>50</v>
      </c>
    </row>
    <row r="636" spans="1:2">
      <c r="A636" t="s">
        <v>3755</v>
      </c>
      <c r="B636">
        <f>B628</f>
        <v>60</v>
      </c>
    </row>
    <row r="639" spans="1:2">
      <c r="A639" t="s">
        <v>5439</v>
      </c>
    </row>
    <row r="640" spans="1:2">
      <c r="A640" t="s">
        <v>3754</v>
      </c>
      <c r="B640">
        <f>B634*1.5</f>
        <v>60</v>
      </c>
    </row>
    <row r="641" spans="1:3">
      <c r="A641" t="s">
        <v>5939</v>
      </c>
      <c r="B641">
        <f>B635*1.5</f>
        <v>75</v>
      </c>
    </row>
    <row r="642" spans="1:3">
      <c r="A642" t="s">
        <v>3755</v>
      </c>
      <c r="B642">
        <f>B636*1.5</f>
        <v>90</v>
      </c>
    </row>
    <row r="643" spans="1:3">
      <c r="B643" t="s">
        <v>5942</v>
      </c>
      <c r="C643" t="s">
        <v>1716</v>
      </c>
    </row>
    <row r="644" spans="1:3">
      <c r="A644" t="s">
        <v>5942</v>
      </c>
      <c r="B644">
        <f>B651</f>
        <v>53</v>
      </c>
      <c r="C644">
        <f>C651</f>
        <v>79.5</v>
      </c>
    </row>
    <row r="645" spans="1:3">
      <c r="B645">
        <f>B646-B644</f>
        <v>7.9500000000000028</v>
      </c>
    </row>
    <row r="646" spans="1:3">
      <c r="B646">
        <v>60.95</v>
      </c>
    </row>
    <row r="650" spans="1:3">
      <c r="B650" t="s">
        <v>5942</v>
      </c>
      <c r="C650" t="s">
        <v>5439</v>
      </c>
    </row>
    <row r="651" spans="1:3">
      <c r="A651" t="s">
        <v>5942</v>
      </c>
      <c r="B651">
        <f>B657</f>
        <v>53</v>
      </c>
      <c r="C651">
        <v>79.5</v>
      </c>
    </row>
    <row r="652" spans="1:3">
      <c r="B652">
        <f>B658</f>
        <v>8</v>
      </c>
    </row>
    <row r="653" spans="1:3">
      <c r="B653">
        <f>SUM(B651:B652)</f>
        <v>61</v>
      </c>
      <c r="C653">
        <f>SUM(C651:C652)</f>
        <v>79.5</v>
      </c>
    </row>
    <row r="656" spans="1:3">
      <c r="B656" t="s">
        <v>5942</v>
      </c>
      <c r="C656" t="s">
        <v>1716</v>
      </c>
    </row>
    <row r="657" spans="1:3">
      <c r="B657">
        <f>B630</f>
        <v>53</v>
      </c>
      <c r="C657">
        <f>B631</f>
        <v>74.623308180620427</v>
      </c>
    </row>
    <row r="658" spans="1:3">
      <c r="B658">
        <v>8</v>
      </c>
    </row>
    <row r="659" spans="1:3">
      <c r="B659">
        <f>SUM(B657:B658)</f>
        <v>61</v>
      </c>
      <c r="C659">
        <f>SUM(C657:C658)</f>
        <v>74.623308180620427</v>
      </c>
    </row>
    <row r="669" spans="1:3">
      <c r="A669" t="s">
        <v>5943</v>
      </c>
    </row>
    <row r="670" spans="1:3">
      <c r="A670" t="s">
        <v>5944</v>
      </c>
      <c r="B670">
        <v>30</v>
      </c>
    </row>
    <row r="671" spans="1:3">
      <c r="A671" t="s">
        <v>741</v>
      </c>
      <c r="B671">
        <v>40</v>
      </c>
    </row>
    <row r="672" spans="1:3">
      <c r="A672" t="s">
        <v>742</v>
      </c>
      <c r="B672">
        <v>50</v>
      </c>
    </row>
    <row r="673" spans="1:2">
      <c r="A673" t="s">
        <v>5945</v>
      </c>
      <c r="B673">
        <v>60</v>
      </c>
    </row>
    <row r="674" spans="1:2">
      <c r="A674" t="s">
        <v>5946</v>
      </c>
      <c r="B674">
        <f>Cable!EI197</f>
        <v>74.623308180620427</v>
      </c>
    </row>
    <row r="690" spans="2:9" s="110" customFormat="1"/>
    <row r="691" spans="2:9" s="110" customFormat="1"/>
    <row r="692" spans="2:9" s="110" customFormat="1">
      <c r="B692" s="22" t="s">
        <v>5947</v>
      </c>
    </row>
    <row r="693" spans="2:9" s="110" customFormat="1">
      <c r="C693" s="2571">
        <v>2020</v>
      </c>
      <c r="D693" s="2571">
        <v>2021</v>
      </c>
      <c r="E693" s="2571">
        <v>2022</v>
      </c>
      <c r="F693" s="2571">
        <v>2023</v>
      </c>
      <c r="G693" s="2571">
        <v>2024</v>
      </c>
      <c r="H693" s="2571">
        <v>2025</v>
      </c>
      <c r="I693" s="1151" t="s">
        <v>11</v>
      </c>
    </row>
    <row r="694" spans="2:9" s="110" customFormat="1">
      <c r="B694" s="110" t="s">
        <v>2</v>
      </c>
      <c r="C694" s="4138">
        <f>'Model Main'!ED165</f>
        <v>2.8152541651565568</v>
      </c>
      <c r="D694" s="4138">
        <f>'Model Main'!EI165</f>
        <v>3.2177770127556533</v>
      </c>
      <c r="E694" s="4138">
        <f>'Model Main'!EN165</f>
        <v>1.0443100456811885</v>
      </c>
      <c r="F694" s="4138">
        <f>'Model Main'!ES165</f>
        <v>0.70080943151715958</v>
      </c>
      <c r="G694" s="4138">
        <f>'Model Main'!EX165</f>
        <v>1.0015576990932455</v>
      </c>
      <c r="H694" s="4138">
        <f>'Model Main'!FC165</f>
        <v>6.1628238230378662E-2</v>
      </c>
      <c r="I694" s="1999">
        <f>(H694/C694)^(1/5)-1</f>
        <v>-0.53435769691392987</v>
      </c>
    </row>
    <row r="695" spans="2:9" s="110" customFormat="1">
      <c r="B695" s="110" t="s">
        <v>1702</v>
      </c>
      <c r="C695" s="246">
        <f>'[2]Model Main'!ED206</f>
        <v>18518</v>
      </c>
      <c r="D695" s="246">
        <f>'[2]Model Main'!EI206</f>
        <v>20630</v>
      </c>
      <c r="E695" s="246">
        <f>'[2]Model Main'!EN206</f>
        <v>21616</v>
      </c>
      <c r="F695" s="246">
        <f>'[2]Model Main'!EO206</f>
        <v>5350</v>
      </c>
      <c r="G695" s="246">
        <f>'[2]Model Main'!EP206</f>
        <v>5522</v>
      </c>
      <c r="H695" s="246">
        <f>'[2]Model Main'!EQ206</f>
        <v>5449</v>
      </c>
      <c r="I695" s="1999">
        <f>(H695/C695)^(1/5)-1</f>
        <v>-0.21703103930068535</v>
      </c>
    </row>
    <row r="696" spans="2:9" s="110" customFormat="1">
      <c r="B696" s="110" t="s">
        <v>1701</v>
      </c>
      <c r="C696" s="246">
        <f>'[24]Model Main'!$ED$233</f>
        <v>0.1265207987331505</v>
      </c>
      <c r="D696" s="246">
        <f>'[24]Model Main'!EI233</f>
        <v>0.14685483524509169</v>
      </c>
      <c r="E696" s="246">
        <f>'[24]Model Main'!EN233</f>
        <v>0.11078654829348206</v>
      </c>
      <c r="F696" s="246">
        <f>'[24]Model Main'!EO233</f>
        <v>0.12225699022963397</v>
      </c>
      <c r="G696" s="246">
        <f>'[24]Model Main'!EP233</f>
        <v>0.1330941559469481</v>
      </c>
      <c r="H696" s="246">
        <f>'[24]Model Main'!EQ233</f>
        <v>0.1516487372694571</v>
      </c>
      <c r="I696" s="1999">
        <f>(H696/C696)^(1/5)-1</f>
        <v>3.6896419188807261E-2</v>
      </c>
    </row>
    <row r="697" spans="2:9" s="110" customFormat="1">
      <c r="C697" s="246"/>
      <c r="D697" s="246"/>
      <c r="E697" s="246"/>
      <c r="F697" s="246"/>
      <c r="G697" s="246"/>
      <c r="H697" s="246"/>
    </row>
    <row r="698" spans="2:9" s="110" customFormat="1"/>
    <row r="699" spans="2:9" s="110" customFormat="1"/>
    <row r="700" spans="2:9" s="110" customFormat="1"/>
    <row r="701" spans="2:9" s="110" customFormat="1"/>
    <row r="702" spans="2:9" s="110" customFormat="1">
      <c r="C702" s="246"/>
      <c r="D702" s="246"/>
      <c r="E702" s="246"/>
      <c r="F702" s="246"/>
      <c r="G702" s="246"/>
      <c r="H702" s="246"/>
    </row>
    <row r="703" spans="2:9" s="110" customFormat="1">
      <c r="C703" s="246"/>
      <c r="D703" s="246"/>
      <c r="E703" s="246"/>
      <c r="F703" s="246"/>
      <c r="G703" s="246"/>
      <c r="H703" s="246"/>
    </row>
    <row r="704" spans="2:9" s="110" customFormat="1">
      <c r="C704" s="246"/>
      <c r="D704" s="246"/>
      <c r="E704" s="246"/>
      <c r="F704" s="246"/>
      <c r="G704" s="246"/>
      <c r="H704" s="246"/>
    </row>
    <row r="705" spans="2:9" s="110" customFormat="1"/>
    <row r="706" spans="2:9" s="110" customFormat="1">
      <c r="B706" s="22" t="s">
        <v>2284</v>
      </c>
      <c r="C706" s="246"/>
      <c r="D706" s="246"/>
      <c r="E706" s="246"/>
      <c r="F706" s="246"/>
      <c r="G706" s="246"/>
      <c r="H706" s="246"/>
    </row>
    <row r="707" spans="2:9" s="110" customFormat="1">
      <c r="B707" s="110" t="s">
        <v>2</v>
      </c>
      <c r="C707" s="246"/>
      <c r="D707" s="1999">
        <f t="shared" ref="D707:H709" si="16">D694/C694-1</f>
        <v>0.1429792210525731</v>
      </c>
      <c r="E707" s="1999">
        <f t="shared" si="16"/>
        <v>-0.67545605505247308</v>
      </c>
      <c r="F707" s="1999">
        <f t="shared" si="16"/>
        <v>-0.32892589282713292</v>
      </c>
      <c r="G707" s="1999">
        <f t="shared" si="16"/>
        <v>0.42914414967990067</v>
      </c>
      <c r="H707" s="1999">
        <f t="shared" si="16"/>
        <v>-0.93846761071661333</v>
      </c>
      <c r="I707" s="1999">
        <f>I694</f>
        <v>-0.53435769691392987</v>
      </c>
    </row>
    <row r="708" spans="2:9" s="110" customFormat="1">
      <c r="B708" s="110" t="s">
        <v>1702</v>
      </c>
      <c r="C708" s="246"/>
      <c r="D708" s="1999">
        <f t="shared" si="16"/>
        <v>0.11405119343341608</v>
      </c>
      <c r="E708" s="1999">
        <f t="shared" si="16"/>
        <v>4.7794474066892967E-2</v>
      </c>
      <c r="F708" s="1999">
        <f t="shared" si="16"/>
        <v>-0.75249814951887495</v>
      </c>
      <c r="G708" s="1999">
        <f t="shared" si="16"/>
        <v>3.2149532710280315E-2</v>
      </c>
      <c r="H708" s="1999">
        <f t="shared" si="16"/>
        <v>-1.3219847881202451E-2</v>
      </c>
      <c r="I708" s="1999">
        <f>I695</f>
        <v>-0.21703103930068535</v>
      </c>
    </row>
    <row r="709" spans="2:9" s="110" customFormat="1">
      <c r="B709" s="110" t="s">
        <v>1701</v>
      </c>
      <c r="C709" s="246"/>
      <c r="D709" s="1999">
        <f t="shared" si="16"/>
        <v>0.16071694705965633</v>
      </c>
      <c r="E709" s="1999">
        <f t="shared" si="16"/>
        <v>-0.24560503500898612</v>
      </c>
      <c r="F709" s="1999">
        <f t="shared" si="16"/>
        <v>0.10353641405783165</v>
      </c>
      <c r="G709" s="1999">
        <f t="shared" si="16"/>
        <v>8.86425037697951E-2</v>
      </c>
      <c r="H709" s="1999">
        <f t="shared" si="16"/>
        <v>0.13940943680430973</v>
      </c>
      <c r="I709" s="1999">
        <f>I696</f>
        <v>3.6896419188807261E-2</v>
      </c>
    </row>
    <row r="710" spans="2:9" s="110" customFormat="1"/>
    <row r="711" spans="2:9" s="110" customFormat="1"/>
    <row r="712" spans="2:9" s="110" customFormat="1"/>
    <row r="713" spans="2:9" s="110" customFormat="1">
      <c r="B713" s="22" t="s">
        <v>5948</v>
      </c>
    </row>
    <row r="714" spans="2:9" s="110" customFormat="1">
      <c r="C714" s="2571">
        <v>2020</v>
      </c>
      <c r="D714" s="2571">
        <v>2021</v>
      </c>
      <c r="E714" s="2571">
        <v>2022</v>
      </c>
      <c r="F714" s="2571">
        <v>2023</v>
      </c>
      <c r="G714" s="2571">
        <v>2024</v>
      </c>
      <c r="H714" s="2571">
        <v>2025</v>
      </c>
    </row>
    <row r="715" spans="2:9" s="110" customFormat="1">
      <c r="B715" s="110" t="s">
        <v>2</v>
      </c>
      <c r="C715" s="424">
        <f>Valuation!$B$6/Slides!C694</f>
        <v>0.59674896170753911</v>
      </c>
      <c r="D715" s="424">
        <f>Valuation!$B$6/Slides!D694</f>
        <v>0.52209957164224829</v>
      </c>
      <c r="E715" s="424">
        <f>Valuation!$B$6/Slides!E694</f>
        <v>1.6087176475489711</v>
      </c>
      <c r="F715" s="424">
        <f>Valuation!$B$6/Slides!F694</f>
        <v>2.3972280115623192</v>
      </c>
      <c r="G715" s="424">
        <f>Valuation!$B$6/Slides!G694</f>
        <v>1.6773871355798855</v>
      </c>
      <c r="H715" s="424">
        <f>Valuation!$B$6/Slides!H694</f>
        <v>27.260230833142177</v>
      </c>
      <c r="I715" s="1999"/>
    </row>
    <row r="716" spans="2:9" s="110" customFormat="1">
      <c r="B716" s="110" t="s">
        <v>1702</v>
      </c>
      <c r="C716" s="424" cm="1">
        <f t="array" ref="C716">[2]!CHTRCurrentPrice/C695</f>
        <v>2.0435792202181662E-2</v>
      </c>
      <c r="D716" s="424" cm="1">
        <f t="array" ref="D716">[2]!CHTRCurrentPrice/D695</f>
        <v>1.8343674260785266E-2</v>
      </c>
      <c r="E716" s="424" cm="1">
        <f t="array" ref="E716">[2]!CHTRCurrentPrice/E695</f>
        <v>1.7506939304219097E-2</v>
      </c>
      <c r="F716" s="424" cm="1">
        <f t="array" ref="F716">[2]!CHTRCurrentPrice/F695</f>
        <v>7.0734579439252335E-2</v>
      </c>
      <c r="G716" s="424" cm="1">
        <f t="array" ref="G716">[2]!CHTRCurrentPrice/G695</f>
        <v>6.8531329228540383E-2</v>
      </c>
      <c r="H716" s="424" cm="1">
        <f t="array" ref="H716">[2]!CHTRCurrentPrice/H695</f>
        <v>6.9449440264268678E-2</v>
      </c>
    </row>
    <row r="717" spans="2:9" s="110" customFormat="1">
      <c r="B717" s="110" t="s">
        <v>1701</v>
      </c>
      <c r="C717" s="424">
        <f>[24]Valuation!$B$6/C696</f>
        <v>323.1879691673663</v>
      </c>
      <c r="D717" s="424">
        <f>[24]Valuation!$B$6/D696</f>
        <v>278.43822732671418</v>
      </c>
      <c r="E717" s="424">
        <f>[24]Valuation!$B$6/E696</f>
        <v>369.08813055244991</v>
      </c>
      <c r="F717" s="424">
        <f>[24]Valuation!$B$6/F696</f>
        <v>334.45940328807995</v>
      </c>
      <c r="G717" s="424">
        <f>[24]Valuation!$B$6/G696</f>
        <v>307.226111537902</v>
      </c>
      <c r="H717" s="424">
        <f>[24]Valuation!$B$6/H696</f>
        <v>269.63627087342371</v>
      </c>
    </row>
    <row r="718" spans="2:9" s="110" customFormat="1">
      <c r="D718" s="2572">
        <f>D715/D716-1</f>
        <v>27.462104386490452</v>
      </c>
    </row>
    <row r="719" spans="2:9" s="110" customFormat="1">
      <c r="D719" s="2572">
        <f>D715/D717-1</f>
        <v>-0.9981248998147455</v>
      </c>
    </row>
    <row r="720" spans="2:9" s="110" customFormat="1"/>
    <row r="721" spans="2:9" s="110" customFormat="1"/>
    <row r="722" spans="2:9" s="110" customFormat="1"/>
    <row r="723" spans="2:9" s="110" customFormat="1"/>
    <row r="724" spans="2:9" s="110" customFormat="1"/>
    <row r="725" spans="2:9" s="110" customFormat="1"/>
    <row r="726" spans="2:9" s="110" customFormat="1"/>
    <row r="727" spans="2:9" s="110" customFormat="1"/>
    <row r="728" spans="2:9" s="110" customFormat="1"/>
    <row r="729" spans="2:9" s="110" customFormat="1"/>
    <row r="730" spans="2:9" s="110" customFormat="1"/>
    <row r="731" spans="2:9" s="110" customFormat="1">
      <c r="C731" s="2571">
        <v>2020</v>
      </c>
      <c r="D731" s="2571">
        <v>2021</v>
      </c>
      <c r="E731" s="2571">
        <v>2022</v>
      </c>
      <c r="F731" s="2571">
        <v>2023</v>
      </c>
      <c r="G731" s="2571">
        <v>2024</v>
      </c>
      <c r="H731" s="2571">
        <v>2025</v>
      </c>
      <c r="I731" s="1151" t="s">
        <v>11</v>
      </c>
    </row>
    <row r="732" spans="2:9" s="110" customFormat="1">
      <c r="B732" s="110" t="s">
        <v>143</v>
      </c>
      <c r="C732" s="110">
        <f>'Model Main'!ED15</f>
        <v>9816.5149999999994</v>
      </c>
      <c r="D732" s="110">
        <f>'Model Main'!EI15</f>
        <v>10039.649000000001</v>
      </c>
      <c r="E732" s="110">
        <f>'Model Main'!EN15</f>
        <v>9585.8539999999994</v>
      </c>
      <c r="F732" s="110">
        <f>'Model Main'!ES15</f>
        <v>9160.0519999999997</v>
      </c>
      <c r="G732" s="110">
        <f>'Model Main'!EX15</f>
        <v>8837.3330000000005</v>
      </c>
      <c r="H732" s="110">
        <f>'Model Main'!FC15</f>
        <v>8425.8989999999994</v>
      </c>
      <c r="I732" s="1999">
        <f>(H732/C732)^(1/5)-1</f>
        <v>-3.008922759154542E-2</v>
      </c>
    </row>
    <row r="733" spans="2:9" s="110" customFormat="1">
      <c r="B733" s="110" t="s">
        <v>103</v>
      </c>
      <c r="C733" s="110">
        <f>'Model Main'!ED33</f>
        <v>4487.8140000000012</v>
      </c>
      <c r="D733" s="110">
        <f>'Model Main'!EI33</f>
        <v>4520.3890000000019</v>
      </c>
      <c r="E733" s="110">
        <f>'Model Main'!EN33</f>
        <v>3962.0874999999996</v>
      </c>
      <c r="F733" s="110">
        <f>'Model Main'!ES33</f>
        <v>3692.9802623378832</v>
      </c>
      <c r="G733" s="110">
        <f>'Model Main'!EX33</f>
        <v>3496.9580105002606</v>
      </c>
      <c r="H733" s="110">
        <f>'Model Main'!FC33</f>
        <v>3424.92489540214</v>
      </c>
      <c r="I733" s="1999">
        <f>(H733/C733)^(1/5)-1</f>
        <v>-5.2622119243786236E-2</v>
      </c>
    </row>
    <row r="734" spans="2:9" s="110" customFormat="1">
      <c r="B734" s="110" t="s">
        <v>2284</v>
      </c>
    </row>
    <row r="735" spans="2:9" s="110" customFormat="1">
      <c r="B735" s="110" t="s">
        <v>143</v>
      </c>
      <c r="D735" s="1999">
        <f t="shared" ref="D735:H736" si="17">D732/C732-1</f>
        <v>2.2730470029333372E-2</v>
      </c>
      <c r="E735" s="1999">
        <f t="shared" si="17"/>
        <v>-4.5200285388463435E-2</v>
      </c>
      <c r="F735" s="1999">
        <f t="shared" si="17"/>
        <v>-4.4419829469549588E-2</v>
      </c>
      <c r="G735" s="1999">
        <f t="shared" si="17"/>
        <v>-3.5231131875670507E-2</v>
      </c>
      <c r="H735" s="1999">
        <f t="shared" si="17"/>
        <v>-4.6556353596724387E-2</v>
      </c>
      <c r="I735" s="1999">
        <f>I732</f>
        <v>-3.008922759154542E-2</v>
      </c>
    </row>
    <row r="736" spans="2:9" s="110" customFormat="1">
      <c r="B736" s="110" t="s">
        <v>103</v>
      </c>
      <c r="D736" s="1999">
        <f t="shared" si="17"/>
        <v>7.258545028827168E-3</v>
      </c>
      <c r="E736" s="1999">
        <f t="shared" si="17"/>
        <v>-0.12350740168600582</v>
      </c>
      <c r="F736" s="1999">
        <f t="shared" si="17"/>
        <v>-6.7920569059142788E-2</v>
      </c>
      <c r="G736" s="1999">
        <f t="shared" si="17"/>
        <v>-5.307969117428446E-2</v>
      </c>
      <c r="H736" s="1999">
        <f t="shared" si="17"/>
        <v>-2.0598793260264481E-2</v>
      </c>
      <c r="I736" s="1999">
        <f>I733</f>
        <v>-5.2622119243786236E-2</v>
      </c>
    </row>
    <row r="737" spans="2:7" s="110" customFormat="1"/>
    <row r="738" spans="2:7" s="110" customFormat="1"/>
    <row r="739" spans="2:7" s="110" customFormat="1"/>
    <row r="740" spans="2:7" s="110" customFormat="1"/>
    <row r="741" spans="2:7" s="110" customFormat="1"/>
    <row r="742" spans="2:7" s="110" customFormat="1"/>
    <row r="743" spans="2:7" s="110" customFormat="1"/>
    <row r="744" spans="2:7" s="110" customFormat="1"/>
    <row r="745" spans="2:7" s="110" customFormat="1"/>
    <row r="746" spans="2:7" s="110" customFormat="1"/>
    <row r="747" spans="2:7" s="110" customFormat="1"/>
    <row r="748" spans="2:7" s="110" customFormat="1"/>
    <row r="749" spans="2:7" s="110" customFormat="1"/>
    <row r="750" spans="2:7" s="110" customFormat="1"/>
    <row r="751" spans="2:7" s="110" customFormat="1">
      <c r="B751" s="1185"/>
      <c r="C751" s="2573">
        <v>2021</v>
      </c>
      <c r="D751" s="2573">
        <v>2022</v>
      </c>
      <c r="E751" s="2573">
        <v>2023</v>
      </c>
      <c r="F751" s="2573">
        <v>2024</v>
      </c>
      <c r="G751" s="2573">
        <v>2025</v>
      </c>
    </row>
    <row r="752" spans="2:7" s="110" customFormat="1">
      <c r="B752" s="1212" t="s">
        <v>189</v>
      </c>
      <c r="C752" s="1185">
        <f>'Model Main'!EI28</f>
        <v>4427.2510000000011</v>
      </c>
      <c r="D752" s="1185">
        <f>'Model Main'!EN28</f>
        <v>3866.5370000000003</v>
      </c>
      <c r="E752" s="1185">
        <f>'Model Main'!ES28</f>
        <v>3608.89</v>
      </c>
      <c r="F752" s="1185">
        <f>'Model Main'!EX28</f>
        <v>3413.181</v>
      </c>
      <c r="G752" s="1185">
        <f>'Model Main'!FC28</f>
        <v>3335.6329999999998</v>
      </c>
    </row>
    <row r="753" spans="2:7" s="110" customFormat="1">
      <c r="B753" s="1212" t="s">
        <v>256</v>
      </c>
      <c r="C753" s="1185">
        <f>'Model Main'!EI156</f>
        <v>-1266.5909999999999</v>
      </c>
      <c r="D753" s="1185">
        <f>'Model Main'!EN156</f>
        <v>-1331.636</v>
      </c>
      <c r="E753" s="1185">
        <f>'Model Main'!ES156</f>
        <v>-1639.12</v>
      </c>
      <c r="F753" s="1185">
        <f>'Model Main'!EX156</f>
        <v>-1763.1660000000002</v>
      </c>
      <c r="G753" s="1185">
        <f>'Model Main'!FC156</f>
        <v>-1791.462</v>
      </c>
    </row>
    <row r="754" spans="2:7" s="110" customFormat="1">
      <c r="B754" s="1212" t="s">
        <v>729</v>
      </c>
      <c r="C754" s="1185">
        <f>'Model Main'!EI159</f>
        <v>-304.32740450000034</v>
      </c>
      <c r="D754" s="1185">
        <f>'Model Main'!EN159</f>
        <v>-73.191224499999947</v>
      </c>
      <c r="E754" s="1185">
        <f>'Model Main'!ES159</f>
        <v>-13.302205000000157</v>
      </c>
      <c r="F754" s="1185">
        <f>'Model Main'!EX159</f>
        <v>0</v>
      </c>
      <c r="G754" s="1185">
        <f>'Model Main'!FC159</f>
        <v>0</v>
      </c>
    </row>
    <row r="755" spans="2:7" s="110" customFormat="1">
      <c r="B755" s="1212" t="s">
        <v>197</v>
      </c>
      <c r="C755" s="1185">
        <f>'Model Main'!EI161</f>
        <v>-1231.7149999999999</v>
      </c>
      <c r="D755" s="1185">
        <f>'Model Main'!EN161</f>
        <v>-1914.2819999999999</v>
      </c>
      <c r="E755" s="1185">
        <f>'Model Main'!ES161</f>
        <v>-1704.8109999999999</v>
      </c>
      <c r="F755" s="1185">
        <f>'Model Main'!EX161</f>
        <v>-1433.0129999999999</v>
      </c>
      <c r="G755" s="1185">
        <f>'Model Main'!FC161</f>
        <v>-1347.2940000000001</v>
      </c>
    </row>
    <row r="756" spans="2:7" s="110" customFormat="1">
      <c r="B756" s="1212" t="s">
        <v>1482</v>
      </c>
      <c r="C756" s="1185">
        <f>SUM('Model Main'!EI123:EI129)</f>
        <v>-557.59600000000012</v>
      </c>
      <c r="D756" s="1185">
        <f>SUM('Model Main'!EN123:EN129)</f>
        <v>-335.90599999999961</v>
      </c>
      <c r="E756" s="1185">
        <f>SUM('Model Main'!ES123:ES129)</f>
        <v>-122.59100000000001</v>
      </c>
      <c r="F756" s="1185">
        <f>SUM('Model Main'!EX123:EX129)</f>
        <v>-171.97800000000018</v>
      </c>
      <c r="G756" s="1185">
        <f>SUM('Model Main'!FC123:FC129)</f>
        <v>949.36400000000003</v>
      </c>
    </row>
    <row r="757" spans="2:7" s="110" customFormat="1">
      <c r="B757" s="1212" t="s">
        <v>5949</v>
      </c>
      <c r="C757" s="1204">
        <f>C758-SUM(C752:C756)</f>
        <v>-262.09359550000079</v>
      </c>
      <c r="D757" s="1204">
        <f>D758-SUM(D752:D756)</f>
        <v>-211.5217755000009</v>
      </c>
      <c r="E757" s="1204">
        <f>E758-SUM(E752:E756)</f>
        <v>-129.06579499999987</v>
      </c>
      <c r="F757" s="1204">
        <f>F758-SUM(F752:F756)</f>
        <v>-45.023999999999774</v>
      </c>
      <c r="G757" s="1204">
        <f>G758-SUM(G752:G756)</f>
        <v>-1146.2409999999998</v>
      </c>
    </row>
    <row r="758" spans="2:7" s="110" customFormat="1">
      <c r="B758" s="1213" t="s">
        <v>5950</v>
      </c>
      <c r="C758" s="1215">
        <f>-'Model Main'!EI131</f>
        <v>804.928</v>
      </c>
      <c r="D758" s="1215">
        <f>-'Model Main'!EN131</f>
        <v>0</v>
      </c>
      <c r="E758" s="1215">
        <f>-'Model Main'!ES131</f>
        <v>0</v>
      </c>
      <c r="F758" s="1215">
        <f>-'Model Main'!EX131</f>
        <v>0</v>
      </c>
      <c r="G758" s="1215">
        <f>-'Model Main'!FC131</f>
        <v>0</v>
      </c>
    </row>
    <row r="759" spans="2:7" s="110" customFormat="1">
      <c r="B759" s="1185" t="s">
        <v>5951</v>
      </c>
      <c r="C759" s="2574">
        <f>'Model Main'!EI137</f>
        <v>5.5250720245710996</v>
      </c>
      <c r="D759" s="2574">
        <f>'Model Main'!EN137</f>
        <v>6.4891293697888193</v>
      </c>
      <c r="E759" s="2574">
        <f>'Model Main'!ES137</f>
        <v>6.7139260494942423</v>
      </c>
      <c r="F759" s="2574">
        <f>'Model Main'!EX137</f>
        <v>7.2502911237701175</v>
      </c>
      <c r="G759" s="2574">
        <f>'Model Main'!FC137</f>
        <v>7.3279944044547367</v>
      </c>
    </row>
    <row r="760" spans="2:7" s="110" customFormat="1"/>
    <row r="761" spans="2:7" s="110" customFormat="1"/>
    <row r="762" spans="2:7" s="110" customFormat="1"/>
    <row r="763" spans="2:7" s="110" customFormat="1">
      <c r="C763" s="2571">
        <v>2021</v>
      </c>
      <c r="D763" s="2571">
        <v>2022</v>
      </c>
      <c r="E763" s="2571">
        <v>2023</v>
      </c>
      <c r="F763" s="2571">
        <v>2024</v>
      </c>
      <c r="G763" s="2571">
        <v>2025</v>
      </c>
    </row>
    <row r="764" spans="2:7" s="110" customFormat="1">
      <c r="B764" s="110" t="s">
        <v>3292</v>
      </c>
      <c r="C764" s="424">
        <f>D715/D707/100</f>
        <v>3.6515765563604072E-2</v>
      </c>
      <c r="D764" s="424">
        <f>E715/E707/100</f>
        <v>-2.3816762549030628E-2</v>
      </c>
      <c r="E764" s="424">
        <f>F715/F707/100</f>
        <v>-7.2880489612965282E-2</v>
      </c>
      <c r="F764" s="424">
        <f>G715/G707/100</f>
        <v>3.9086799548148365E-2</v>
      </c>
      <c r="G764" s="424">
        <f>H715/H707/100</f>
        <v>-0.29047599002725605</v>
      </c>
    </row>
    <row r="765" spans="2:7" s="110" customFormat="1"/>
    <row r="766" spans="2:7" s="110" customFormat="1"/>
    <row r="767" spans="2:7" s="110" customFormat="1"/>
    <row r="768" spans="2:7" s="110" customFormat="1"/>
    <row r="769" spans="3:8" s="110" customFormat="1"/>
    <row r="770" spans="3:8" s="110" customFormat="1"/>
    <row r="771" spans="3:8" s="110" customFormat="1"/>
    <row r="772" spans="3:8" s="110" customFormat="1"/>
    <row r="773" spans="3:8" s="110" customFormat="1"/>
    <row r="774" spans="3:8" s="110" customFormat="1"/>
    <row r="775" spans="3:8" s="110" customFormat="1"/>
    <row r="776" spans="3:8" s="110" customFormat="1"/>
    <row r="777" spans="3:8" s="110" customFormat="1"/>
    <row r="778" spans="3:8" s="110" customFormat="1"/>
    <row r="779" spans="3:8" s="110" customFormat="1"/>
    <row r="780" spans="3:8" s="110" customFormat="1"/>
    <row r="781" spans="3:8" s="110" customFormat="1"/>
    <row r="782" spans="3:8" s="110" customFormat="1"/>
    <row r="783" spans="3:8" s="110" customFormat="1"/>
    <row r="784" spans="3:8" s="110" customFormat="1">
      <c r="C784" s="110">
        <v>10</v>
      </c>
      <c r="D784" s="110">
        <f>C784+1</f>
        <v>11</v>
      </c>
      <c r="E784" s="110">
        <f>D784+1</f>
        <v>12</v>
      </c>
      <c r="F784" s="110">
        <f>E784+1</f>
        <v>13</v>
      </c>
      <c r="G784" s="110">
        <f>F784+1</f>
        <v>14</v>
      </c>
      <c r="H784" s="110">
        <f>G784+1</f>
        <v>15</v>
      </c>
    </row>
    <row r="785" spans="2:8" s="110" customFormat="1">
      <c r="C785" s="2575">
        <v>10</v>
      </c>
      <c r="D785" s="2575">
        <v>11</v>
      </c>
      <c r="E785" s="2575">
        <v>12</v>
      </c>
      <c r="F785" s="2575">
        <v>13</v>
      </c>
      <c r="G785" s="2575">
        <v>14</v>
      </c>
      <c r="H785" s="2575">
        <v>15</v>
      </c>
    </row>
    <row r="786" spans="2:8" s="110" customFormat="1">
      <c r="B786" s="110" t="s">
        <v>5952</v>
      </c>
      <c r="C786" s="2343">
        <f>C784*Valuation!$C$93+Valuation!$C$96</f>
        <v>11.893076917054817</v>
      </c>
      <c r="D786" s="2343">
        <f>D784*Valuation!$C$93+Valuation!$C$96</f>
        <v>13.082384608760298</v>
      </c>
      <c r="E786" s="2343">
        <f>E784*Valuation!$C$93+Valuation!$C$96</f>
        <v>14.27169230046578</v>
      </c>
      <c r="F786" s="2343">
        <f>F784*Valuation!$C$93+Valuation!$C$96</f>
        <v>15.460999992171262</v>
      </c>
      <c r="G786" s="2343">
        <f>G784*Valuation!$C$93+Valuation!$C$96</f>
        <v>16.650307683876743</v>
      </c>
      <c r="H786" s="2343">
        <f>H784*Valuation!$C$93+Valuation!$C$96</f>
        <v>17.839615375582227</v>
      </c>
    </row>
    <row r="787" spans="2:8" s="110" customFormat="1"/>
    <row r="788" spans="2:8" s="110" customFormat="1"/>
    <row r="789" spans="2:8" s="110" customFormat="1"/>
    <row r="790" spans="2:8" s="110" customFormat="1"/>
    <row r="791" spans="2:8" s="110" customFormat="1"/>
    <row r="792" spans="2:8" s="110" customFormat="1"/>
    <row r="793" spans="2:8" s="110" customFormat="1"/>
    <row r="794" spans="2:8" s="110" customFormat="1"/>
    <row r="795" spans="2:8" s="110" customFormat="1"/>
    <row r="796" spans="2:8" s="110" customFormat="1"/>
    <row r="797" spans="2:8" s="110" customFormat="1"/>
    <row r="798" spans="2:8" s="110" customFormat="1"/>
    <row r="799" spans="2:8" s="110" customFormat="1"/>
    <row r="800" spans="2:8" s="110" customFormat="1"/>
    <row r="801" spans="1:9" s="110" customFormat="1"/>
    <row r="802" spans="1:9" s="110" customFormat="1"/>
    <row r="803" spans="1:9" s="110" customFormat="1"/>
    <row r="804" spans="1:9" s="110" customFormat="1"/>
    <row r="805" spans="1:9" s="110" customFormat="1"/>
    <row r="806" spans="1:9" s="110" customFormat="1"/>
    <row r="807" spans="1:9" s="110" customFormat="1"/>
    <row r="809" spans="1:9">
      <c r="A809" s="3925"/>
      <c r="B809" s="3925">
        <v>2018</v>
      </c>
      <c r="C809" s="3925">
        <v>2019</v>
      </c>
      <c r="D809" s="3925">
        <f t="shared" ref="D809:I809" si="18">+C809+1</f>
        <v>2020</v>
      </c>
      <c r="E809" s="3925">
        <f t="shared" si="18"/>
        <v>2021</v>
      </c>
      <c r="F809" s="3925">
        <f t="shared" si="18"/>
        <v>2022</v>
      </c>
      <c r="G809" s="3925">
        <f t="shared" si="18"/>
        <v>2023</v>
      </c>
      <c r="H809" s="3925">
        <f t="shared" si="18"/>
        <v>2024</v>
      </c>
      <c r="I809" s="3925">
        <f t="shared" si="18"/>
        <v>2025</v>
      </c>
    </row>
    <row r="810" spans="1:9">
      <c r="A810" t="s">
        <v>5953</v>
      </c>
      <c r="B810">
        <f>+Cable!DT18</f>
        <v>9566.6080000000002</v>
      </c>
      <c r="C810">
        <f>+Cable!DY18</f>
        <v>9739.5950000000012</v>
      </c>
      <c r="D810">
        <f>+Cable!ED18</f>
        <v>9816.5149999999994</v>
      </c>
      <c r="E810">
        <f>+Cable!EI18</f>
        <v>10039.649000000001</v>
      </c>
      <c r="F810">
        <f>+Cable!EN18</f>
        <v>9585.8539999999994</v>
      </c>
      <c r="G810">
        <f>+Cable!ES18</f>
        <v>9160.0520000000015</v>
      </c>
      <c r="H810">
        <f>+Cable!EX18</f>
        <v>8837.3330000000005</v>
      </c>
      <c r="I810">
        <f>+Cable!FC18</f>
        <v>8425.8989999999994</v>
      </c>
    </row>
    <row r="811" spans="1:9">
      <c r="A811" t="s">
        <v>5954</v>
      </c>
      <c r="B811">
        <f>+Cable!DT304</f>
        <v>40</v>
      </c>
      <c r="C811">
        <f>+Cable!DY304</f>
        <v>0</v>
      </c>
      <c r="D811">
        <f>+Cable!ED304</f>
        <v>58</v>
      </c>
      <c r="E811">
        <f>+Cable!EI304</f>
        <v>0</v>
      </c>
      <c r="F811">
        <f>+Cable!EN304</f>
        <v>34.525860000000002</v>
      </c>
      <c r="G811">
        <f>+Cable!ES304</f>
        <v>0</v>
      </c>
      <c r="H811">
        <f>+Cable!EX304</f>
        <v>41.5304456</v>
      </c>
      <c r="I811">
        <f>+Cable!FC304</f>
        <v>0</v>
      </c>
    </row>
    <row r="812" spans="1:9">
      <c r="A812" t="s">
        <v>5955</v>
      </c>
      <c r="B812">
        <f t="shared" ref="B812:I812" si="19">+B810-B811</f>
        <v>9526.6080000000002</v>
      </c>
      <c r="C812">
        <f t="shared" si="19"/>
        <v>9739.5950000000012</v>
      </c>
      <c r="D812">
        <f t="shared" si="19"/>
        <v>9758.5149999999994</v>
      </c>
      <c r="E812">
        <f t="shared" si="19"/>
        <v>10039.649000000001</v>
      </c>
      <c r="F812">
        <f t="shared" si="19"/>
        <v>9551.3281399999996</v>
      </c>
      <c r="G812">
        <f t="shared" si="19"/>
        <v>9160.0520000000015</v>
      </c>
      <c r="H812">
        <f t="shared" si="19"/>
        <v>8795.8025544000011</v>
      </c>
      <c r="I812">
        <f t="shared" si="19"/>
        <v>8425.8989999999994</v>
      </c>
    </row>
    <row r="816" spans="1:9">
      <c r="A816" t="s">
        <v>5956</v>
      </c>
      <c r="B816">
        <f>+Cable!DT39</f>
        <v>4163.0779999999995</v>
      </c>
      <c r="C816">
        <f>+Cable!DY39</f>
        <v>4304.371000000001</v>
      </c>
      <c r="D816">
        <f>+Cable!ED39</f>
        <v>4487.8140000000003</v>
      </c>
      <c r="E816">
        <f>+Cable!EI39</f>
        <v>4520.389000000001</v>
      </c>
      <c r="F816">
        <f>+Cable!EN39</f>
        <v>3962.0874999999996</v>
      </c>
      <c r="G816">
        <f>+Cable!ES39</f>
        <v>3692.9802623378837</v>
      </c>
      <c r="H816">
        <f>+Cable!EX39</f>
        <v>3496.9580105002601</v>
      </c>
      <c r="I816">
        <f>+Cable!FC39</f>
        <v>3424.92489540214</v>
      </c>
    </row>
    <row r="817" spans="1:9">
      <c r="A817" t="s">
        <v>5954</v>
      </c>
      <c r="B817">
        <f t="shared" ref="B817:I817" si="20">+B811*0.9</f>
        <v>36</v>
      </c>
      <c r="C817">
        <f t="shared" si="20"/>
        <v>0</v>
      </c>
      <c r="D817">
        <f t="shared" si="20"/>
        <v>52.2</v>
      </c>
      <c r="E817">
        <f t="shared" si="20"/>
        <v>0</v>
      </c>
      <c r="F817">
        <f t="shared" si="20"/>
        <v>31.073274000000001</v>
      </c>
      <c r="G817">
        <f t="shared" si="20"/>
        <v>0</v>
      </c>
      <c r="H817">
        <f t="shared" si="20"/>
        <v>37.377401040000002</v>
      </c>
      <c r="I817">
        <f t="shared" si="20"/>
        <v>0</v>
      </c>
    </row>
    <row r="818" spans="1:9">
      <c r="A818" t="s">
        <v>5957</v>
      </c>
      <c r="B818">
        <f t="shared" ref="B818:I818" si="21">+B816-B817</f>
        <v>4127.0779999999995</v>
      </c>
      <c r="C818">
        <f t="shared" si="21"/>
        <v>4304.371000000001</v>
      </c>
      <c r="D818">
        <f t="shared" si="21"/>
        <v>4435.6140000000005</v>
      </c>
      <c r="E818">
        <f t="shared" si="21"/>
        <v>4520.389000000001</v>
      </c>
      <c r="F818">
        <f t="shared" si="21"/>
        <v>3931.0142259999998</v>
      </c>
      <c r="G818">
        <f t="shared" si="21"/>
        <v>3692.9802623378837</v>
      </c>
      <c r="H818">
        <f t="shared" si="21"/>
        <v>3459.5806094602599</v>
      </c>
      <c r="I818">
        <f t="shared" si="21"/>
        <v>3424.92489540214</v>
      </c>
    </row>
    <row r="821" spans="1:9">
      <c r="A821" s="785" t="s">
        <v>5958</v>
      </c>
    </row>
    <row r="822" spans="1:9">
      <c r="A822" t="s">
        <v>143</v>
      </c>
      <c r="C822" s="1264">
        <f t="shared" ref="C822:I822" si="22">+C812/B812-1</f>
        <v>2.2357065599844184E-2</v>
      </c>
      <c r="D822" s="1264">
        <f t="shared" si="22"/>
        <v>1.9425859083461727E-3</v>
      </c>
      <c r="E822" s="1264">
        <f t="shared" si="22"/>
        <v>2.8809096466009709E-2</v>
      </c>
      <c r="F822" s="1264">
        <f t="shared" si="22"/>
        <v>-4.8639236292025934E-2</v>
      </c>
      <c r="G822" s="1264">
        <f t="shared" si="22"/>
        <v>-4.0965626378322462E-2</v>
      </c>
      <c r="H822" s="1264">
        <f t="shared" si="22"/>
        <v>-3.9764997578616401E-2</v>
      </c>
      <c r="I822" s="1264">
        <f t="shared" si="22"/>
        <v>-4.205455410262271E-2</v>
      </c>
    </row>
    <row r="823" spans="1:9">
      <c r="A823" t="s">
        <v>103</v>
      </c>
      <c r="C823" s="1264">
        <f t="shared" ref="C823:I823" si="23">+C818/B818-1</f>
        <v>4.2958480552100387E-2</v>
      </c>
      <c r="D823" s="1264">
        <f t="shared" si="23"/>
        <v>3.0490633823153201E-2</v>
      </c>
      <c r="E823" s="1264">
        <f t="shared" si="23"/>
        <v>1.9112348369357823E-2</v>
      </c>
      <c r="F823" s="1264">
        <f t="shared" si="23"/>
        <v>-0.13038142823549059</v>
      </c>
      <c r="G823" s="1264">
        <f t="shared" si="23"/>
        <v>-6.0552811558844843E-2</v>
      </c>
      <c r="H823" s="1264">
        <f t="shared" si="23"/>
        <v>-6.3200893667887503E-2</v>
      </c>
      <c r="I823" s="1264">
        <f t="shared" si="23"/>
        <v>-1.0017316539280396E-2</v>
      </c>
    </row>
    <row r="826" spans="1:9">
      <c r="A826" s="785" t="s">
        <v>2643</v>
      </c>
    </row>
    <row r="827" spans="1:9">
      <c r="A827" t="s">
        <v>143</v>
      </c>
      <c r="C827" s="1264">
        <f>+Cable!DY21</f>
        <v>2.0305107097520869E-2</v>
      </c>
      <c r="D827" s="1264">
        <f>+Cable!ED21</f>
        <v>1.3706068287637319E-2</v>
      </c>
      <c r="E827" s="1264">
        <f>+Cable!EI21</f>
        <v>1.9829620920090107E-2</v>
      </c>
      <c r="F827" s="1264">
        <f>+Cable!EN21</f>
        <v>-4.3919991271299641E-2</v>
      </c>
      <c r="G827" s="1264">
        <f>+Cable!ES21</f>
        <v>-4.2559029086745248E-2</v>
      </c>
      <c r="H827" s="1264">
        <f>+Cable!EX21</f>
        <v>-3.059922503514112E-2</v>
      </c>
      <c r="I827" s="1264">
        <f>+Cable!FC21</f>
        <v>-4.0644745492643297E-2</v>
      </c>
    </row>
    <row r="828" spans="1:9">
      <c r="A828" t="s">
        <v>103</v>
      </c>
      <c r="C828" s="1264">
        <f>+Cable!DY36</f>
        <v>2.4595503615354009E-2</v>
      </c>
      <c r="D828" s="1264">
        <f>+Cable!ED36</f>
        <v>3.5012077212575043E-2</v>
      </c>
      <c r="E828" s="1264">
        <f>+Cable!EI36</f>
        <v>2.8171062246336032E-3</v>
      </c>
      <c r="F828" s="1264">
        <f>+Cable!EN36</f>
        <v>-0.12665060101629655</v>
      </c>
      <c r="G828" s="1264">
        <f>+Cable!ES36</f>
        <v>-6.6635079400507502E-2</v>
      </c>
      <c r="H828" s="1264">
        <f>+Cable!EX36</f>
        <v>-5.4229693894798703E-2</v>
      </c>
      <c r="I828" s="1264">
        <f>+Cable!FC36</f>
        <v>-2.2720154600649689E-2</v>
      </c>
    </row>
    <row r="831" spans="1:9">
      <c r="A831" s="785" t="s">
        <v>5959</v>
      </c>
    </row>
    <row r="832" spans="1:9">
      <c r="A832" t="s">
        <v>1741</v>
      </c>
      <c r="B832" s="1747">
        <f>+[24]Output!DT$132</f>
        <v>55143</v>
      </c>
      <c r="C832" s="1747">
        <f>+[24]Output!DY$132</f>
        <v>56915</v>
      </c>
      <c r="D832" s="1747">
        <f>+[24]Output!ED$132</f>
        <v>58477</v>
      </c>
      <c r="E832" s="1747">
        <f>+[24]Output!EI$132</f>
        <v>61946.2</v>
      </c>
      <c r="F832" s="1747">
        <f>+[24]Output!EN$132</f>
        <v>63421.698595891416</v>
      </c>
      <c r="G832" s="1747">
        <f>+[24]Output!EO$132</f>
        <v>63312.930120164296</v>
      </c>
      <c r="H832" s="1747">
        <f>+[24]Output!EP$132</f>
        <v>64163.676671905188</v>
      </c>
      <c r="I832" s="1747">
        <f>+[24]Output!EQ$132</f>
        <v>64656.447644865075</v>
      </c>
    </row>
    <row r="833" spans="1:9">
      <c r="A833" t="s">
        <v>1663</v>
      </c>
      <c r="B833" s="1747">
        <f>+[2]Output!DT$132</f>
        <v>43528</v>
      </c>
      <c r="C833" s="1747">
        <f>+[2]Output!DY$132</f>
        <v>45038</v>
      </c>
      <c r="D833" s="1747">
        <f>+[2]Output!ED$132</f>
        <v>46733</v>
      </c>
      <c r="E833" s="1747">
        <f>+[2]Output!EI$132</f>
        <v>49504</v>
      </c>
      <c r="F833" s="1747">
        <f>+[2]Output!EN$132</f>
        <v>50980</v>
      </c>
      <c r="G833" s="1747">
        <f>+[2]Output!EO$132</f>
        <v>12758.116952047083</v>
      </c>
      <c r="H833" s="1747">
        <f>+[2]Output!EP$132</f>
        <v>12823.446717594055</v>
      </c>
      <c r="I833" s="1747">
        <f>+[2]Output!EQ$132</f>
        <v>12749.158558672549</v>
      </c>
    </row>
    <row r="834" spans="1:9">
      <c r="A834" t="s">
        <v>5</v>
      </c>
      <c r="B834" s="1747">
        <f>+Output!DT$132</f>
        <v>9566.6080000000002</v>
      </c>
      <c r="C834" s="1747">
        <f>+Output!DY$132</f>
        <v>9739.5950000000012</v>
      </c>
      <c r="D834" s="1747">
        <f>+Output!ED$132</f>
        <v>9816.5149999999994</v>
      </c>
      <c r="E834" s="1747">
        <f>+Output!EI$132</f>
        <v>10039.649000000001</v>
      </c>
      <c r="F834" s="1747">
        <f>+Output!EN$132</f>
        <v>9585.8539999999994</v>
      </c>
      <c r="G834" s="1747">
        <f>+Output!ES$132</f>
        <v>9160.0520000000015</v>
      </c>
      <c r="H834" s="1747">
        <f>+Output!EX$132</f>
        <v>8837.3330000000005</v>
      </c>
      <c r="I834" s="1747">
        <f>+Output!FC$132</f>
        <v>8425.8989999999994</v>
      </c>
    </row>
    <row r="836" spans="1:9">
      <c r="A836" s="785" t="s">
        <v>5960</v>
      </c>
    </row>
    <row r="837" spans="1:9">
      <c r="A837" t="s">
        <v>1741</v>
      </c>
      <c r="B837" s="1747">
        <f>+[24]Output!DT$140</f>
        <v>22424</v>
      </c>
      <c r="C837" s="1747">
        <f>+[24]Output!DY$140</f>
        <v>23673</v>
      </c>
      <c r="D837" s="1747">
        <f>+[24]Output!ED$140</f>
        <v>25476</v>
      </c>
      <c r="E837" s="1747">
        <f>+[24]Output!EI$140</f>
        <v>27940</v>
      </c>
      <c r="F837" s="1747">
        <f>+[24]Output!EN$140</f>
        <v>29275.479607516645</v>
      </c>
      <c r="G837" s="1747">
        <f>+[24]Output!EO$140</f>
        <v>29640.382108042431</v>
      </c>
      <c r="H837" s="1747">
        <f>+[24]Output!EP$140</f>
        <v>30727.082462095394</v>
      </c>
      <c r="I837" s="1747">
        <f>+[24]Output!EQ$140</f>
        <v>31603.155996586036</v>
      </c>
    </row>
    <row r="838" spans="1:9">
      <c r="A838" t="s">
        <v>1663</v>
      </c>
      <c r="B838" s="1747">
        <f>+[2]Output!DT$140</f>
        <v>16299</v>
      </c>
      <c r="C838" s="1747">
        <f>+[2]Output!DY$140</f>
        <v>17375</v>
      </c>
      <c r="D838" s="1747">
        <f>+[2]Output!ED$140</f>
        <v>18919</v>
      </c>
      <c r="E838" s="1747">
        <f>+[2]Output!EI$140</f>
        <v>20941</v>
      </c>
      <c r="F838" s="1747">
        <f>+[2]Output!EN$140</f>
        <v>21959</v>
      </c>
      <c r="G838" s="1747">
        <f>+[2]Output!EO$140</f>
        <v>5294.2590132904807</v>
      </c>
      <c r="H838" s="1747">
        <f>+[2]Output!EP$140</f>
        <v>5608.7460937051674</v>
      </c>
      <c r="I838" s="1747">
        <f>+[2]Output!EQ$140</f>
        <v>5612.5799010489627</v>
      </c>
    </row>
    <row r="839" spans="1:9">
      <c r="A839" t="s">
        <v>5</v>
      </c>
      <c r="B839" s="1747">
        <f>+Output!DT$140</f>
        <v>4163.0779999999995</v>
      </c>
      <c r="C839" s="1747">
        <f>+Output!DY$140</f>
        <v>4304.371000000001</v>
      </c>
      <c r="D839" s="1747">
        <f>+Output!ED$140</f>
        <v>4487.8140000000003</v>
      </c>
      <c r="E839" s="1747">
        <f>+Output!EI$140</f>
        <v>4520.389000000001</v>
      </c>
      <c r="F839" s="1747">
        <f>+Output!EN$140</f>
        <v>3962.0874999999996</v>
      </c>
      <c r="G839" s="1747">
        <f>+Output!ES$140</f>
        <v>3692.9802623378837</v>
      </c>
      <c r="H839" s="1747">
        <f>+Output!EX$140</f>
        <v>3496.9580105002601</v>
      </c>
      <c r="I839" s="1747">
        <f>+Output!FC$140</f>
        <v>3424.92489540214</v>
      </c>
    </row>
    <row r="841" spans="1:9">
      <c r="A841" s="785" t="s">
        <v>5959</v>
      </c>
    </row>
    <row r="842" spans="1:9">
      <c r="A842" t="s">
        <v>1741</v>
      </c>
      <c r="C842" s="1264">
        <f t="shared" ref="C842:I844" si="24">+C832/B832-1</f>
        <v>3.2134631775565303E-2</v>
      </c>
      <c r="D842" s="1264">
        <f t="shared" si="24"/>
        <v>2.7444434683299601E-2</v>
      </c>
      <c r="E842" s="1264">
        <f t="shared" si="24"/>
        <v>5.932588881098555E-2</v>
      </c>
      <c r="F842" s="1264">
        <f t="shared" si="24"/>
        <v>2.3819033223852593E-2</v>
      </c>
      <c r="G842" s="1264">
        <f t="shared" si="24"/>
        <v>-1.7150041410932682E-3</v>
      </c>
      <c r="H842" s="1264">
        <f t="shared" si="24"/>
        <v>1.3437169155277262E-2</v>
      </c>
      <c r="I842" s="1264">
        <f t="shared" si="24"/>
        <v>7.679905493564787E-3</v>
      </c>
    </row>
    <row r="843" spans="1:9">
      <c r="A843" t="s">
        <v>1663</v>
      </c>
      <c r="C843" s="1264">
        <f t="shared" si="24"/>
        <v>3.4690314280463097E-2</v>
      </c>
      <c r="D843" s="1264">
        <f t="shared" si="24"/>
        <v>3.7634886096185483E-2</v>
      </c>
      <c r="E843" s="1264">
        <f t="shared" si="24"/>
        <v>5.92942888323027E-2</v>
      </c>
      <c r="F843" s="1264">
        <f t="shared" si="24"/>
        <v>2.981577246283118E-2</v>
      </c>
      <c r="G843" s="1264">
        <f t="shared" si="24"/>
        <v>-0.74974270396141462</v>
      </c>
      <c r="H843" s="1264">
        <f t="shared" si="24"/>
        <v>5.1206432573491778E-3</v>
      </c>
      <c r="I843" s="1264">
        <f t="shared" si="24"/>
        <v>-5.7931506682662448E-3</v>
      </c>
    </row>
    <row r="844" spans="1:9">
      <c r="A844" t="s">
        <v>5</v>
      </c>
      <c r="C844" s="1264">
        <f t="shared" si="24"/>
        <v>1.8082375696798714E-2</v>
      </c>
      <c r="D844" s="1264">
        <f t="shared" si="24"/>
        <v>7.8976589889003801E-3</v>
      </c>
      <c r="E844" s="1264">
        <f t="shared" si="24"/>
        <v>2.2730470029333372E-2</v>
      </c>
      <c r="F844" s="1264">
        <f t="shared" si="24"/>
        <v>-4.5200285388463435E-2</v>
      </c>
      <c r="G844" s="1264">
        <f t="shared" si="24"/>
        <v>-4.4419829469549366E-2</v>
      </c>
      <c r="H844" s="1264">
        <f t="shared" si="24"/>
        <v>-3.5231131875670729E-2</v>
      </c>
      <c r="I844" s="1264">
        <f t="shared" si="24"/>
        <v>-4.6556353596724387E-2</v>
      </c>
    </row>
    <row r="846" spans="1:9">
      <c r="A846" s="785" t="s">
        <v>5960</v>
      </c>
    </row>
    <row r="847" spans="1:9">
      <c r="A847" t="s">
        <v>1741</v>
      </c>
      <c r="C847" s="1264">
        <f t="shared" ref="C847:I849" si="25">+C837/B837-1</f>
        <v>5.5699250802711431E-2</v>
      </c>
      <c r="D847" s="1264">
        <f t="shared" si="25"/>
        <v>7.6162717019389259E-2</v>
      </c>
      <c r="E847" s="1264">
        <f t="shared" si="25"/>
        <v>9.6718480138169305E-2</v>
      </c>
      <c r="F847" s="1264">
        <f t="shared" si="25"/>
        <v>4.7798124821640808E-2</v>
      </c>
      <c r="G847" s="1264">
        <f t="shared" si="25"/>
        <v>1.2464441417113337E-2</v>
      </c>
      <c r="H847" s="1264">
        <f t="shared" si="25"/>
        <v>3.6662832148783409E-2</v>
      </c>
      <c r="I847" s="1264">
        <f t="shared" si="25"/>
        <v>2.8511445418593073E-2</v>
      </c>
    </row>
    <row r="848" spans="1:9">
      <c r="A848" t="s">
        <v>1663</v>
      </c>
      <c r="C848" s="1264">
        <f t="shared" si="25"/>
        <v>6.601632001963309E-2</v>
      </c>
      <c r="D848" s="1264">
        <f t="shared" si="25"/>
        <v>8.8863309352517961E-2</v>
      </c>
      <c r="E848" s="1264">
        <f t="shared" si="25"/>
        <v>0.10687668481420798</v>
      </c>
      <c r="F848" s="1264">
        <f t="shared" si="25"/>
        <v>4.8612769208729256E-2</v>
      </c>
      <c r="G848" s="1264">
        <f t="shared" si="25"/>
        <v>-0.75890254504802224</v>
      </c>
      <c r="H848" s="1264">
        <f t="shared" si="25"/>
        <v>5.9401529019492916E-2</v>
      </c>
      <c r="I848" s="1264">
        <f t="shared" si="25"/>
        <v>6.8354089840116927E-4</v>
      </c>
    </row>
    <row r="849" spans="1:9">
      <c r="A849" t="s">
        <v>5</v>
      </c>
      <c r="C849" s="1264">
        <f t="shared" si="25"/>
        <v>3.3939551456879213E-2</v>
      </c>
      <c r="D849" s="1264">
        <f t="shared" si="25"/>
        <v>4.2617841259500855E-2</v>
      </c>
      <c r="E849" s="1264">
        <f t="shared" si="25"/>
        <v>7.258545028827168E-3</v>
      </c>
      <c r="F849" s="1264">
        <f t="shared" si="25"/>
        <v>-0.1235074016860056</v>
      </c>
      <c r="G849" s="1264">
        <f t="shared" si="25"/>
        <v>-6.7920569059142677E-2</v>
      </c>
      <c r="H849" s="1264">
        <f t="shared" si="25"/>
        <v>-5.3079691174284682E-2</v>
      </c>
      <c r="I849" s="1264">
        <f t="shared" si="25"/>
        <v>-2.059879326026437E-2</v>
      </c>
    </row>
    <row r="851" spans="1:9">
      <c r="E851" s="1264">
        <f t="shared" ref="E851:I852" si="26">+E847-D847</f>
        <v>2.0555763118780046E-2</v>
      </c>
      <c r="F851" s="1264">
        <f t="shared" si="26"/>
        <v>-4.8920355316528497E-2</v>
      </c>
      <c r="G851" s="1264">
        <f t="shared" si="26"/>
        <v>-3.5333683404527472E-2</v>
      </c>
      <c r="H851" s="1264">
        <f t="shared" si="26"/>
        <v>2.4198390731670072E-2</v>
      </c>
      <c r="I851" s="1264">
        <f t="shared" si="26"/>
        <v>-8.1513867301903353E-3</v>
      </c>
    </row>
    <row r="852" spans="1:9">
      <c r="E852" s="1264">
        <f t="shared" si="26"/>
        <v>1.8013375461690018E-2</v>
      </c>
      <c r="F852" s="1264">
        <f t="shared" si="26"/>
        <v>-5.8263915605478722E-2</v>
      </c>
      <c r="G852" s="1264">
        <f t="shared" si="26"/>
        <v>-0.80751531425675149</v>
      </c>
      <c r="H852" s="1264">
        <f t="shared" si="26"/>
        <v>0.81830407406751515</v>
      </c>
      <c r="I852" s="1264">
        <f t="shared" si="26"/>
        <v>-5.8717988121091746E-2</v>
      </c>
    </row>
    <row r="857" spans="1:9">
      <c r="A857" s="785" t="s">
        <v>5274</v>
      </c>
    </row>
    <row r="858" spans="1:9">
      <c r="A858" s="3925"/>
      <c r="B858" s="3925">
        <v>2018</v>
      </c>
      <c r="C858" s="3925">
        <v>2019</v>
      </c>
      <c r="D858" s="3925">
        <f>+C858+1</f>
        <v>2020</v>
      </c>
      <c r="E858" s="3925">
        <f>+D858+1</f>
        <v>2021</v>
      </c>
      <c r="F858" s="3925">
        <f>+E858+1</f>
        <v>2022</v>
      </c>
    </row>
    <row r="859" spans="1:9">
      <c r="A859" t="s">
        <v>1741</v>
      </c>
      <c r="C859">
        <f>+[24]Output!DY$1605</f>
        <v>816</v>
      </c>
      <c r="D859">
        <f>+[24]Output!ED$1605</f>
        <v>774</v>
      </c>
      <c r="E859">
        <f>+[24]Output!EI$1605</f>
        <v>1154</v>
      </c>
      <c r="F859">
        <f>+[24]Output!EN$1605</f>
        <v>1296.0054697348974</v>
      </c>
    </row>
    <row r="860" spans="1:9">
      <c r="A860" t="s">
        <v>1663</v>
      </c>
      <c r="C860">
        <f>+[2]Output!DY$1605</f>
        <v>947.99999999999977</v>
      </c>
      <c r="D860">
        <f>+[2]Output!ED$1605</f>
        <v>1293.0000000000002</v>
      </c>
      <c r="E860">
        <f>+[2]Output!EI$1605</f>
        <v>1189</v>
      </c>
      <c r="F860">
        <f>+[2]Output!EN$1605</f>
        <v>1728</v>
      </c>
    </row>
    <row r="861" spans="1:9">
      <c r="A861" t="s">
        <v>5</v>
      </c>
      <c r="C861">
        <f>+Output!DY$1605</f>
        <v>69</v>
      </c>
      <c r="D861">
        <f>+Output!ED$1605</f>
        <v>100</v>
      </c>
      <c r="E861">
        <f>+Output!EI$1605</f>
        <v>17</v>
      </c>
      <c r="F861">
        <f>+Output!EN$1605</f>
        <v>54</v>
      </c>
    </row>
    <row r="863" spans="1:9">
      <c r="A863" s="785" t="s">
        <v>5961</v>
      </c>
    </row>
    <row r="864" spans="1:9">
      <c r="A864" t="s">
        <v>1741</v>
      </c>
      <c r="C864">
        <f>+[24]Output!DY$1623</f>
        <v>-407</v>
      </c>
      <c r="D864">
        <f>+[24]Output!ED$1623</f>
        <v>-206</v>
      </c>
      <c r="E864">
        <f>+[24]Output!EI$1623</f>
        <v>157</v>
      </c>
      <c r="F864">
        <f>+[24]Output!EN$1623</f>
        <v>349.40061481362113</v>
      </c>
    </row>
    <row r="865" spans="1:9">
      <c r="A865" t="s">
        <v>1663</v>
      </c>
      <c r="C865">
        <f>+[2]Output!DY$1623</f>
        <v>-520</v>
      </c>
      <c r="D865">
        <f>+[2]Output!ED$1623</f>
        <v>-401</v>
      </c>
      <c r="E865">
        <f>+[2]Output!EI$1623</f>
        <v>-311</v>
      </c>
      <c r="F865">
        <f>+[2]Output!EN$1623</f>
        <v>-343</v>
      </c>
    </row>
    <row r="866" spans="1:9">
      <c r="A866" t="s">
        <v>5</v>
      </c>
      <c r="C866">
        <f>+Output!DY$1623</f>
        <v>-38.9</v>
      </c>
      <c r="D866">
        <f>+Output!ED$1623</f>
        <v>-73</v>
      </c>
      <c r="E866">
        <f>+Output!EI$1623</f>
        <v>-60.5</v>
      </c>
      <c r="F866">
        <f>+Output!EN$1623</f>
        <v>-60.182499999999997</v>
      </c>
    </row>
    <row r="878" spans="1:9">
      <c r="A878" s="785" t="s">
        <v>5962</v>
      </c>
    </row>
    <row r="879" spans="1:9">
      <c r="B879" s="3925">
        <v>2018</v>
      </c>
      <c r="C879" s="3925">
        <v>2019</v>
      </c>
      <c r="D879" s="3925">
        <f t="shared" ref="D879:I879" si="27">+C879+1</f>
        <v>2020</v>
      </c>
      <c r="E879" s="3925">
        <f t="shared" si="27"/>
        <v>2021</v>
      </c>
      <c r="F879" s="3925">
        <f t="shared" si="27"/>
        <v>2022</v>
      </c>
      <c r="G879" s="3925">
        <f t="shared" si="27"/>
        <v>2023</v>
      </c>
      <c r="H879" s="3925">
        <f t="shared" si="27"/>
        <v>2024</v>
      </c>
      <c r="I879" s="3925">
        <f t="shared" si="27"/>
        <v>2025</v>
      </c>
    </row>
    <row r="880" spans="1:9">
      <c r="A880" t="s">
        <v>1741</v>
      </c>
      <c r="B880" s="435">
        <f>+[24]Output!DT$124</f>
        <v>2.9378970614427211</v>
      </c>
      <c r="C880" s="435">
        <f>+[24]Output!DY$124</f>
        <v>3.0060352371272656</v>
      </c>
      <c r="D880" s="435">
        <f>+[24]Output!ED$124</f>
        <v>2.9286261661742179</v>
      </c>
      <c r="E880" s="435">
        <f>+[24]Output!EI$124</f>
        <v>3.7496540765753759</v>
      </c>
      <c r="F880" s="435">
        <f>+[24]Output!EN$124</f>
        <v>3.0574383986557216</v>
      </c>
      <c r="G880" s="435">
        <f>+[24]Output!EO$124</f>
        <v>3.4746727126132808</v>
      </c>
      <c r="H880" s="435">
        <f>+[24]Output!EP$124</f>
        <v>4.1594755506784331</v>
      </c>
      <c r="I880" s="435">
        <f>+[24]Output!EQ$124</f>
        <v>5.15438944198337</v>
      </c>
    </row>
    <row r="881" spans="1:9">
      <c r="A881" t="s">
        <v>1663</v>
      </c>
      <c r="B881" s="435">
        <f>+[2]Output!DT$124</f>
        <v>8.7090101934545938</v>
      </c>
      <c r="C881" s="435">
        <f>+[2]Output!DY$124</f>
        <v>19.503351213346768</v>
      </c>
      <c r="D881" s="435">
        <f>+[2]Output!ED$124</f>
        <v>29.811217930407775</v>
      </c>
      <c r="E881" s="435">
        <f>+[2]Output!EI$124</f>
        <v>37.676400088850322</v>
      </c>
      <c r="F881" s="435">
        <f>+[2]Output!EN$124</f>
        <v>68.04672327823954</v>
      </c>
      <c r="G881" s="435">
        <f>+[2]Output!EO$124</f>
        <v>6.3929072526317388</v>
      </c>
      <c r="H881" s="435">
        <f>+[2]Output!EP$124</f>
        <v>6.6730996817642403</v>
      </c>
      <c r="I881" s="435">
        <f>+[2]Output!EQ$124</f>
        <v>8.0767867343450099</v>
      </c>
    </row>
    <row r="882" spans="1:9">
      <c r="A882" t="s">
        <v>5</v>
      </c>
      <c r="B882" s="435">
        <f>+Output!DT$124</f>
        <v>1.6211551679656577</v>
      </c>
      <c r="C882" s="435">
        <f>+Output!DY$124</f>
        <v>1.566560548955569</v>
      </c>
      <c r="D882" s="435">
        <f>+Output!ED$124</f>
        <v>3.2148352530048743</v>
      </c>
      <c r="E882" s="435">
        <f>+Output!EI$124</f>
        <v>3.3462623779063252</v>
      </c>
      <c r="F882" s="435">
        <f>+Output!EN$124</f>
        <v>1.1893076917054817</v>
      </c>
      <c r="G882" s="435">
        <f>+Output!ES$124</f>
        <v>0.83667894947707344</v>
      </c>
      <c r="H882" s="435">
        <f>+Output!EX$124</f>
        <v>1.2670820772580933</v>
      </c>
      <c r="I882" s="435">
        <f>+Output!FC$124</f>
        <v>-2.2639727468677484E-2</v>
      </c>
    </row>
    <row r="885" spans="1:9">
      <c r="A885" t="s">
        <v>1741</v>
      </c>
      <c r="C885" s="1264">
        <f t="shared" ref="C885:I887" si="28">+C880/B880-1</f>
        <v>2.3192839728388481E-2</v>
      </c>
      <c r="D885" s="1264">
        <f t="shared" si="28"/>
        <v>-2.5751218747197435E-2</v>
      </c>
      <c r="E885" s="1264">
        <f t="shared" si="28"/>
        <v>0.28034575388421801</v>
      </c>
      <c r="F885" s="1264">
        <f t="shared" si="28"/>
        <v>-0.18460787682896518</v>
      </c>
      <c r="G885" s="1264">
        <f t="shared" si="28"/>
        <v>0.13646532147336354</v>
      </c>
      <c r="H885" s="1264">
        <f t="shared" si="28"/>
        <v>0.19708412696806654</v>
      </c>
      <c r="I885" s="1264">
        <f t="shared" si="28"/>
        <v>0.23919214794823374</v>
      </c>
    </row>
    <row r="886" spans="1:9">
      <c r="A886" t="s">
        <v>1663</v>
      </c>
      <c r="C886" s="1264">
        <f t="shared" si="28"/>
        <v>1.2394452159448437</v>
      </c>
      <c r="D886" s="1264">
        <f t="shared" si="28"/>
        <v>0.5285177200729998</v>
      </c>
      <c r="E886" s="1264">
        <f t="shared" si="28"/>
        <v>0.26383296974995352</v>
      </c>
      <c r="F886" s="1264">
        <f t="shared" si="28"/>
        <v>0.80608346651400997</v>
      </c>
      <c r="G886" s="1264">
        <f t="shared" si="28"/>
        <v>-0.90605121092324359</v>
      </c>
      <c r="H886" s="1264">
        <f t="shared" si="28"/>
        <v>4.3828639781557266E-2</v>
      </c>
      <c r="I886" s="1264">
        <f t="shared" si="28"/>
        <v>0.21035008010095568</v>
      </c>
    </row>
    <row r="887" spans="1:9">
      <c r="A887" t="s">
        <v>5</v>
      </c>
      <c r="C887" s="1264">
        <f t="shared" si="28"/>
        <v>-3.3676368609796947E-2</v>
      </c>
      <c r="D887" s="1264">
        <f t="shared" si="28"/>
        <v>1.0521615044807655</v>
      </c>
      <c r="E887" s="1264">
        <f t="shared" si="28"/>
        <v>4.0881449454869268E-2</v>
      </c>
      <c r="F887" s="1264">
        <f t="shared" si="28"/>
        <v>-0.64458624058953728</v>
      </c>
      <c r="G887" s="1264">
        <f t="shared" si="28"/>
        <v>-0.29649916895999751</v>
      </c>
      <c r="H887" s="1264">
        <f t="shared" si="28"/>
        <v>0.51441849714280852</v>
      </c>
      <c r="I887" s="1264">
        <f t="shared" si="28"/>
        <v>-1.0178676092693764</v>
      </c>
    </row>
    <row r="890" spans="1:9">
      <c r="A890" t="s">
        <v>1741</v>
      </c>
      <c r="B890">
        <f>+'[24]Model Main'!DT$206</f>
        <v>0.36733174201607666</v>
      </c>
      <c r="C890">
        <f>+'[24]Model Main'!DY$206</f>
        <v>6.0341358603322126E-2</v>
      </c>
      <c r="D890">
        <f>+'[24]Model Main'!ED$206</f>
        <v>-1.1694870529713741E-2</v>
      </c>
      <c r="E890">
        <f>+'[24]Model Main'!EI$206</f>
        <v>0.29357984240963675</v>
      </c>
      <c r="F890">
        <f>+'[24]Model Main'!EN$206</f>
        <v>-0.18048149611700037</v>
      </c>
      <c r="G890">
        <f>+'[24]Model Main'!EO$206</f>
        <v>0.14798697935819138</v>
      </c>
      <c r="H890">
        <f>+'[24]Model Main'!EP$206</f>
        <v>0.20520374742534675</v>
      </c>
      <c r="I890">
        <f>+'[24]Model Main'!EQ$206</f>
        <v>0.25359109502500843</v>
      </c>
    </row>
    <row r="891" spans="1:9">
      <c r="A891" t="s">
        <v>1663</v>
      </c>
      <c r="B891">
        <f>+'[2]Model Main'!DT$209</f>
        <v>-4602</v>
      </c>
      <c r="C891">
        <f>+'[2]Model Main'!DY$209</f>
        <v>-4424</v>
      </c>
      <c r="D891">
        <f>+'[2]Model Main'!ED$209</f>
        <v>-4356</v>
      </c>
      <c r="E891">
        <f>+'[2]Model Main'!EI$209</f>
        <v>-5148</v>
      </c>
      <c r="F891">
        <f>+'[2]Model Main'!EN$209</f>
        <v>-5605</v>
      </c>
      <c r="G891">
        <f>+'[2]Model Main'!EO$209</f>
        <v>-1496</v>
      </c>
      <c r="H891">
        <f>+'[2]Model Main'!EP$209</f>
        <v>-1343</v>
      </c>
      <c r="I891">
        <f>+'[2]Model Main'!EQ$209</f>
        <v>-1519</v>
      </c>
    </row>
    <row r="892" spans="1:9">
      <c r="A892" t="s">
        <v>5</v>
      </c>
      <c r="B892">
        <f>+'Model Main'!DT$167</f>
        <v>1183.8654275000004</v>
      </c>
      <c r="C892">
        <f>+'Model Main'!DY$167</f>
        <v>1034.8881989974107</v>
      </c>
      <c r="D892">
        <f>+'Model Main'!ED$167</f>
        <v>1859.4456750000013</v>
      </c>
      <c r="E892">
        <f>+'Model Main'!EI$167</f>
        <v>1551.5135955000007</v>
      </c>
      <c r="F892">
        <f>+'Model Main'!EN$167</f>
        <v>539.08027549999974</v>
      </c>
      <c r="G892">
        <f>+'Model Main'!ES$167</f>
        <v>380.51783669622318</v>
      </c>
      <c r="H892">
        <f>+'Model Main'!EX$167</f>
        <v>584.02451798301377</v>
      </c>
      <c r="I892">
        <f>+'Model Main'!FC$167</f>
        <v>-9.3064450293446725</v>
      </c>
    </row>
    <row r="895" spans="1:9">
      <c r="A895" t="s">
        <v>1741</v>
      </c>
      <c r="C895" s="1264">
        <f t="shared" ref="C895:F897" si="29">+C890/B890-1</f>
        <v>-0.83573061703804186</v>
      </c>
      <c r="D895" s="1264">
        <f t="shared" si="29"/>
        <v>-1.1938118531038491</v>
      </c>
      <c r="E895" s="1264">
        <f t="shared" si="29"/>
        <v>-26.103299918004545</v>
      </c>
      <c r="F895" s="1264">
        <f t="shared" si="29"/>
        <v>-1.6147611996642861</v>
      </c>
    </row>
    <row r="896" spans="1:9">
      <c r="A896" t="s">
        <v>1663</v>
      </c>
      <c r="C896" s="1264">
        <f t="shared" si="29"/>
        <v>-3.8678835289004732E-2</v>
      </c>
      <c r="D896" s="1264">
        <f t="shared" si="29"/>
        <v>-1.5370705244122984E-2</v>
      </c>
      <c r="E896" s="1264">
        <f t="shared" si="29"/>
        <v>0.18181818181818188</v>
      </c>
      <c r="F896" s="1264">
        <f t="shared" si="29"/>
        <v>8.8772338772338699E-2</v>
      </c>
    </row>
    <row r="897" spans="1:9">
      <c r="A897" t="s">
        <v>5</v>
      </c>
      <c r="C897" s="1264">
        <f t="shared" si="29"/>
        <v>-0.12583966474735964</v>
      </c>
      <c r="D897" s="1264">
        <f t="shared" si="29"/>
        <v>0.79675995610097172</v>
      </c>
      <c r="E897" s="1264">
        <f t="shared" si="29"/>
        <v>-0.16560423552035219</v>
      </c>
      <c r="F897" s="1264">
        <f t="shared" si="29"/>
        <v>-0.65254556771945516</v>
      </c>
    </row>
    <row r="903" spans="1:9">
      <c r="A903" s="785" t="s">
        <v>786</v>
      </c>
    </row>
    <row r="904" spans="1:9">
      <c r="A904" t="s">
        <v>1741</v>
      </c>
      <c r="B904" s="435">
        <f>+[24]Output!DT$1000</f>
        <v>8.8581509639079581</v>
      </c>
    </row>
    <row r="905" spans="1:9">
      <c r="A905" t="s">
        <v>1663</v>
      </c>
      <c r="B905" s="435">
        <f>+[2]Output!DT$1000</f>
        <v>280.68</v>
      </c>
    </row>
    <row r="906" spans="1:9">
      <c r="A906" t="s">
        <v>5</v>
      </c>
      <c r="B906" s="435">
        <f>+Output!DT$1000</f>
        <v>1.68</v>
      </c>
    </row>
    <row r="908" spans="1:9">
      <c r="A908" s="785" t="s">
        <v>5144</v>
      </c>
    </row>
    <row r="909" spans="1:9">
      <c r="A909" t="s">
        <v>1741</v>
      </c>
      <c r="C909" s="1597">
        <f t="shared" ref="C909:I911" si="30">+$B904/C880</f>
        <v>2.9467887982488521</v>
      </c>
      <c r="D909" s="1597">
        <f t="shared" si="30"/>
        <v>3.0246779415618339</v>
      </c>
      <c r="E909" s="1597">
        <f t="shared" si="30"/>
        <v>2.3623915121253694</v>
      </c>
      <c r="F909" s="1597">
        <f t="shared" si="30"/>
        <v>2.8972459323473738</v>
      </c>
      <c r="G909" s="1597">
        <f t="shared" si="30"/>
        <v>2.5493482973956976</v>
      </c>
      <c r="H909" s="1597">
        <f t="shared" si="30"/>
        <v>2.1296316941839328</v>
      </c>
      <c r="I909" s="1597">
        <f t="shared" si="30"/>
        <v>1.71856454845201</v>
      </c>
    </row>
    <row r="910" spans="1:9">
      <c r="A910" t="s">
        <v>1663</v>
      </c>
      <c r="C910" s="1597">
        <f t="shared" si="30"/>
        <v>14.391372894311706</v>
      </c>
      <c r="D910" s="1597">
        <f t="shared" si="30"/>
        <v>9.4152476646619423</v>
      </c>
      <c r="E910" s="1597">
        <f t="shared" si="30"/>
        <v>7.4497563285793431</v>
      </c>
      <c r="F910" s="1597">
        <f t="shared" si="30"/>
        <v>4.1248128708904019</v>
      </c>
      <c r="G910" s="1597">
        <f t="shared" si="30"/>
        <v>43.904907252401287</v>
      </c>
      <c r="H910" s="1597">
        <f t="shared" si="30"/>
        <v>42.061412744518385</v>
      </c>
      <c r="I910" s="1597">
        <f t="shared" si="30"/>
        <v>34.751443764939509</v>
      </c>
    </row>
    <row r="911" spans="1:9">
      <c r="A911" t="s">
        <v>5</v>
      </c>
      <c r="C911" s="1597">
        <f t="shared" si="30"/>
        <v>1.0724130651190351</v>
      </c>
      <c r="D911" s="1597">
        <f t="shared" si="30"/>
        <v>0.52257732287516778</v>
      </c>
      <c r="E911" s="1597">
        <f t="shared" si="30"/>
        <v>0.5020526815506724</v>
      </c>
      <c r="F911" s="1597">
        <f t="shared" si="30"/>
        <v>1.4125865087031091</v>
      </c>
      <c r="G911" s="1597">
        <f t="shared" si="30"/>
        <v>2.0079386496457268</v>
      </c>
      <c r="H911" s="1597">
        <f t="shared" si="30"/>
        <v>1.3258809592157139</v>
      </c>
      <c r="I911" s="1597">
        <f t="shared" si="30"/>
        <v>-74.205840256880904</v>
      </c>
    </row>
    <row r="913" spans="1:7">
      <c r="A913" s="785"/>
    </row>
    <row r="914" spans="1:7">
      <c r="A914" s="785" t="s">
        <v>5963</v>
      </c>
    </row>
    <row r="915" spans="1:7">
      <c r="A915" s="3925"/>
      <c r="B915" s="3925">
        <v>2021</v>
      </c>
      <c r="C915" s="3925">
        <f>+B915+1</f>
        <v>2022</v>
      </c>
      <c r="D915" s="3925">
        <f>+C915+1</f>
        <v>2023</v>
      </c>
      <c r="E915" s="3925">
        <f>+D915+1</f>
        <v>2024</v>
      </c>
      <c r="F915" s="3925">
        <f>+E915+1</f>
        <v>2025</v>
      </c>
      <c r="G915" s="3925"/>
    </row>
    <row r="916" spans="1:7">
      <c r="A916" t="s">
        <v>1741</v>
      </c>
      <c r="B916" s="2576">
        <f>+[24]Output!EI$1003</f>
        <v>2.0147677045998211</v>
      </c>
      <c r="C916" s="2576">
        <f>+[24]Output!EN$1003</f>
        <v>0</v>
      </c>
      <c r="D916" s="2576">
        <f>+[24]Output!EO$1003</f>
        <v>0</v>
      </c>
      <c r="E916" s="2576">
        <f>+[24]Output!EP$1003</f>
        <v>0</v>
      </c>
      <c r="F916" s="2576">
        <f>+[24]Output!EQ$1003</f>
        <v>0</v>
      </c>
    </row>
    <row r="917" spans="1:7">
      <c r="A917" t="s">
        <v>1663</v>
      </c>
      <c r="B917" s="2576">
        <f>+[2]Output!EI$1003</f>
        <v>6.2830383794994065</v>
      </c>
      <c r="C917" s="2576">
        <f>+[2]Output!EN$1003</f>
        <v>5.5064037363536116</v>
      </c>
      <c r="D917" s="2576">
        <f>+[2]Output!EO$1003</f>
        <v>0</v>
      </c>
      <c r="E917" s="2576">
        <f>+[2]Output!EP$1003</f>
        <v>0</v>
      </c>
      <c r="F917" s="2576">
        <f>+[2]Output!EQ$1003</f>
        <v>0</v>
      </c>
    </row>
    <row r="918" spans="1:7">
      <c r="A918" t="s">
        <v>5</v>
      </c>
      <c r="B918" s="2576">
        <f>+Valuation!B24</f>
        <v>7.2949047873259225</v>
      </c>
      <c r="C918" s="2576">
        <f>+Valuation!C24</f>
        <v>7.7131886465829522</v>
      </c>
      <c r="D918" s="2576">
        <f>+Valuation!D24</f>
        <v>7.892507640358712</v>
      </c>
      <c r="E918" s="2576">
        <f>+Valuation!E24</f>
        <v>8.0916259453226616</v>
      </c>
      <c r="F918" s="2576">
        <f>+Valuation!F24</f>
        <v>8.3438585872496489</v>
      </c>
    </row>
    <row r="941" spans="1:7">
      <c r="A941" t="s">
        <v>143</v>
      </c>
    </row>
    <row r="942" spans="1:7">
      <c r="A942" s="3925"/>
      <c r="B942" s="3925">
        <v>2018</v>
      </c>
      <c r="C942" s="3925">
        <f>+B942+1</f>
        <v>2019</v>
      </c>
      <c r="D942" s="3925">
        <f>+C942+1</f>
        <v>2020</v>
      </c>
      <c r="E942" s="3925">
        <f>+D942+1</f>
        <v>2021</v>
      </c>
      <c r="F942" s="3925">
        <f>+E942+1</f>
        <v>2022</v>
      </c>
      <c r="G942" s="3925">
        <f>+F942+1</f>
        <v>2023</v>
      </c>
    </row>
    <row r="943" spans="1:7">
      <c r="A943" t="s">
        <v>2351</v>
      </c>
      <c r="B943" s="1066" t="e">
        <f>+#REF!</f>
        <v>#REF!</v>
      </c>
      <c r="C943" s="1066" t="e">
        <f>+#REF!</f>
        <v>#REF!</v>
      </c>
      <c r="D943" s="1066" t="e">
        <f>+#REF!</f>
        <v>#REF!</v>
      </c>
      <c r="E943" s="1066" t="e">
        <f>+#REF!</f>
        <v>#REF!</v>
      </c>
      <c r="F943" s="1066" t="e">
        <f>+#REF!</f>
        <v>#REF!</v>
      </c>
      <c r="G943" s="1066" t="e">
        <f>+#REF!</f>
        <v>#REF!</v>
      </c>
    </row>
    <row r="944" spans="1:7">
      <c r="A944" t="s">
        <v>5964</v>
      </c>
      <c r="B944" s="1066">
        <f>+Output!DT$102</f>
        <v>9566.6080000000002</v>
      </c>
      <c r="C944" s="1066">
        <f>+Output!DY$102</f>
        <v>9760.8590000000004</v>
      </c>
      <c r="D944" s="1066">
        <f>+Output!ED$102</f>
        <v>9894.6420000000016</v>
      </c>
      <c r="E944" s="1066">
        <f>+Output!EI$102</f>
        <v>10090.849000000002</v>
      </c>
      <c r="F944" s="1066">
        <f>+Output!EN$102</f>
        <v>9647.6589999999997</v>
      </c>
      <c r="G944" s="1066">
        <f>+Output!ES$102</f>
        <v>9237.0640000000003</v>
      </c>
    </row>
    <row r="946" spans="1:7">
      <c r="A946" t="s">
        <v>103</v>
      </c>
    </row>
    <row r="947" spans="1:7">
      <c r="A947" t="s">
        <v>2351</v>
      </c>
      <c r="B947" s="1066" t="e">
        <f>+#REF!</f>
        <v>#REF!</v>
      </c>
      <c r="C947" s="1066" t="e">
        <f>+#REF!</f>
        <v>#REF!</v>
      </c>
      <c r="D947" s="1066" t="e">
        <f>+#REF!</f>
        <v>#REF!</v>
      </c>
      <c r="E947" s="1066" t="e">
        <f>+#REF!</f>
        <v>#REF!</v>
      </c>
      <c r="F947" s="1066" t="e">
        <f>+#REF!</f>
        <v>#REF!</v>
      </c>
      <c r="G947" s="1066" t="e">
        <f>+#REF!</f>
        <v>#REF!</v>
      </c>
    </row>
    <row r="948" spans="1:7">
      <c r="A948" t="s">
        <v>5964</v>
      </c>
      <c r="B948" s="1066">
        <f>+Output!DT$103</f>
        <v>4163.0779999999995</v>
      </c>
      <c r="C948" s="1066">
        <f>+Output!DY$103</f>
        <v>4265.4710000000005</v>
      </c>
      <c r="D948" s="1066">
        <f>+Output!ED$103</f>
        <v>4414.8140000000012</v>
      </c>
      <c r="E948" s="1066">
        <f>+Output!EI$103</f>
        <v>4427.2510000000011</v>
      </c>
      <c r="F948" s="1066">
        <f>+Output!EN$103</f>
        <v>3866.5370000000003</v>
      </c>
      <c r="G948" s="1066">
        <f>+Output!ES$103</f>
        <v>3608.89</v>
      </c>
    </row>
    <row r="950" spans="1:7">
      <c r="A950" t="s">
        <v>2525</v>
      </c>
    </row>
    <row r="951" spans="1:7">
      <c r="A951" t="s">
        <v>2351</v>
      </c>
      <c r="C951" s="1264" t="e">
        <f t="shared" ref="C951:G952" si="31">+C943/B943-1</f>
        <v>#REF!</v>
      </c>
      <c r="D951" s="1264" t="e">
        <f t="shared" si="31"/>
        <v>#REF!</v>
      </c>
      <c r="E951" s="1264" t="e">
        <f t="shared" si="31"/>
        <v>#REF!</v>
      </c>
      <c r="F951" s="1264" t="e">
        <f t="shared" si="31"/>
        <v>#REF!</v>
      </c>
      <c r="G951" s="1264" t="e">
        <f t="shared" si="31"/>
        <v>#REF!</v>
      </c>
    </row>
    <row r="952" spans="1:7">
      <c r="A952" t="s">
        <v>5964</v>
      </c>
      <c r="C952" s="1264">
        <f t="shared" si="31"/>
        <v>2.0305107097520869E-2</v>
      </c>
      <c r="D952" s="1264">
        <f t="shared" si="31"/>
        <v>1.3706068287637541E-2</v>
      </c>
      <c r="E952" s="1264">
        <f t="shared" si="31"/>
        <v>1.9829620920089885E-2</v>
      </c>
      <c r="F952" s="1264">
        <f t="shared" si="31"/>
        <v>-4.3919991271299641E-2</v>
      </c>
      <c r="G952" s="1264">
        <f t="shared" si="31"/>
        <v>-4.2559029086745248E-2</v>
      </c>
    </row>
    <row r="954" spans="1:7">
      <c r="A954" t="s">
        <v>103</v>
      </c>
    </row>
    <row r="955" spans="1:7">
      <c r="A955" t="s">
        <v>2351</v>
      </c>
      <c r="C955" s="1264" t="e">
        <f t="shared" ref="C955:G956" si="32">+C947/B947-1</f>
        <v>#REF!</v>
      </c>
      <c r="D955" s="1264" t="e">
        <f t="shared" si="32"/>
        <v>#REF!</v>
      </c>
      <c r="E955" s="1264" t="e">
        <f t="shared" si="32"/>
        <v>#REF!</v>
      </c>
      <c r="F955" s="1264" t="e">
        <f t="shared" si="32"/>
        <v>#REF!</v>
      </c>
      <c r="G955" s="1264" t="e">
        <f t="shared" si="32"/>
        <v>#REF!</v>
      </c>
    </row>
    <row r="956" spans="1:7">
      <c r="A956" t="s">
        <v>5964</v>
      </c>
      <c r="C956" s="1264">
        <f t="shared" si="32"/>
        <v>2.4595503615354009E-2</v>
      </c>
      <c r="D956" s="1264">
        <f t="shared" si="32"/>
        <v>3.5012077212575266E-2</v>
      </c>
      <c r="E956" s="1264">
        <f t="shared" si="32"/>
        <v>2.8171062246336032E-3</v>
      </c>
      <c r="F956" s="1264">
        <f t="shared" si="32"/>
        <v>-0.12665060101629677</v>
      </c>
      <c r="G956" s="1264">
        <f t="shared" si="32"/>
        <v>-6.6635079400507613E-2</v>
      </c>
    </row>
    <row r="966" spans="1:6">
      <c r="A966" t="s">
        <v>716</v>
      </c>
    </row>
    <row r="967" spans="1:6">
      <c r="A967" s="3925"/>
      <c r="B967" s="3925">
        <v>2019</v>
      </c>
      <c r="C967" s="3925">
        <f>+B967+1</f>
        <v>2020</v>
      </c>
      <c r="D967" s="3925">
        <f>+C967+1</f>
        <v>2021</v>
      </c>
      <c r="E967" s="3925">
        <f>+D967+1</f>
        <v>2022</v>
      </c>
      <c r="F967" s="3925">
        <f>+E967+1</f>
        <v>2023</v>
      </c>
    </row>
    <row r="968" spans="1:6">
      <c r="A968" t="s">
        <v>716</v>
      </c>
      <c r="B968" s="2453">
        <f>+'Model Main'!DY137</f>
        <v>5.142177277641351</v>
      </c>
      <c r="C968" s="2453">
        <f>+'Model Main'!ED137</f>
        <v>5.4044739095119958</v>
      </c>
      <c r="D968" s="2453">
        <f>+'Model Main'!EI137</f>
        <v>5.5250720245710996</v>
      </c>
      <c r="E968" s="2453">
        <f>+'Model Main'!EN137</f>
        <v>6.4891293697888193</v>
      </c>
      <c r="F968" s="2453">
        <f>+'Model Main'!ES137</f>
        <v>6.7139260494942423</v>
      </c>
    </row>
    <row r="969" spans="1:6">
      <c r="A969" t="s">
        <v>5965</v>
      </c>
      <c r="B969" s="1066">
        <f>+'Model Main'!DY131*-1</f>
        <v>1686.873</v>
      </c>
      <c r="C969" s="1066">
        <f>+'Model Main'!ED131*-1</f>
        <v>4816.3789999999999</v>
      </c>
      <c r="D969" s="1066">
        <f>+'Model Main'!EI131*-1</f>
        <v>804.928</v>
      </c>
      <c r="E969" s="1066">
        <f>+'Model Main'!EN131*-1</f>
        <v>0</v>
      </c>
      <c r="F969" s="1066">
        <f>+'Model Main'!ES131*-1</f>
        <v>0</v>
      </c>
    </row>
    <row r="982" spans="1:6">
      <c r="A982" t="s">
        <v>5966</v>
      </c>
    </row>
    <row r="984" spans="1:6">
      <c r="A984" s="3925"/>
      <c r="B984" s="3925">
        <v>2019</v>
      </c>
      <c r="C984" s="3925">
        <f>+B984+1</f>
        <v>2020</v>
      </c>
      <c r="D984" s="3925">
        <f>+C984+1</f>
        <v>2021</v>
      </c>
      <c r="E984" s="3925">
        <f>+D984+1</f>
        <v>2022</v>
      </c>
      <c r="F984" s="3925">
        <f>+E984+1</f>
        <v>2023</v>
      </c>
    </row>
    <row r="985" spans="1:6">
      <c r="A985" t="s">
        <v>2351</v>
      </c>
      <c r="B985" s="2374" t="e">
        <f>+#REF!</f>
        <v>#REF!</v>
      </c>
      <c r="C985" s="2374" t="e">
        <f>+#REF!</f>
        <v>#REF!</v>
      </c>
      <c r="D985" s="2374" t="e">
        <f>+#REF!</f>
        <v>#REF!</v>
      </c>
      <c r="E985" s="2374" t="e">
        <f>+#REF!</f>
        <v>#REF!</v>
      </c>
      <c r="F985" s="2374" t="e">
        <f>+#REF!</f>
        <v>#REF!</v>
      </c>
    </row>
    <row r="986" spans="1:6">
      <c r="A986" t="s">
        <v>5967</v>
      </c>
      <c r="B986" s="1586">
        <f>+'Model Main'!DY146</f>
        <v>1.8179205321917549</v>
      </c>
      <c r="C986" s="1586">
        <f>+'Model Main'!ED146</f>
        <v>3.2896843022900173</v>
      </c>
      <c r="D986" s="1586">
        <f>+'Model Main'!EI146</f>
        <v>3.4966917720510886</v>
      </c>
      <c r="E986" s="1586">
        <f>+'Model Main'!EN146</f>
        <v>0.99856569621309677</v>
      </c>
      <c r="F986" s="1586">
        <f>+'Model Main'!ES146</f>
        <v>0.26781209344516427</v>
      </c>
    </row>
    <row r="987" spans="1:6">
      <c r="A987" t="s">
        <v>5968</v>
      </c>
      <c r="B987" s="1601">
        <v>1.8179205321917538</v>
      </c>
      <c r="C987" s="1601">
        <v>2.7873279624069909</v>
      </c>
      <c r="D987" s="1601">
        <v>2.8778092181011439</v>
      </c>
      <c r="E987" s="1601">
        <v>3.8264704539300194</v>
      </c>
      <c r="F987" s="1601">
        <v>5.1246635952669202</v>
      </c>
    </row>
    <row r="988" spans="1:6">
      <c r="C988" s="1264" t="e">
        <f>+C985/C986-1</f>
        <v>#REF!</v>
      </c>
      <c r="D988" s="1264" t="e">
        <f>+D985/D986-1</f>
        <v>#REF!</v>
      </c>
    </row>
    <row r="989" spans="1:6">
      <c r="B989" s="1264"/>
      <c r="C989" s="1264"/>
      <c r="D989" s="1264"/>
      <c r="E989" s="1264"/>
      <c r="F989" s="1264"/>
    </row>
    <row r="990" spans="1:6">
      <c r="A990" t="s">
        <v>5966</v>
      </c>
    </row>
    <row r="991" spans="1:6">
      <c r="A991" t="s">
        <v>5969</v>
      </c>
      <c r="B991" s="1264">
        <f>+B986/$B$992</f>
        <v>1.0820955548760447</v>
      </c>
      <c r="C991" s="1264">
        <f>+C986/$B$992</f>
        <v>1.9581454180297724</v>
      </c>
      <c r="D991" s="1264">
        <f>+D986/$B$992</f>
        <v>2.0813641500304101</v>
      </c>
      <c r="E991" s="1264">
        <f>+E986/$B$992</f>
        <v>0.59438434298398624</v>
      </c>
      <c r="F991" s="1264">
        <f>+F986/$B$992</f>
        <v>0.15941196038402636</v>
      </c>
    </row>
    <row r="992" spans="1:6">
      <c r="A992" t="s">
        <v>786</v>
      </c>
      <c r="B992" s="1586">
        <f>+Valuation!B6</f>
        <v>1.68</v>
      </c>
    </row>
    <row r="994" spans="1:6">
      <c r="A994" t="s">
        <v>2351</v>
      </c>
      <c r="B994" s="1264" t="e">
        <f t="shared" ref="B994:F996" si="33">+B985/$B$992</f>
        <v>#REF!</v>
      </c>
      <c r="C994" s="1264" t="e">
        <f t="shared" si="33"/>
        <v>#REF!</v>
      </c>
      <c r="D994" s="1264" t="e">
        <f t="shared" si="33"/>
        <v>#REF!</v>
      </c>
      <c r="E994" s="1264" t="e">
        <f t="shared" si="33"/>
        <v>#REF!</v>
      </c>
      <c r="F994" s="1264" t="e">
        <f t="shared" si="33"/>
        <v>#REF!</v>
      </c>
    </row>
    <row r="995" spans="1:6">
      <c r="A995" t="s">
        <v>5968</v>
      </c>
      <c r="B995" s="1264">
        <f t="shared" si="33"/>
        <v>1.0820955548760447</v>
      </c>
      <c r="C995" s="1264">
        <f t="shared" si="33"/>
        <v>1.9581454180297724</v>
      </c>
      <c r="D995" s="1264">
        <f t="shared" si="33"/>
        <v>2.0813641500304101</v>
      </c>
      <c r="E995" s="1264">
        <f t="shared" si="33"/>
        <v>0.59438434298398624</v>
      </c>
      <c r="F995" s="1264">
        <f t="shared" si="33"/>
        <v>0.15941196038402636</v>
      </c>
    </row>
    <row r="996" spans="1:6">
      <c r="A996" t="s">
        <v>5967</v>
      </c>
      <c r="B996" s="1264">
        <f t="shared" si="33"/>
        <v>1.082095554876044</v>
      </c>
      <c r="C996" s="1264">
        <f t="shared" si="33"/>
        <v>1.6591237871470184</v>
      </c>
      <c r="D996" s="1264">
        <f t="shared" si="33"/>
        <v>1.712981677441157</v>
      </c>
      <c r="E996" s="1264">
        <f t="shared" si="33"/>
        <v>2.2776609844821545</v>
      </c>
      <c r="F996" s="1264">
        <f t="shared" si="33"/>
        <v>3.0503949971826905</v>
      </c>
    </row>
    <row r="998" spans="1:6">
      <c r="D998">
        <f>10*D986</f>
        <v>34.966917720510885</v>
      </c>
    </row>
    <row r="999" spans="1:6">
      <c r="D999" s="1264">
        <f>+D998/B992-1</f>
        <v>19.813641500304101</v>
      </c>
    </row>
    <row r="1019" spans="1:16">
      <c r="A1019" s="411" t="s">
        <v>5970</v>
      </c>
    </row>
    <row r="1020" spans="1:16">
      <c r="A1020" s="4139"/>
      <c r="B1020" s="4140" t="s">
        <v>2611</v>
      </c>
      <c r="C1020" s="4140" t="s">
        <v>2612</v>
      </c>
      <c r="D1020" s="4140" t="s">
        <v>2613</v>
      </c>
      <c r="E1020" s="4140" t="s">
        <v>2614</v>
      </c>
      <c r="F1020" s="4140" t="s">
        <v>2615</v>
      </c>
      <c r="G1020" s="4140" t="s">
        <v>2616</v>
      </c>
      <c r="H1020" s="4140" t="s">
        <v>2617</v>
      </c>
      <c r="I1020" s="4140" t="s">
        <v>2618</v>
      </c>
      <c r="J1020" s="4140" t="s">
        <v>2619</v>
      </c>
      <c r="K1020" s="4140" t="s">
        <v>2529</v>
      </c>
      <c r="L1020" s="4140" t="s">
        <v>2530</v>
      </c>
      <c r="M1020" s="4140" t="s">
        <v>2531</v>
      </c>
      <c r="N1020" s="4140" t="s">
        <v>2409</v>
      </c>
      <c r="O1020" s="4140" t="s">
        <v>2410</v>
      </c>
      <c r="P1020" s="4140" t="s">
        <v>1997</v>
      </c>
    </row>
    <row r="1021" spans="1:16">
      <c r="A1021" t="s">
        <v>1716</v>
      </c>
      <c r="B1021" s="2374">
        <f>+'CVC Cable'!DA152</f>
        <v>151.05000000000001</v>
      </c>
      <c r="C1021" s="2374">
        <f>+'CVC Cable'!DB152</f>
        <v>153.88</v>
      </c>
      <c r="D1021" s="2374">
        <f>+'CVC Cable'!DC152</f>
        <v>151.09</v>
      </c>
      <c r="E1021" s="2374">
        <f>+'CVC Cable'!DD152</f>
        <v>150.61000000000001</v>
      </c>
      <c r="F1021" s="2374">
        <f>+'CVC Cable'!DF152</f>
        <v>152.18</v>
      </c>
      <c r="G1021" s="2374">
        <f>+'CVC Cable'!DG152</f>
        <v>153.52000000000001</v>
      </c>
      <c r="H1021" s="2374">
        <f>+'CVC Cable'!DH152</f>
        <v>152.55000000000001</v>
      </c>
      <c r="I1021" s="2374">
        <f>+'CVC Cable'!DI152</f>
        <v>154.49</v>
      </c>
      <c r="J1021" s="2374">
        <f>+'CVC Cable'!DK152</f>
        <v>155.52000000000001</v>
      </c>
      <c r="K1021" s="2374">
        <f>+'CVC Cable'!DL152</f>
        <v>155.47</v>
      </c>
      <c r="L1021" s="2374">
        <f>+'CVC Cable'!DM152</f>
        <v>156.9</v>
      </c>
      <c r="M1021" s="2374">
        <f>+'CVC Cable'!DN152</f>
        <v>155.38999999999999</v>
      </c>
      <c r="N1021" s="2374">
        <f>+'CVC Cable'!DP152</f>
        <v>154.47999999999999</v>
      </c>
      <c r="O1021" s="2374">
        <f>+'CVC Cable'!DQ152</f>
        <v>155.69</v>
      </c>
      <c r="P1021" s="2374">
        <f>+'CVC Cable'!DR152</f>
        <v>158.38999999999999</v>
      </c>
    </row>
    <row r="1022" spans="1:16">
      <c r="A1022" t="s">
        <v>2525</v>
      </c>
      <c r="F1022" s="1264">
        <f>+F1021/B1021-1</f>
        <v>7.4809665673618575E-3</v>
      </c>
      <c r="G1022" s="1264">
        <f t="shared" ref="G1022:P1022" si="34">+G1021/C1021-1</f>
        <v>-2.3394853132310267E-3</v>
      </c>
      <c r="H1022" s="1264">
        <f t="shared" si="34"/>
        <v>9.663114699847819E-3</v>
      </c>
      <c r="I1022" s="1264">
        <f t="shared" si="34"/>
        <v>2.5761901600159343E-2</v>
      </c>
      <c r="J1022" s="1264">
        <f t="shared" si="34"/>
        <v>2.1947693520830702E-2</v>
      </c>
      <c r="K1022" s="1264">
        <f t="shared" si="34"/>
        <v>1.2701928087545555E-2</v>
      </c>
      <c r="L1022" s="1264">
        <f t="shared" si="34"/>
        <v>2.8515240904621431E-2</v>
      </c>
      <c r="M1022" s="1264">
        <f t="shared" si="34"/>
        <v>5.8256197812154298E-3</v>
      </c>
      <c r="N1022" s="1264">
        <f t="shared" si="34"/>
        <v>-6.6872427983540872E-3</v>
      </c>
      <c r="O1022" s="1264">
        <f t="shared" si="34"/>
        <v>1.415063999485433E-3</v>
      </c>
      <c r="P1022" s="1264">
        <f t="shared" si="34"/>
        <v>9.49649458253643E-3</v>
      </c>
    </row>
    <row r="1024" spans="1:16">
      <c r="A1024" s="411" t="s">
        <v>5971</v>
      </c>
    </row>
    <row r="1025" spans="1:16">
      <c r="A1025" t="s">
        <v>1716</v>
      </c>
      <c r="B1025" s="2374">
        <f>+'SDL Cable'!DA143</f>
        <v>101.28</v>
      </c>
      <c r="C1025" s="2374">
        <f>+'SDL Cable'!DB143</f>
        <v>104.35</v>
      </c>
      <c r="D1025" s="2374">
        <f>+'SDL Cable'!DC143</f>
        <v>103.5</v>
      </c>
      <c r="E1025" s="2374">
        <f>+'SDL Cable'!DD143</f>
        <v>104.04</v>
      </c>
      <c r="F1025" s="2374">
        <f>+'SDL Cable'!DF143</f>
        <v>105.68</v>
      </c>
      <c r="G1025" s="2374">
        <f>+'SDL Cable'!DG143</f>
        <v>107.03</v>
      </c>
      <c r="H1025" s="2374">
        <f>+'SDL Cable'!DH143</f>
        <v>108.19</v>
      </c>
      <c r="I1025" s="2374">
        <f>+'SDL Cable'!DI143</f>
        <v>109.3</v>
      </c>
      <c r="J1025" s="2374">
        <f>+'SDL Cable'!DK143</f>
        <v>109.88</v>
      </c>
      <c r="K1025" s="2374">
        <f>+'SDL Cable'!DL143</f>
        <v>109.81</v>
      </c>
      <c r="L1025" s="2374">
        <f>+'SDL Cable'!DM143</f>
        <v>110.64</v>
      </c>
      <c r="M1025" s="2374">
        <f>+'SDL Cable'!DN143</f>
        <v>112.21</v>
      </c>
      <c r="N1025" s="2374">
        <f>+'SDL Cable'!DP143</f>
        <v>113.58</v>
      </c>
      <c r="O1025" s="2374">
        <f>+'SDL Cable'!DQ143</f>
        <v>113.1</v>
      </c>
      <c r="P1025" s="2374">
        <f>+'SDL Cable'!DR143</f>
        <v>115.98</v>
      </c>
    </row>
    <row r="1026" spans="1:16">
      <c r="A1026" t="s">
        <v>2525</v>
      </c>
      <c r="F1026" s="1264">
        <f>+F1025/B1025-1</f>
        <v>4.3443917851500924E-2</v>
      </c>
      <c r="G1026" s="1264">
        <f t="shared" ref="G1026:P1026" si="35">+G1025/C1025-1</f>
        <v>2.5682798275036056E-2</v>
      </c>
      <c r="H1026" s="1264">
        <f t="shared" si="35"/>
        <v>4.531400966183563E-2</v>
      </c>
      <c r="I1026" s="1264">
        <f t="shared" si="35"/>
        <v>5.055747789311793E-2</v>
      </c>
      <c r="J1026" s="1264">
        <f t="shared" si="35"/>
        <v>3.9742619227857601E-2</v>
      </c>
      <c r="K1026" s="1264">
        <f t="shared" si="35"/>
        <v>2.5974025974025983E-2</v>
      </c>
      <c r="L1026" s="1264">
        <f t="shared" si="35"/>
        <v>2.2645346150291124E-2</v>
      </c>
      <c r="M1026" s="1264">
        <f t="shared" si="35"/>
        <v>2.6623970722781332E-2</v>
      </c>
      <c r="N1026" s="1264">
        <f t="shared" si="35"/>
        <v>3.3673097925009055E-2</v>
      </c>
      <c r="O1026" s="1264">
        <f t="shared" si="35"/>
        <v>2.9960841453419373E-2</v>
      </c>
      <c r="P1026" s="1264">
        <f t="shared" si="35"/>
        <v>4.8264642082429532E-2</v>
      </c>
    </row>
    <row r="1029" spans="1:16">
      <c r="A1029" s="4108"/>
      <c r="B1029" s="4141">
        <f>+B1041</f>
        <v>43164</v>
      </c>
    </row>
    <row r="1030" spans="1:16">
      <c r="A1030" s="1185" t="str">
        <f>+A1042</f>
        <v>Cable Revenue Growth '19-'24</v>
      </c>
      <c r="B1030" s="1401">
        <f>+B1042</f>
        <v>2.5651018201042097E-2</v>
      </c>
    </row>
    <row r="1031" spans="1:16">
      <c r="A1031" s="1185" t="str">
        <f>+A1043</f>
        <v>Cable EBITDA Growth '19-'24</v>
      </c>
      <c r="B1031" s="1401">
        <f>+B1043</f>
        <v>3.9811975191279325E-2</v>
      </c>
    </row>
    <row r="1032" spans="1:16">
      <c r="A1032" s="1185" t="str">
        <f>+A1044</f>
        <v>Cable UFCF Growth '19-'24</v>
      </c>
      <c r="B1032" s="1401">
        <f>+B1044</f>
        <v>7.3137839816044714E-2</v>
      </c>
    </row>
    <row r="1033" spans="1:16">
      <c r="A1033" s="1185"/>
      <c r="B1033" s="1401"/>
    </row>
    <row r="1034" spans="1:16">
      <c r="A1034" s="1185" t="str">
        <f t="shared" ref="A1034:B1036" si="36">+A1050</f>
        <v>Financial Leverage</v>
      </c>
      <c r="B1034" s="2423">
        <f t="shared" si="36"/>
        <v>4.5</v>
      </c>
    </row>
    <row r="1035" spans="1:16">
      <c r="A1035" s="1185" t="str">
        <f t="shared" si="36"/>
        <v>Share Repurchases Annually</v>
      </c>
      <c r="B1035" s="1185">
        <f t="shared" si="36"/>
        <v>1827.0278298059152</v>
      </c>
    </row>
    <row r="1036" spans="1:16">
      <c r="A1036" s="1185" t="str">
        <f t="shared" si="36"/>
        <v>FCF Per Share Growth '19-'24</v>
      </c>
      <c r="B1036" s="1401">
        <f t="shared" si="36"/>
        <v>0.221</v>
      </c>
    </row>
    <row r="1037" spans="1:16">
      <c r="A1037" s="1204"/>
      <c r="B1037" s="2422"/>
    </row>
    <row r="1041" spans="1:10" ht="24">
      <c r="A1041" s="4108"/>
      <c r="B1041" s="4141">
        <f>+Analysis!$F$7867</f>
        <v>43164</v>
      </c>
      <c r="C1041" s="4141" t="s">
        <v>5972</v>
      </c>
      <c r="F1041" s="4129" t="str">
        <f>+Analysis!B7867</f>
        <v>Current</v>
      </c>
      <c r="G1041" s="4129" t="str">
        <f>+Analysis!C7867</f>
        <v>Prior</v>
      </c>
      <c r="H1041" s="4129" t="str">
        <f>+Analysis!D7867</f>
        <v>Change</v>
      </c>
      <c r="I1041" s="4129"/>
      <c r="J1041" s="4142">
        <f>+Analysis!$F$7867</f>
        <v>43164</v>
      </c>
    </row>
    <row r="1042" spans="1:10">
      <c r="A1042" s="1185" t="str">
        <f>+Analysis!A7868</f>
        <v>Cable Revenue Growth '19-'24</v>
      </c>
      <c r="B1042" s="1401">
        <f>+J1042</f>
        <v>2.5651018201042097E-2</v>
      </c>
      <c r="C1042" s="1401">
        <f>+G1042</f>
        <v>3.3855242451243051E-2</v>
      </c>
      <c r="F1042" s="1471">
        <f>+Analysis!B7868</f>
        <v>-8.6477603714384399E-3</v>
      </c>
      <c r="G1042" s="1471">
        <f>+Analysis!C7868</f>
        <v>3.3855242451243051E-2</v>
      </c>
      <c r="H1042" s="1471">
        <f>+Analysis!D7868</f>
        <v>-4.250300282268149E-2</v>
      </c>
      <c r="I1042" s="1471"/>
      <c r="J1042" s="1471">
        <f>+Analysis!F7868</f>
        <v>2.5651018201042097E-2</v>
      </c>
    </row>
    <row r="1043" spans="1:10">
      <c r="A1043" s="1185" t="str">
        <f>+Analysis!A7869</f>
        <v>Cable EBITDA Growth '19-'24</v>
      </c>
      <c r="B1043" s="1401">
        <f>+J1043</f>
        <v>3.9811975191279325E-2</v>
      </c>
      <c r="C1043" s="1401">
        <f>+G1043</f>
        <v>5.7207002489975345E-2</v>
      </c>
      <c r="F1043" s="1471">
        <f>+Analysis!B7869</f>
        <v>-2.3679321655523111E-2</v>
      </c>
      <c r="G1043" s="1471">
        <f>+Analysis!C7869</f>
        <v>5.7207002489975345E-2</v>
      </c>
      <c r="H1043" s="1471">
        <f>+Analysis!D7869</f>
        <v>-8.0886324145498456E-2</v>
      </c>
      <c r="I1043" s="1471"/>
      <c r="J1043" s="1471">
        <f>+Analysis!F7869</f>
        <v>3.9811975191279325E-2</v>
      </c>
    </row>
    <row r="1044" spans="1:10">
      <c r="A1044" s="1185" t="str">
        <f>+Analysis!A7870</f>
        <v>Cable UFCF Growth '19-'24</v>
      </c>
      <c r="B1044" s="1401">
        <f>+J1044</f>
        <v>7.3137839816044714E-2</v>
      </c>
      <c r="C1044" s="1401">
        <f>+G1044</f>
        <v>9.5084156184763735E-2</v>
      </c>
      <c r="F1044" s="1471">
        <f>+Analysis!B7870</f>
        <v>-7.9851486455858822E-2</v>
      </c>
      <c r="G1044" s="1471">
        <f>+Analysis!C7870</f>
        <v>9.5084156184763735E-2</v>
      </c>
      <c r="H1044" s="1471">
        <f>+Analysis!D7870</f>
        <v>-0.17493564264062256</v>
      </c>
      <c r="I1044" s="1471"/>
      <c r="J1044" s="1471">
        <f>+Analysis!F7870</f>
        <v>7.3137839816044714E-2</v>
      </c>
    </row>
    <row r="1045" spans="1:10">
      <c r="A1045" s="1185"/>
      <c r="B1045" s="1401"/>
      <c r="C1045" s="1253"/>
      <c r="F1045" s="1471"/>
      <c r="G1045" s="1471"/>
      <c r="H1045" s="1471"/>
      <c r="I1045" s="1471"/>
      <c r="J1045" s="1471"/>
    </row>
    <row r="1046" spans="1:10">
      <c r="A1046" s="1185" t="str">
        <f>+Analysis!A7872</f>
        <v>Revenue Growth W/ Wireless '19-'24</v>
      </c>
      <c r="B1046" s="1253"/>
      <c r="C1046" s="1401">
        <f>+G1046</f>
        <v>6.4489806528426286E-2</v>
      </c>
      <c r="F1046" s="1471">
        <f>+Analysis!B7872</f>
        <v>-1.7098822819349269E-2</v>
      </c>
      <c r="G1046" s="1471">
        <f>+Analysis!C7872</f>
        <v>6.4489806528426286E-2</v>
      </c>
      <c r="H1046" s="1471">
        <f>+Analysis!D7872</f>
        <v>-8.1588629347775554E-2</v>
      </c>
      <c r="I1046" s="1471"/>
      <c r="J1046" s="1471">
        <f>+Analysis!F7872</f>
        <v>0</v>
      </c>
    </row>
    <row r="1047" spans="1:10">
      <c r="A1047" s="1185" t="str">
        <f>+Analysis!A7873</f>
        <v>EBITDA Growth W/ Wireless '19-'24</v>
      </c>
      <c r="B1047" s="1253"/>
      <c r="C1047" s="1401">
        <f>+G1047</f>
        <v>6.9139473876070667E-2</v>
      </c>
      <c r="F1047" s="1471">
        <f>+Analysis!B7873</f>
        <v>-4.3602427450781134E-2</v>
      </c>
      <c r="G1047" s="1471">
        <f>+Analysis!C7873</f>
        <v>6.9139473876070667E-2</v>
      </c>
      <c r="H1047" s="1471">
        <f>+Analysis!D7873</f>
        <v>-0.1127419013268518</v>
      </c>
      <c r="I1047" s="1471"/>
      <c r="J1047" s="1471">
        <f>+Analysis!F7873</f>
        <v>0</v>
      </c>
    </row>
    <row r="1048" spans="1:10">
      <c r="A1048" s="1185" t="str">
        <f>+Analysis!A7874</f>
        <v>UFCF W/ Wireless</v>
      </c>
      <c r="B1048" s="1253"/>
      <c r="C1048" s="1401">
        <f>+G1048</f>
        <v>0.11036521608672412</v>
      </c>
      <c r="F1048" s="1471">
        <f>+Analysis!B7874</f>
        <v>-8.5159651848839113E-2</v>
      </c>
      <c r="G1048" s="1471">
        <f>+Analysis!C7874</f>
        <v>0.11036521608672412</v>
      </c>
      <c r="H1048" s="1471">
        <f>+Analysis!D7874</f>
        <v>-0.19552486793556323</v>
      </c>
      <c r="I1048" s="1471"/>
      <c r="J1048" s="1471">
        <f>+Analysis!F7874</f>
        <v>0</v>
      </c>
    </row>
    <row r="1049" spans="1:10">
      <c r="A1049" s="1253"/>
      <c r="B1049" s="1253"/>
      <c r="C1049" s="1253"/>
      <c r="F1049" s="1471"/>
      <c r="G1049" s="1471"/>
      <c r="H1049" s="1471"/>
      <c r="I1049" s="1471"/>
      <c r="J1049" s="1471"/>
    </row>
    <row r="1050" spans="1:10">
      <c r="A1050" s="1185" t="s">
        <v>5973</v>
      </c>
      <c r="B1050" s="2423">
        <f>+J1054</f>
        <v>4.5</v>
      </c>
      <c r="C1050" s="2423">
        <f>+G1054</f>
        <v>4.75</v>
      </c>
      <c r="E1050" s="110"/>
      <c r="F1050" s="1433">
        <f>+Analysis!B7876</f>
        <v>247.16288461538457</v>
      </c>
      <c r="G1050" s="1433">
        <f>+Analysis!C7876</f>
        <v>3282.4665720370008</v>
      </c>
      <c r="H1050" s="1433">
        <f>+Analysis!D7876</f>
        <v>-0.92470208631492545</v>
      </c>
      <c r="I1050" s="1433"/>
      <c r="J1050" s="1433">
        <f>+Analysis!F7876</f>
        <v>1827.0278298059152</v>
      </c>
    </row>
    <row r="1051" spans="1:10">
      <c r="A1051" s="1185" t="str">
        <f>+Analysis!A7876</f>
        <v>Share Repurchases Annually</v>
      </c>
      <c r="B1051" s="1185">
        <f>+J1050</f>
        <v>1827.0278298059152</v>
      </c>
      <c r="C1051" s="1185">
        <f>+G1050</f>
        <v>3282.4665720370008</v>
      </c>
      <c r="F1051" s="1471">
        <f>+Analysis!B7877</f>
        <v>-6.3566065771436975E-2</v>
      </c>
      <c r="G1051" s="1471">
        <f>+Analysis!C7877</f>
        <v>0.44975881649260296</v>
      </c>
      <c r="H1051" s="1471">
        <f>+Analysis!D7877</f>
        <v>-0.51332488226403994</v>
      </c>
      <c r="I1051" s="1471"/>
      <c r="J1051" s="1471">
        <f>+Analysis!F7877</f>
        <v>0.221</v>
      </c>
    </row>
    <row r="1052" spans="1:10">
      <c r="A1052" s="1185" t="str">
        <f>+Analysis!A7877</f>
        <v>FCF Per Share Growth '19-'24</v>
      </c>
      <c r="B1052" s="1401">
        <f>+J1051</f>
        <v>0.221</v>
      </c>
      <c r="C1052" s="1401">
        <f>+G1051</f>
        <v>0.44975881649260296</v>
      </c>
      <c r="F1052" s="2761"/>
      <c r="G1052" s="2761"/>
      <c r="H1052" s="2761"/>
      <c r="I1052" s="2761"/>
      <c r="J1052" s="2761"/>
    </row>
    <row r="1053" spans="1:10">
      <c r="A1053" s="1204"/>
      <c r="B1053" s="2422"/>
      <c r="C1053" s="1594"/>
      <c r="D1053" s="2421"/>
    </row>
    <row r="1054" spans="1:10">
      <c r="A1054" s="1185"/>
      <c r="B1054" s="2421"/>
      <c r="C1054" s="2421"/>
      <c r="D1054" s="2421"/>
      <c r="F1054" s="2419">
        <f>+Analysis!B7880</f>
        <v>4.75</v>
      </c>
      <c r="G1054" s="2419">
        <f>+Analysis!C7880</f>
        <v>4.75</v>
      </c>
      <c r="H1054" s="2326">
        <f>+Analysis!D7880</f>
        <v>0</v>
      </c>
      <c r="I1054" s="1433"/>
      <c r="J1054" s="2419">
        <f>+Analysis!F7880</f>
        <v>4.5</v>
      </c>
    </row>
    <row r="1055" spans="1:10">
      <c r="A1055" s="1185"/>
      <c r="B1055" s="2421"/>
      <c r="C1055" s="2421"/>
      <c r="D1055" s="2421"/>
      <c r="F1055" s="1471"/>
      <c r="G1055" s="1471"/>
      <c r="H1055" s="1471"/>
      <c r="I1055" s="1471"/>
      <c r="J1055" s="1471"/>
    </row>
    <row r="1056" spans="1:10">
      <c r="F1056" s="1471"/>
      <c r="G1056" s="1471"/>
      <c r="H1056" s="1471"/>
      <c r="I1056" s="1471"/>
      <c r="J1056" s="1471"/>
    </row>
    <row r="1057" spans="1:10">
      <c r="F1057" s="1471"/>
      <c r="G1057" s="1471"/>
      <c r="H1057" s="1471"/>
      <c r="I1057" s="1471"/>
      <c r="J1057" s="1471"/>
    </row>
    <row r="1058" spans="1:10" ht="24">
      <c r="A1058" s="4108"/>
      <c r="B1058" s="4141">
        <f t="shared" ref="B1058:C1061" si="37">+B1041</f>
        <v>43164</v>
      </c>
      <c r="C1058" s="4141" t="str">
        <f t="shared" si="37"/>
        <v>Prior Estimates</v>
      </c>
      <c r="D1058" s="4141" t="str">
        <f>+F1041</f>
        <v>Current</v>
      </c>
      <c r="F1058" s="1471"/>
      <c r="G1058" s="1471"/>
      <c r="H1058" s="1471"/>
      <c r="I1058" s="1471"/>
      <c r="J1058" s="1471"/>
    </row>
    <row r="1059" spans="1:10">
      <c r="A1059" s="1185" t="str">
        <f>+A1042</f>
        <v>Cable Revenue Growth '19-'24</v>
      </c>
      <c r="B1059" s="1401">
        <f t="shared" si="37"/>
        <v>2.5651018201042097E-2</v>
      </c>
      <c r="C1059" s="1401">
        <f t="shared" si="37"/>
        <v>3.3855242451243051E-2</v>
      </c>
      <c r="D1059" s="1401">
        <f>+F1042</f>
        <v>-8.6477603714384399E-3</v>
      </c>
      <c r="F1059" s="1471"/>
      <c r="G1059" s="1471"/>
      <c r="H1059" s="1471"/>
      <c r="I1059" s="1471"/>
      <c r="J1059" s="1471"/>
    </row>
    <row r="1060" spans="1:10">
      <c r="A1060" s="1185" t="str">
        <f>+A1043</f>
        <v>Cable EBITDA Growth '19-'24</v>
      </c>
      <c r="B1060" s="1401">
        <f t="shared" si="37"/>
        <v>3.9811975191279325E-2</v>
      </c>
      <c r="C1060" s="1401">
        <f t="shared" si="37"/>
        <v>5.7207002489975345E-2</v>
      </c>
      <c r="D1060" s="1401">
        <f>+F1043</f>
        <v>-2.3679321655523111E-2</v>
      </c>
      <c r="F1060" s="1471"/>
      <c r="G1060" s="1471"/>
      <c r="H1060" s="1471"/>
      <c r="I1060" s="1471"/>
      <c r="J1060" s="1471"/>
    </row>
    <row r="1061" spans="1:10">
      <c r="A1061" s="1185" t="str">
        <f>+A1044</f>
        <v>Cable UFCF Growth '19-'24</v>
      </c>
      <c r="B1061" s="1401">
        <f t="shared" si="37"/>
        <v>7.3137839816044714E-2</v>
      </c>
      <c r="C1061" s="1401">
        <f t="shared" si="37"/>
        <v>9.5084156184763735E-2</v>
      </c>
      <c r="D1061" s="1401">
        <f>+F1044</f>
        <v>-7.9851486455858822E-2</v>
      </c>
      <c r="F1061" s="1471"/>
      <c r="G1061" s="1471"/>
      <c r="H1061" s="1471"/>
      <c r="I1061" s="1471"/>
      <c r="J1061" s="1471"/>
    </row>
    <row r="1062" spans="1:10">
      <c r="A1062" s="1185"/>
      <c r="B1062" s="1401"/>
      <c r="C1062" s="1253"/>
      <c r="D1062" s="1253"/>
      <c r="F1062" s="1471"/>
      <c r="G1062" s="1471"/>
      <c r="H1062" s="1471"/>
      <c r="I1062" s="1471"/>
      <c r="J1062" s="1471"/>
    </row>
    <row r="1063" spans="1:10">
      <c r="A1063" s="1185" t="str">
        <f>+A1046</f>
        <v>Revenue Growth W/ Wireless '19-'24</v>
      </c>
      <c r="B1063" s="1253"/>
      <c r="C1063" s="1401">
        <f>+C1046</f>
        <v>6.4489806528426286E-2</v>
      </c>
      <c r="D1063" s="1401">
        <f>+F1046</f>
        <v>-1.7098822819349269E-2</v>
      </c>
      <c r="F1063" s="1471"/>
      <c r="G1063" s="1471"/>
      <c r="H1063" s="1471"/>
      <c r="I1063" s="1471"/>
      <c r="J1063" s="1471"/>
    </row>
    <row r="1064" spans="1:10">
      <c r="A1064" s="1185" t="str">
        <f>+A1047</f>
        <v>EBITDA Growth W/ Wireless '19-'24</v>
      </c>
      <c r="B1064" s="1253"/>
      <c r="C1064" s="1401">
        <f>+C1047</f>
        <v>6.9139473876070667E-2</v>
      </c>
      <c r="D1064" s="1401">
        <f>+F1047</f>
        <v>-4.3602427450781134E-2</v>
      </c>
      <c r="F1064" s="1471"/>
      <c r="G1064" s="1471"/>
      <c r="H1064" s="1471"/>
      <c r="I1064" s="1471"/>
      <c r="J1064" s="1471"/>
    </row>
    <row r="1065" spans="1:10">
      <c r="A1065" s="1185" t="str">
        <f>+A1048</f>
        <v>UFCF W/ Wireless</v>
      </c>
      <c r="B1065" s="1253"/>
      <c r="C1065" s="1401">
        <f>+C1048</f>
        <v>0.11036521608672412</v>
      </c>
      <c r="D1065" s="1401">
        <f>+F1048</f>
        <v>-8.5159651848839113E-2</v>
      </c>
      <c r="F1065" s="1471"/>
      <c r="G1065" s="1471"/>
      <c r="H1065" s="1471"/>
      <c r="I1065" s="1471"/>
      <c r="J1065" s="1471"/>
    </row>
    <row r="1066" spans="1:10">
      <c r="A1066" s="1253"/>
      <c r="B1066" s="1253"/>
      <c r="C1066" s="1253"/>
      <c r="D1066" s="1253"/>
      <c r="F1066" s="1471"/>
      <c r="G1066" s="1471"/>
      <c r="H1066" s="1471"/>
      <c r="I1066" s="1471"/>
      <c r="J1066" s="1471"/>
    </row>
    <row r="1067" spans="1:10">
      <c r="A1067" s="1185" t="str">
        <f t="shared" ref="A1067:C1069" si="38">+A1050</f>
        <v>Financial Leverage</v>
      </c>
      <c r="B1067" s="2423">
        <f t="shared" si="38"/>
        <v>4.5</v>
      </c>
      <c r="C1067" s="2423">
        <f t="shared" si="38"/>
        <v>4.75</v>
      </c>
      <c r="D1067" s="2423">
        <f>+F1054</f>
        <v>4.75</v>
      </c>
      <c r="F1067" s="1471"/>
      <c r="G1067" s="1471"/>
      <c r="H1067" s="1471"/>
      <c r="I1067" s="1471"/>
      <c r="J1067" s="1471"/>
    </row>
    <row r="1068" spans="1:10">
      <c r="A1068" s="1185" t="str">
        <f t="shared" si="38"/>
        <v>Share Repurchases Annually</v>
      </c>
      <c r="B1068" s="1185">
        <f t="shared" si="38"/>
        <v>1827.0278298059152</v>
      </c>
      <c r="C1068" s="1185">
        <f t="shared" si="38"/>
        <v>3282.4665720370008</v>
      </c>
      <c r="D1068" s="1185">
        <f>+F1050</f>
        <v>247.16288461538457</v>
      </c>
      <c r="F1068" s="1471"/>
      <c r="G1068" s="1471"/>
      <c r="H1068" s="1471"/>
      <c r="I1068" s="1471"/>
      <c r="J1068" s="1471"/>
    </row>
    <row r="1069" spans="1:10">
      <c r="A1069" s="1185" t="str">
        <f t="shared" si="38"/>
        <v>FCF Per Share Growth '19-'24</v>
      </c>
      <c r="B1069" s="1401">
        <f t="shared" si="38"/>
        <v>0.221</v>
      </c>
      <c r="C1069" s="1401">
        <f t="shared" si="38"/>
        <v>0.44975881649260296</v>
      </c>
      <c r="D1069" s="1401">
        <f>+F1051</f>
        <v>-6.3566065771436975E-2</v>
      </c>
      <c r="F1069" s="1471"/>
      <c r="G1069" s="1471"/>
      <c r="H1069" s="1471"/>
      <c r="I1069" s="1471"/>
      <c r="J1069" s="1471"/>
    </row>
    <row r="1070" spans="1:10">
      <c r="A1070" s="1204"/>
      <c r="B1070" s="2422"/>
      <c r="C1070" s="1594"/>
      <c r="D1070" s="1594"/>
      <c r="F1070" s="1471"/>
      <c r="G1070" s="1471"/>
      <c r="H1070" s="1471"/>
      <c r="I1070" s="1471"/>
      <c r="J1070" s="1471"/>
    </row>
    <row r="1071" spans="1:10">
      <c r="F1071" s="1471"/>
      <c r="G1071" s="1471"/>
      <c r="H1071" s="1471"/>
      <c r="I1071" s="1471"/>
      <c r="J1071" s="1471"/>
    </row>
    <row r="1072" spans="1:10">
      <c r="F1072" s="1471"/>
      <c r="G1072" s="1471"/>
      <c r="H1072" s="1471"/>
      <c r="I1072" s="1471"/>
      <c r="J1072" s="1471"/>
    </row>
    <row r="1073" spans="1:10">
      <c r="F1073" s="1471"/>
      <c r="G1073" s="1471"/>
      <c r="H1073" s="1471"/>
      <c r="I1073" s="1471"/>
      <c r="J1073" s="1471"/>
    </row>
    <row r="1074" spans="1:10">
      <c r="F1074" s="1471"/>
      <c r="G1074" s="1471"/>
      <c r="H1074" s="1471"/>
      <c r="I1074" s="1471"/>
      <c r="J1074" s="1471"/>
    </row>
    <row r="1075" spans="1:10">
      <c r="A1075" t="s">
        <v>248</v>
      </c>
      <c r="C1075" s="418">
        <f>+Valuation!B97</f>
        <v>33.46262377906325</v>
      </c>
      <c r="F1075" s="1471"/>
      <c r="G1075" s="1471"/>
      <c r="H1075" s="1471"/>
      <c r="I1075" s="1471"/>
      <c r="J1075" s="1471"/>
    </row>
    <row r="1076" spans="1:10">
      <c r="A1076" s="1552" t="s">
        <v>2272</v>
      </c>
      <c r="B1076">
        <f>+C1075</f>
        <v>33.46262377906325</v>
      </c>
      <c r="C1076" s="418">
        <f>+Valuation!B100</f>
        <v>0.40342516582762283</v>
      </c>
      <c r="F1076" s="1471"/>
      <c r="G1076" s="1471"/>
      <c r="H1076" s="1471"/>
      <c r="I1076" s="1471"/>
      <c r="J1076" s="1471"/>
    </row>
    <row r="1077" spans="1:10">
      <c r="A1077" s="1552" t="s">
        <v>5974</v>
      </c>
      <c r="B1077">
        <f>+B1076+C1076</f>
        <v>33.866048944890871</v>
      </c>
      <c r="C1077" s="418">
        <v>3</v>
      </c>
      <c r="F1077" s="1471"/>
      <c r="G1077" s="1471"/>
      <c r="H1077" s="1471"/>
      <c r="I1077" s="1471"/>
      <c r="J1077" s="1471"/>
    </row>
    <row r="1078" spans="1:10">
      <c r="A1078" s="1074" t="s">
        <v>2395</v>
      </c>
      <c r="C1078" s="2416">
        <f>+SUM(C1075:C1077)</f>
        <v>36.866048944890871</v>
      </c>
      <c r="F1078" s="1471"/>
      <c r="G1078" s="1471"/>
      <c r="H1078" s="1471"/>
      <c r="I1078" s="1471"/>
      <c r="J1078" s="1471"/>
    </row>
    <row r="1079" spans="1:10">
      <c r="F1079" s="1471"/>
      <c r="G1079" s="1471"/>
      <c r="H1079" s="1471"/>
      <c r="I1079" s="1471"/>
      <c r="J1079" s="1471"/>
    </row>
    <row r="1080" spans="1:10">
      <c r="F1080" s="1471"/>
      <c r="G1080" s="1471"/>
      <c r="H1080" s="1471"/>
      <c r="I1080" s="1471"/>
      <c r="J1080" s="1471"/>
    </row>
    <row r="1081" spans="1:10">
      <c r="F1081" s="1471"/>
      <c r="G1081" s="1471"/>
      <c r="H1081" s="1471"/>
      <c r="I1081" s="1471"/>
      <c r="J1081" s="1471"/>
    </row>
    <row r="1082" spans="1:10">
      <c r="F1082" s="1471"/>
      <c r="G1082" s="1471"/>
      <c r="H1082" s="1471"/>
      <c r="I1082" s="1471"/>
      <c r="J1082" s="1471"/>
    </row>
    <row r="1083" spans="1:10">
      <c r="F1083" s="1471"/>
      <c r="G1083" s="1471"/>
      <c r="H1083" s="1471"/>
      <c r="I1083" s="1471"/>
      <c r="J1083" s="1471"/>
    </row>
    <row r="1084" spans="1:10">
      <c r="A1084" t="s">
        <v>5975</v>
      </c>
      <c r="C1084" s="418">
        <v>30</v>
      </c>
      <c r="F1084" s="1471"/>
      <c r="G1084" s="1471"/>
      <c r="H1084" s="1471"/>
      <c r="I1084" s="1471"/>
      <c r="J1084" s="1471"/>
    </row>
    <row r="1085" spans="1:10">
      <c r="A1085" s="1552" t="s">
        <v>5976</v>
      </c>
      <c r="B1085">
        <f>+C1084</f>
        <v>30</v>
      </c>
      <c r="C1085" s="418">
        <f>+C1086-C1084</f>
        <v>4</v>
      </c>
      <c r="F1085" s="1471"/>
      <c r="G1085" s="1471"/>
      <c r="H1085" s="1471"/>
      <c r="I1085" s="1471"/>
      <c r="J1085" s="1471"/>
    </row>
    <row r="1086" spans="1:10">
      <c r="A1086" s="1552" t="s">
        <v>5977</v>
      </c>
      <c r="C1086" s="418">
        <v>34</v>
      </c>
      <c r="F1086" s="1471"/>
      <c r="G1086" s="1471"/>
      <c r="H1086" s="1471"/>
      <c r="I1086" s="1471"/>
      <c r="J1086" s="1471"/>
    </row>
    <row r="1087" spans="1:10">
      <c r="A1087" s="1552" t="s">
        <v>5978</v>
      </c>
      <c r="B1087">
        <f>+C1086</f>
        <v>34</v>
      </c>
      <c r="C1087" s="418">
        <v>8</v>
      </c>
      <c r="F1087" s="1471"/>
      <c r="G1087" s="1471"/>
      <c r="H1087" s="1471"/>
      <c r="I1087" s="1471"/>
      <c r="J1087" s="1471"/>
    </row>
    <row r="1088" spans="1:10">
      <c r="A1088" s="1552" t="s">
        <v>5979</v>
      </c>
      <c r="C1088" s="418">
        <f>+C1086+C1087</f>
        <v>42</v>
      </c>
      <c r="F1088" s="1471"/>
      <c r="G1088" s="1471"/>
      <c r="H1088" s="1471"/>
      <c r="I1088" s="1471"/>
      <c r="J1088" s="1471"/>
    </row>
    <row r="1089" spans="1:10">
      <c r="A1089" s="1552" t="s">
        <v>5980</v>
      </c>
      <c r="B1089">
        <f>+C1088-C1089</f>
        <v>33.866048944890871</v>
      </c>
      <c r="C1089" s="418">
        <f>+C1088-C1090</f>
        <v>8.1339510551091294</v>
      </c>
      <c r="F1089" s="1471"/>
      <c r="G1089" s="1471"/>
      <c r="H1089" s="1471"/>
      <c r="I1089" s="1471"/>
      <c r="J1089" s="1471"/>
    </row>
    <row r="1090" spans="1:10">
      <c r="A1090" s="1552" t="s">
        <v>5981</v>
      </c>
      <c r="C1090" s="418">
        <f>+Valuation!B101</f>
        <v>33.866048944890871</v>
      </c>
      <c r="F1090" s="1471"/>
      <c r="G1090" s="1471"/>
      <c r="H1090" s="1471"/>
      <c r="I1090" s="1471"/>
      <c r="J1090" s="1471"/>
    </row>
    <row r="1091" spans="1:10">
      <c r="C1091" s="418"/>
      <c r="F1091" s="1471"/>
      <c r="G1091" s="1471"/>
      <c r="H1091" s="1471"/>
      <c r="I1091" s="1471"/>
      <c r="J1091" s="1471"/>
    </row>
    <row r="1092" spans="1:10">
      <c r="C1092" s="418"/>
      <c r="F1092" s="1471"/>
      <c r="G1092" s="1471"/>
      <c r="H1092" s="1471"/>
      <c r="I1092" s="1471"/>
      <c r="J1092" s="1471"/>
    </row>
    <row r="1093" spans="1:10">
      <c r="C1093" s="418"/>
      <c r="F1093" s="1471"/>
      <c r="G1093" s="1471"/>
      <c r="H1093" s="1471"/>
      <c r="I1093" s="1471"/>
      <c r="J1093" s="1471"/>
    </row>
    <row r="1094" spans="1:10">
      <c r="A1094" t="str">
        <f>+A1084</f>
        <v xml:space="preserve">   1Q18 Cable Valuation</v>
      </c>
      <c r="C1094" s="418">
        <f>+C1084</f>
        <v>30</v>
      </c>
      <c r="F1094" s="1471"/>
      <c r="G1094" s="1471"/>
      <c r="H1094" s="1471"/>
      <c r="I1094" s="1471"/>
      <c r="J1094" s="1471"/>
    </row>
    <row r="1095" spans="1:10">
      <c r="A1095" t="str">
        <f>+A1085</f>
        <v>+ Out-performance</v>
      </c>
      <c r="B1095">
        <f>+C1094</f>
        <v>30</v>
      </c>
      <c r="C1095" s="418">
        <f>+C1085</f>
        <v>4</v>
      </c>
      <c r="F1095" s="1471"/>
      <c r="G1095" s="1471"/>
      <c r="H1095" s="1471"/>
      <c r="I1095" s="1471"/>
      <c r="J1095" s="1471"/>
    </row>
    <row r="1096" spans="1:10">
      <c r="A1096" t="str">
        <f>+A1087</f>
        <v>+ Wireless Valuation</v>
      </c>
      <c r="B1096">
        <f>+B1095+C1095</f>
        <v>34</v>
      </c>
      <c r="C1096" s="418">
        <f>+C1087</f>
        <v>8</v>
      </c>
      <c r="F1096" s="1471"/>
      <c r="G1096" s="1471"/>
      <c r="H1096" s="1471"/>
      <c r="I1096" s="1471"/>
      <c r="J1096" s="1471"/>
    </row>
    <row r="1097" spans="1:10">
      <c r="A1097" t="str">
        <f>+A1088</f>
        <v>= 3Q19 Altice Valuation</v>
      </c>
      <c r="C1097" s="418">
        <f>+C1088</f>
        <v>42</v>
      </c>
      <c r="F1097" s="1471"/>
      <c r="G1097" s="1471"/>
      <c r="H1097" s="1471"/>
      <c r="I1097" s="1471"/>
      <c r="J1097" s="1471"/>
    </row>
    <row r="1098" spans="1:10">
      <c r="A1098" t="str">
        <f>+A1089</f>
        <v>- Updated Estimates</v>
      </c>
      <c r="B1098">
        <f>+C1097-C1098</f>
        <v>33.866048944890871</v>
      </c>
      <c r="C1098" s="418">
        <f>+C1089</f>
        <v>8.1339510551091294</v>
      </c>
      <c r="F1098" s="1471"/>
      <c r="G1098" s="1471"/>
      <c r="H1098" s="1471"/>
      <c r="I1098" s="1471"/>
      <c r="J1098" s="1471"/>
    </row>
    <row r="1099" spans="1:10">
      <c r="A1099" t="str">
        <f>+A1090</f>
        <v>= 4Q19 Altice Valuation</v>
      </c>
      <c r="C1099" s="418">
        <f>+C1090</f>
        <v>33.866048944890871</v>
      </c>
      <c r="F1099" s="1471"/>
      <c r="G1099" s="1471"/>
      <c r="H1099" s="1471"/>
      <c r="I1099" s="1471"/>
      <c r="J1099" s="1471"/>
    </row>
    <row r="1100" spans="1:10">
      <c r="F1100" s="1471"/>
      <c r="G1100" s="1471"/>
      <c r="H1100" s="1471"/>
      <c r="I1100" s="1471"/>
      <c r="J1100" s="1471"/>
    </row>
    <row r="1101" spans="1:10">
      <c r="F1101" s="1471"/>
      <c r="G1101" s="1471"/>
      <c r="H1101" s="1471"/>
      <c r="I1101" s="1471"/>
      <c r="J1101" s="1471"/>
    </row>
    <row r="1102" spans="1:10">
      <c r="F1102" s="1471"/>
      <c r="G1102" s="1471"/>
      <c r="H1102" s="1471"/>
      <c r="I1102" s="1471"/>
      <c r="J1102" s="1471"/>
    </row>
    <row r="1103" spans="1:10">
      <c r="F1103" s="1471"/>
      <c r="G1103" s="1471"/>
      <c r="H1103" s="1471"/>
      <c r="I1103" s="1471"/>
      <c r="J1103" s="1471"/>
    </row>
    <row r="1104" spans="1:10">
      <c r="A1104" t="s">
        <v>5969</v>
      </c>
      <c r="B1104" t="s">
        <v>5982</v>
      </c>
      <c r="C1104" t="s">
        <v>5983</v>
      </c>
      <c r="F1104" s="1471"/>
      <c r="G1104" s="1471"/>
      <c r="H1104" s="1471"/>
      <c r="I1104" s="1471"/>
      <c r="J1104" s="1471"/>
    </row>
    <row r="1105" spans="1:10">
      <c r="A1105" t="s">
        <v>1741</v>
      </c>
      <c r="B1105" s="2407">
        <v>8.7999999999999995E-2</v>
      </c>
      <c r="C1105" s="2303">
        <f>+[24]Valuation!D40</f>
        <v>0</v>
      </c>
      <c r="F1105" s="1471"/>
      <c r="G1105" s="1471"/>
      <c r="H1105" s="1471"/>
      <c r="I1105" s="1471"/>
      <c r="J1105" s="1471"/>
    </row>
    <row r="1106" spans="1:10">
      <c r="A1106" t="s">
        <v>1663</v>
      </c>
      <c r="B1106" s="2407">
        <v>8.5999999999999993E-2</v>
      </c>
      <c r="C1106" s="2303">
        <f>+[2]Valuation!D83</f>
        <v>8.9678963836492507</v>
      </c>
      <c r="F1106" s="1471"/>
      <c r="G1106" s="1471"/>
      <c r="H1106" s="1471"/>
      <c r="I1106" s="1471"/>
      <c r="J1106" s="1471"/>
    </row>
    <row r="1107" spans="1:10">
      <c r="A1107" t="s">
        <v>5</v>
      </c>
      <c r="B1107" s="2407">
        <v>0.12</v>
      </c>
      <c r="C1107" s="2418">
        <f>+Valuation!B31</f>
        <v>0.15941196038402636</v>
      </c>
      <c r="F1107" s="1471"/>
      <c r="G1107" s="1471"/>
      <c r="H1107" s="1471"/>
      <c r="I1107" s="1471"/>
      <c r="J1107" s="1471"/>
    </row>
    <row r="1108" spans="1:10">
      <c r="F1108" s="1471"/>
      <c r="G1108" s="1471"/>
      <c r="H1108" s="1471"/>
      <c r="I1108" s="1471"/>
      <c r="J1108" s="1471"/>
    </row>
    <row r="1109" spans="1:10">
      <c r="F1109" s="1471"/>
      <c r="G1109" s="1471"/>
      <c r="H1109" s="1471"/>
      <c r="I1109" s="1471"/>
      <c r="J1109" s="1471"/>
    </row>
    <row r="1110" spans="1:10">
      <c r="F1110" s="1471"/>
      <c r="G1110" s="1471"/>
      <c r="H1110" s="1471"/>
      <c r="I1110" s="1471"/>
      <c r="J1110" s="1471"/>
    </row>
    <row r="1111" spans="1:10">
      <c r="F1111" s="1471"/>
      <c r="G1111" s="1471"/>
      <c r="H1111" s="1471"/>
      <c r="I1111" s="1471"/>
      <c r="J1111" s="1471"/>
    </row>
    <row r="1112" spans="1:10">
      <c r="A1112" s="69" t="str">
        <f>+Valuation!A91</f>
        <v>Fully Taxed FCFPS Methodology</v>
      </c>
      <c r="F1112" s="1471"/>
      <c r="G1112" s="1471"/>
      <c r="H1112" s="1471"/>
      <c r="I1112" s="1471"/>
      <c r="J1112" s="1471"/>
    </row>
    <row r="1113" spans="1:10">
      <c r="A1113" s="3926" t="str">
        <f>+Valuation!A93</f>
        <v xml:space="preserve">   FCF per share (fully taxed)</v>
      </c>
      <c r="B1113" s="3927">
        <f>+Valuation!B93</f>
        <v>3.3462623779063252</v>
      </c>
      <c r="F1113" s="1471"/>
      <c r="G1113" s="1471"/>
      <c r="H1113" s="1471"/>
      <c r="I1113" s="1471"/>
      <c r="J1113" s="1471"/>
    </row>
    <row r="1114" spans="1:10">
      <c r="A1114" s="1191" t="str">
        <f>+Valuation!A94</f>
        <v>x Multiple</v>
      </c>
      <c r="B1114" s="162">
        <f>+Valuation!B94</f>
        <v>10</v>
      </c>
    </row>
    <row r="1115" spans="1:10">
      <c r="A1115" s="1193" t="str">
        <f>+Valuation!A95</f>
        <v>= Core business value</v>
      </c>
      <c r="B1115" s="1841">
        <f>+Valuation!B95</f>
        <v>33.46262377906325</v>
      </c>
    </row>
    <row r="1116" spans="1:10">
      <c r="A1116" s="1191" t="str">
        <f>+Valuation!A96</f>
        <v>+ NPV NOL</v>
      </c>
      <c r="B1116" s="2309">
        <f>+Valuation!B96</f>
        <v>0</v>
      </c>
    </row>
    <row r="1117" spans="1:10">
      <c r="A1117" s="1193" t="str">
        <f>+Valuation!A97</f>
        <v>= Target</v>
      </c>
      <c r="B1117" s="4143">
        <f>+Valuation!B97</f>
        <v>33.46262377906325</v>
      </c>
    </row>
    <row r="1118" spans="1:10">
      <c r="A1118" s="2424"/>
      <c r="B1118" s="2425"/>
    </row>
    <row r="1119" spans="1:10">
      <c r="A1119" s="1191"/>
      <c r="B1119" s="2310"/>
    </row>
    <row r="1122" spans="1:16">
      <c r="A1122" t="s">
        <v>302</v>
      </c>
    </row>
    <row r="1123" spans="1:16">
      <c r="A1123" s="4009"/>
      <c r="B1123" s="4140" t="s">
        <v>2615</v>
      </c>
      <c r="C1123" s="4140" t="s">
        <v>2616</v>
      </c>
      <c r="D1123" s="4140" t="s">
        <v>2617</v>
      </c>
      <c r="E1123" s="4140" t="s">
        <v>2618</v>
      </c>
      <c r="F1123" s="4140" t="s">
        <v>2619</v>
      </c>
      <c r="G1123" s="4140" t="s">
        <v>2529</v>
      </c>
      <c r="H1123" s="4140" t="s">
        <v>2530</v>
      </c>
      <c r="I1123" s="4140" t="s">
        <v>2531</v>
      </c>
      <c r="J1123" s="4140" t="s">
        <v>2409</v>
      </c>
      <c r="K1123" s="4140" t="s">
        <v>2410</v>
      </c>
      <c r="L1123" s="4140" t="s">
        <v>1997</v>
      </c>
      <c r="M1123" s="4140" t="s">
        <v>2411</v>
      </c>
      <c r="N1123" s="4140" t="s">
        <v>2291</v>
      </c>
      <c r="O1123" s="4140" t="s">
        <v>2292</v>
      </c>
      <c r="P1123" s="4140" t="s">
        <v>2203</v>
      </c>
    </row>
    <row r="1124" spans="1:16">
      <c r="A1124" t="s">
        <v>5984</v>
      </c>
    </row>
    <row r="1125" spans="1:16">
      <c r="A1125" t="s">
        <v>92</v>
      </c>
    </row>
    <row r="1126" spans="1:16">
      <c r="A1126" t="s">
        <v>2641</v>
      </c>
    </row>
    <row r="1127" spans="1:16">
      <c r="A1127" s="411" t="s">
        <v>638</v>
      </c>
      <c r="B1127" s="1066">
        <f>+Cable!DF118</f>
        <v>-278.53999999999996</v>
      </c>
      <c r="C1127" s="1066">
        <f>+Cable!DG118</f>
        <v>-280.48000000000047</v>
      </c>
      <c r="D1127" s="1066">
        <f>+Cable!DH118</f>
        <v>-280.61000000000058</v>
      </c>
      <c r="E1127" s="1066">
        <f>+Cable!DI118</f>
        <v>-280.71500000000015</v>
      </c>
      <c r="F1127" s="1066">
        <f>+Cable!DK118</f>
        <v>-282.01999999999953</v>
      </c>
      <c r="G1127" s="1066">
        <f>+Cable!DL118</f>
        <v>-283.35999999999967</v>
      </c>
      <c r="H1127" s="1066">
        <f>+Cable!DM118</f>
        <v>-282.49499999999989</v>
      </c>
      <c r="I1127" s="1066">
        <f>+Cable!DN118</f>
        <v>-281.9350000000004</v>
      </c>
      <c r="J1127" s="1066">
        <f>+Cable!DP118</f>
        <v>-308.2494999999999</v>
      </c>
      <c r="K1127" s="1066">
        <f>+Cable!DQ118</f>
        <v>-282.90250000000015</v>
      </c>
      <c r="L1127" s="1066">
        <f>+Cable!DR118</f>
        <v>-282.49099999999999</v>
      </c>
      <c r="M1127" s="1066">
        <f>+Cable!DS118</f>
        <v>-277.13514072550788</v>
      </c>
      <c r="N1127" s="1066">
        <f>+Cable!DU118</f>
        <v>-281.53985856431564</v>
      </c>
      <c r="O1127" s="1066">
        <f>+Cable!DV118</f>
        <v>-282.89206744212834</v>
      </c>
      <c r="P1127" s="1066">
        <f>+Cable!DW118</f>
        <v>-282.83598504627435</v>
      </c>
    </row>
    <row r="1128" spans="1:16">
      <c r="E1128">
        <f>+SUM(B1127:E1127)*-1</f>
        <v>1120.3450000000012</v>
      </c>
      <c r="F1128">
        <f t="shared" ref="F1128:P1128" si="39">+SUM(C1127:F1127)*-1</f>
        <v>1123.8250000000007</v>
      </c>
      <c r="G1128">
        <f t="shared" si="39"/>
        <v>1126.7049999999999</v>
      </c>
      <c r="H1128">
        <f t="shared" si="39"/>
        <v>1128.5899999999992</v>
      </c>
      <c r="I1128">
        <f t="shared" si="39"/>
        <v>1129.8099999999995</v>
      </c>
      <c r="J1128">
        <f t="shared" si="39"/>
        <v>1156.0394999999999</v>
      </c>
      <c r="K1128">
        <f t="shared" si="39"/>
        <v>1155.5820000000003</v>
      </c>
      <c r="L1128">
        <f t="shared" si="39"/>
        <v>1155.5780000000004</v>
      </c>
      <c r="M1128">
        <f t="shared" si="39"/>
        <v>1150.7781407255079</v>
      </c>
      <c r="N1128">
        <f t="shared" si="39"/>
        <v>1124.0684992898236</v>
      </c>
      <c r="O1128">
        <f t="shared" si="39"/>
        <v>1124.0580667319518</v>
      </c>
      <c r="P1128">
        <f t="shared" si="39"/>
        <v>1124.4030517782262</v>
      </c>
    </row>
    <row r="1130" spans="1:16">
      <c r="A1130" t="s">
        <v>5453</v>
      </c>
    </row>
    <row r="1133" spans="1:16">
      <c r="A1133" t="s">
        <v>5985</v>
      </c>
    </row>
    <row r="1134" spans="1:16">
      <c r="A1134" s="4009"/>
      <c r="B1134" s="4009" t="s">
        <v>2409</v>
      </c>
      <c r="C1134" s="4009" t="s">
        <v>2410</v>
      </c>
      <c r="D1134" s="4009" t="s">
        <v>1997</v>
      </c>
      <c r="E1134" s="4009" t="s">
        <v>2411</v>
      </c>
    </row>
    <row r="1135" spans="1:16">
      <c r="A1135" s="1264" t="s">
        <v>5984</v>
      </c>
      <c r="B1135" s="1264">
        <f>+Analysis!N7170</f>
        <v>7.5199999999999998E-3</v>
      </c>
      <c r="C1135" s="1264">
        <f>+Analysis!O7170</f>
        <v>0.01</v>
      </c>
      <c r="D1135" s="1264">
        <f>+Analysis!P7170</f>
        <v>1.0500000000000001E-2</v>
      </c>
      <c r="E1135" s="1264">
        <f>+Analysis!Q7170</f>
        <v>8.4000000000000012E-3</v>
      </c>
      <c r="F1135" s="1264">
        <f>+SUM(B1135:E1135)</f>
        <v>3.6420000000000008E-2</v>
      </c>
      <c r="G1135" s="1264"/>
    </row>
    <row r="1136" spans="1:16">
      <c r="A1136" s="1264" t="s">
        <v>5986</v>
      </c>
      <c r="B1136" s="1264">
        <f>+Analysis!N7168</f>
        <v>3.2000000000000002E-3</v>
      </c>
      <c r="C1136" s="1264">
        <f>+Analysis!O7168</f>
        <v>4.0000000000000001E-3</v>
      </c>
      <c r="D1136" s="1264">
        <f>+Analysis!P7168</f>
        <v>4.2000000000000006E-3</v>
      </c>
      <c r="E1136" s="1264">
        <f>+Analysis!Q7168</f>
        <v>3.5000000000000005E-3</v>
      </c>
      <c r="F1136" s="1264">
        <f>+SUM(B1136:E1136)</f>
        <v>1.49E-2</v>
      </c>
      <c r="G1136" s="1264"/>
    </row>
    <row r="1137" spans="1:7">
      <c r="A1137" s="1264" t="s">
        <v>92</v>
      </c>
      <c r="B1137" s="1264">
        <f>+Analysis!N7169</f>
        <v>5.2800000000000008E-3</v>
      </c>
      <c r="C1137" s="1264">
        <f>+Analysis!O7169</f>
        <v>6.0000000000000001E-3</v>
      </c>
      <c r="D1137" s="1264">
        <f>+Analysis!P7169</f>
        <v>6.3000000000000018E-3</v>
      </c>
      <c r="E1137" s="1264">
        <f>+Analysis!Q7169</f>
        <v>5.6000000000000008E-3</v>
      </c>
      <c r="F1137" s="1264">
        <f>+SUM(B1137:E1137)</f>
        <v>2.3180000000000006E-2</v>
      </c>
      <c r="G1137" s="1264"/>
    </row>
    <row r="1138" spans="1:7">
      <c r="A1138" s="1264" t="s">
        <v>638</v>
      </c>
      <c r="B1138" s="1264">
        <f>+Analysis!N7171</f>
        <v>1.6E-2</v>
      </c>
      <c r="C1138" s="1264">
        <f>+Analysis!O7171</f>
        <v>0.02</v>
      </c>
      <c r="D1138" s="1264">
        <f>+Analysis!P7171</f>
        <v>2.1000000000000001E-2</v>
      </c>
      <c r="E1138" s="1264">
        <f>+Analysis!Q7171</f>
        <v>1.7500000000000002E-2</v>
      </c>
      <c r="F1138" s="1264">
        <f>+SUM(B1138:E1138)</f>
        <v>7.4500000000000011E-2</v>
      </c>
      <c r="G1138" s="1264"/>
    </row>
    <row r="1139" spans="1:7">
      <c r="G1139" s="1264"/>
    </row>
    <row r="1142" spans="1:7">
      <c r="A1142" s="1264" t="s">
        <v>5984</v>
      </c>
      <c r="B1142" s="482">
        <v>0.5</v>
      </c>
    </row>
    <row r="1143" spans="1:7">
      <c r="A1143" s="1264" t="s">
        <v>5986</v>
      </c>
      <c r="B1143" s="482">
        <v>0.2</v>
      </c>
    </row>
    <row r="1144" spans="1:7">
      <c r="A1144" s="1264" t="s">
        <v>92</v>
      </c>
      <c r="B1144" s="482">
        <f>+B1145-SUM(B1142:B1143)</f>
        <v>0.30000000000000004</v>
      </c>
    </row>
    <row r="1145" spans="1:7">
      <c r="A1145" s="1264" t="s">
        <v>638</v>
      </c>
      <c r="B1145" s="482">
        <f>+F1138/F$1138</f>
        <v>1</v>
      </c>
    </row>
    <row r="1168" spans="1:1">
      <c r="A1168" t="s">
        <v>300</v>
      </c>
    </row>
    <row r="1169" spans="1:21">
      <c r="A1169" s="4140"/>
      <c r="B1169" s="4140" t="s">
        <v>2619</v>
      </c>
      <c r="C1169" s="4140" t="s">
        <v>2529</v>
      </c>
      <c r="D1169" s="4140" t="s">
        <v>2530</v>
      </c>
      <c r="E1169" s="4140" t="s">
        <v>2531</v>
      </c>
      <c r="F1169" s="4140" t="s">
        <v>2409</v>
      </c>
      <c r="G1169" s="4140" t="s">
        <v>2410</v>
      </c>
      <c r="H1169" s="4140" t="s">
        <v>1997</v>
      </c>
      <c r="I1169" s="4140" t="s">
        <v>2411</v>
      </c>
      <c r="J1169" s="4140" t="s">
        <v>2291</v>
      </c>
      <c r="K1169" s="4140" t="s">
        <v>2292</v>
      </c>
      <c r="L1169" s="4140" t="s">
        <v>2203</v>
      </c>
      <c r="M1169" s="4140" t="s">
        <v>2204</v>
      </c>
      <c r="N1169" s="4140" t="s">
        <v>657</v>
      </c>
      <c r="O1169" s="4140" t="s">
        <v>658</v>
      </c>
      <c r="P1169" s="4140" t="s">
        <v>659</v>
      </c>
      <c r="Q1169" s="4140" t="s">
        <v>660</v>
      </c>
      <c r="R1169" s="4140" t="s">
        <v>661</v>
      </c>
      <c r="S1169" s="4140" t="s">
        <v>662</v>
      </c>
      <c r="T1169" s="4140" t="s">
        <v>663</v>
      </c>
      <c r="U1169" s="4140" t="s">
        <v>664</v>
      </c>
    </row>
    <row r="1170" spans="1:21">
      <c r="A1170" t="s">
        <v>5987</v>
      </c>
      <c r="B1170">
        <f>+Analysis!J7153</f>
        <v>44.647999999999996</v>
      </c>
      <c r="C1170">
        <f>+Analysis!K7153</f>
        <v>42.44</v>
      </c>
      <c r="D1170">
        <f>+Analysis!L7153</f>
        <v>47.544000000000182</v>
      </c>
      <c r="E1170">
        <f>+Analysis!M7153</f>
        <v>51.9020000000001</v>
      </c>
      <c r="F1170">
        <f>+Analysis!N7153</f>
        <v>43.149599999999836</v>
      </c>
      <c r="G1170">
        <f>+Analysis!O7153</f>
        <v>47.373999999999555</v>
      </c>
      <c r="H1170">
        <f>+Analysis!P7153</f>
        <v>49.231200000000612</v>
      </c>
      <c r="I1170">
        <f>+Analysis!Q7153</f>
        <v>52.940040000000103</v>
      </c>
      <c r="J1170">
        <f>+Analysis!R7153</f>
        <v>44.012591999999835</v>
      </c>
      <c r="K1170">
        <f>+Analysis!S7153</f>
        <v>48.321479999999546</v>
      </c>
      <c r="L1170">
        <f>+Analysis!T7153</f>
        <v>50.215824000000623</v>
      </c>
      <c r="M1170">
        <f>+Analysis!U7153</f>
        <v>53.998840800000103</v>
      </c>
      <c r="N1170">
        <f>+Analysis!V7153</f>
        <v>44.892843839999834</v>
      </c>
      <c r="O1170">
        <f>+Analysis!W7153</f>
        <v>49.287909599999537</v>
      </c>
      <c r="P1170">
        <f>+Analysis!X7153</f>
        <v>51.220140480000637</v>
      </c>
      <c r="Q1170">
        <f>+Analysis!Y7153</f>
        <v>55.078817616000109</v>
      </c>
      <c r="R1170">
        <f>+Analysis!Z7153</f>
        <v>45.790700716799833</v>
      </c>
      <c r="S1170">
        <f>+Analysis!AA7153</f>
        <v>50.273667791999529</v>
      </c>
      <c r="T1170">
        <f>+Analysis!AB7153</f>
        <v>52.244543289600649</v>
      </c>
      <c r="U1170">
        <f>+Analysis!AC7153</f>
        <v>56.180393968320111</v>
      </c>
    </row>
    <row r="1171" spans="1:21">
      <c r="A1171" t="s">
        <v>5988</v>
      </c>
      <c r="B1171">
        <f>+Analysis!J7197</f>
        <v>98.063999999999851</v>
      </c>
      <c r="C1171">
        <f>+Analysis!K7197</f>
        <v>125.7199999999998</v>
      </c>
      <c r="D1171">
        <f>+Analysis!L7197</f>
        <v>126.25399999999991</v>
      </c>
      <c r="E1171">
        <f>+Analysis!M7197</f>
        <v>104.28575000000001</v>
      </c>
      <c r="F1171">
        <f>+Analysis!N7197</f>
        <v>88.410400000000209</v>
      </c>
      <c r="G1171">
        <f>+Analysis!O7197</f>
        <v>120.93000000000075</v>
      </c>
      <c r="H1171">
        <f>+Analysis!P7197</f>
        <v>121.29069999999911</v>
      </c>
      <c r="I1171">
        <f>+Analysis!Q7197</f>
        <v>100.26996799999888</v>
      </c>
      <c r="J1171">
        <f>+Analysis!R7197</f>
        <v>100.26713490400104</v>
      </c>
      <c r="K1171">
        <f>+Analysis!S7197</f>
        <v>127.34955464976008</v>
      </c>
      <c r="L1171">
        <f>+Analysis!T7197</f>
        <v>116.84030739372093</v>
      </c>
      <c r="M1171">
        <f>+Analysis!U7197</f>
        <v>98.264568639998899</v>
      </c>
      <c r="N1171">
        <f>+Analysis!V7197</f>
        <v>98.261792205921012</v>
      </c>
      <c r="O1171">
        <f>+Analysis!W7197</f>
        <v>124.80256355676488</v>
      </c>
      <c r="P1171">
        <f>+Analysis!X7197</f>
        <v>114.50350124584651</v>
      </c>
      <c r="Q1171">
        <f>+Analysis!Y7197</f>
        <v>96.299277267198917</v>
      </c>
      <c r="R1171">
        <f>+Analysis!Z7197</f>
        <v>96.296556361802587</v>
      </c>
      <c r="S1171">
        <f>+Analysis!AA7197</f>
        <v>122.30651228562958</v>
      </c>
      <c r="T1171">
        <f>+Analysis!AB7197</f>
        <v>112.21343122092958</v>
      </c>
      <c r="U1171">
        <f>+Analysis!AC7197</f>
        <v>94.37329172185494</v>
      </c>
    </row>
    <row r="1172" spans="1:21">
      <c r="A1172" s="411" t="s">
        <v>5989</v>
      </c>
      <c r="B1172" s="411">
        <f>+SUM(B1170:B1171)</f>
        <v>142.71199999999985</v>
      </c>
      <c r="C1172" s="411">
        <f t="shared" ref="C1172:U1172" si="40">+SUM(C1170:C1171)</f>
        <v>168.1599999999998</v>
      </c>
      <c r="D1172" s="411">
        <f t="shared" si="40"/>
        <v>173.79800000000009</v>
      </c>
      <c r="E1172" s="411">
        <f t="shared" si="40"/>
        <v>156.18775000000011</v>
      </c>
      <c r="F1172" s="411">
        <f t="shared" si="40"/>
        <v>131.56000000000006</v>
      </c>
      <c r="G1172" s="411">
        <f t="shared" si="40"/>
        <v>168.30400000000031</v>
      </c>
      <c r="H1172" s="411">
        <f t="shared" si="40"/>
        <v>170.52189999999973</v>
      </c>
      <c r="I1172" s="411">
        <f t="shared" si="40"/>
        <v>153.21000799999899</v>
      </c>
      <c r="J1172" s="411">
        <f t="shared" si="40"/>
        <v>144.27972690400088</v>
      </c>
      <c r="K1172" s="411">
        <f t="shared" si="40"/>
        <v>175.67103464975963</v>
      </c>
      <c r="L1172" s="411">
        <f t="shared" si="40"/>
        <v>167.05613139372156</v>
      </c>
      <c r="M1172" s="411">
        <f t="shared" si="40"/>
        <v>152.26340943999901</v>
      </c>
      <c r="N1172" s="411">
        <f t="shared" si="40"/>
        <v>143.15463604592085</v>
      </c>
      <c r="O1172" s="411">
        <f t="shared" si="40"/>
        <v>174.0904731567644</v>
      </c>
      <c r="P1172" s="411">
        <f t="shared" si="40"/>
        <v>165.72364172584713</v>
      </c>
      <c r="Q1172" s="411">
        <f t="shared" si="40"/>
        <v>151.37809488319903</v>
      </c>
      <c r="R1172" s="411">
        <f t="shared" si="40"/>
        <v>142.08725707860242</v>
      </c>
      <c r="S1172" s="411">
        <f t="shared" si="40"/>
        <v>172.58018007762911</v>
      </c>
      <c r="T1172" s="411">
        <f t="shared" si="40"/>
        <v>164.45797451053022</v>
      </c>
      <c r="U1172" s="411">
        <f t="shared" si="40"/>
        <v>150.55368569017506</v>
      </c>
    </row>
    <row r="1174" spans="1:21">
      <c r="A1174" t="s">
        <v>5987</v>
      </c>
      <c r="E1174">
        <f t="shared" ref="E1174:N1176" si="41">+SUM(B1170:E1170)</f>
        <v>186.53400000000028</v>
      </c>
      <c r="F1174">
        <f t="shared" si="41"/>
        <v>185.0356000000001</v>
      </c>
      <c r="G1174">
        <f t="shared" si="41"/>
        <v>189.96959999999967</v>
      </c>
      <c r="H1174">
        <f t="shared" si="41"/>
        <v>191.65680000000009</v>
      </c>
      <c r="I1174">
        <f t="shared" si="41"/>
        <v>192.69484000000008</v>
      </c>
      <c r="J1174">
        <f t="shared" si="41"/>
        <v>193.5578320000001</v>
      </c>
      <c r="K1174">
        <f t="shared" si="41"/>
        <v>194.50531200000012</v>
      </c>
      <c r="L1174">
        <f t="shared" si="41"/>
        <v>195.48993600000011</v>
      </c>
      <c r="M1174">
        <f t="shared" si="41"/>
        <v>196.54873680000009</v>
      </c>
      <c r="N1174">
        <f t="shared" si="41"/>
        <v>197.42898864000011</v>
      </c>
      <c r="O1174">
        <f t="shared" ref="O1174:U1176" si="42">+SUM(L1170:O1170)</f>
        <v>198.39541824000008</v>
      </c>
      <c r="P1174">
        <f t="shared" si="42"/>
        <v>199.39973472000008</v>
      </c>
      <c r="Q1174">
        <f t="shared" si="42"/>
        <v>200.47971153600008</v>
      </c>
      <c r="R1174">
        <f t="shared" si="42"/>
        <v>201.37756841280014</v>
      </c>
      <c r="S1174">
        <f t="shared" si="42"/>
        <v>202.36332660480008</v>
      </c>
      <c r="T1174">
        <f t="shared" si="42"/>
        <v>203.3877294144001</v>
      </c>
      <c r="U1174">
        <f t="shared" si="42"/>
        <v>204.48930576672012</v>
      </c>
    </row>
    <row r="1175" spans="1:21">
      <c r="A1175" t="s">
        <v>5988</v>
      </c>
      <c r="E1175">
        <f t="shared" si="41"/>
        <v>454.32374999999956</v>
      </c>
      <c r="F1175">
        <f t="shared" si="41"/>
        <v>444.67014999999992</v>
      </c>
      <c r="G1175">
        <f t="shared" si="41"/>
        <v>439.88015000000087</v>
      </c>
      <c r="H1175">
        <f t="shared" si="41"/>
        <v>434.91685000000007</v>
      </c>
      <c r="I1175">
        <f t="shared" si="41"/>
        <v>430.90106799999893</v>
      </c>
      <c r="J1175">
        <f t="shared" si="41"/>
        <v>442.75780290399973</v>
      </c>
      <c r="K1175">
        <f t="shared" si="41"/>
        <v>449.17735755375907</v>
      </c>
      <c r="L1175">
        <f t="shared" si="41"/>
        <v>444.72696494748095</v>
      </c>
      <c r="M1175">
        <f t="shared" si="41"/>
        <v>442.72156558748094</v>
      </c>
      <c r="N1175">
        <f t="shared" si="41"/>
        <v>440.71622288940091</v>
      </c>
      <c r="O1175">
        <f t="shared" si="42"/>
        <v>438.16923179640571</v>
      </c>
      <c r="P1175">
        <f t="shared" si="42"/>
        <v>435.83242564853128</v>
      </c>
      <c r="Q1175">
        <f t="shared" si="42"/>
        <v>433.86713427573136</v>
      </c>
      <c r="R1175">
        <f t="shared" si="42"/>
        <v>431.90189843161289</v>
      </c>
      <c r="S1175">
        <f t="shared" si="42"/>
        <v>429.40584716047761</v>
      </c>
      <c r="T1175">
        <f t="shared" si="42"/>
        <v>427.11577713556068</v>
      </c>
      <c r="U1175">
        <f t="shared" si="42"/>
        <v>425.18979159021671</v>
      </c>
    </row>
    <row r="1176" spans="1:21">
      <c r="A1176" s="411" t="s">
        <v>5989</v>
      </c>
      <c r="E1176">
        <f t="shared" si="41"/>
        <v>640.8577499999999</v>
      </c>
      <c r="F1176">
        <f t="shared" si="41"/>
        <v>629.70575000000008</v>
      </c>
      <c r="G1176">
        <f t="shared" si="41"/>
        <v>629.84975000000054</v>
      </c>
      <c r="H1176">
        <f t="shared" si="41"/>
        <v>626.57365000000027</v>
      </c>
      <c r="I1176">
        <f t="shared" si="41"/>
        <v>623.5959079999991</v>
      </c>
      <c r="J1176">
        <f t="shared" si="41"/>
        <v>636.31563490399992</v>
      </c>
      <c r="K1176">
        <f t="shared" si="41"/>
        <v>643.6826695537593</v>
      </c>
      <c r="L1176">
        <f t="shared" si="41"/>
        <v>640.21690094748101</v>
      </c>
      <c r="M1176">
        <f t="shared" si="41"/>
        <v>639.27030238748102</v>
      </c>
      <c r="N1176">
        <f t="shared" si="41"/>
        <v>638.14521152940108</v>
      </c>
      <c r="O1176">
        <f t="shared" si="42"/>
        <v>636.56465003640574</v>
      </c>
      <c r="P1176">
        <f t="shared" si="42"/>
        <v>635.23216036853137</v>
      </c>
      <c r="Q1176">
        <f t="shared" si="42"/>
        <v>634.34684581173144</v>
      </c>
      <c r="R1176">
        <f t="shared" si="42"/>
        <v>633.27946684441304</v>
      </c>
      <c r="S1176">
        <f t="shared" si="42"/>
        <v>631.76917376527763</v>
      </c>
      <c r="T1176">
        <f t="shared" si="42"/>
        <v>630.50350654996078</v>
      </c>
      <c r="U1176">
        <f t="shared" si="42"/>
        <v>629.67909735693684</v>
      </c>
    </row>
    <row r="1178" spans="1:21">
      <c r="A1178" t="s">
        <v>5990</v>
      </c>
      <c r="B1178">
        <f>+Analysis!J7245</f>
        <v>64.52</v>
      </c>
      <c r="C1178">
        <f>+Analysis!K7245</f>
        <v>53.328000000000003</v>
      </c>
      <c r="D1178">
        <f>+Analysis!L7245</f>
        <v>51.949999999999889</v>
      </c>
      <c r="E1178">
        <f>+Analysis!M7245</f>
        <v>46.086000000000013</v>
      </c>
      <c r="F1178">
        <f>+Analysis!N7245</f>
        <v>57.346000000000089</v>
      </c>
      <c r="G1178">
        <f>+Analysis!O7245</f>
        <v>50.676000000000002</v>
      </c>
      <c r="H1178">
        <f>+Analysis!P7245</f>
        <v>56.387499999999868</v>
      </c>
      <c r="I1178">
        <f>+Analysis!Q7245</f>
        <v>47.007720000000013</v>
      </c>
      <c r="J1178">
        <f>+Analysis!R7245</f>
        <v>58.49292000000009</v>
      </c>
      <c r="K1178">
        <f>+Analysis!S7245</f>
        <v>51.689520000000002</v>
      </c>
      <c r="L1178">
        <f>+Analysis!T7245</f>
        <v>57.515249999999867</v>
      </c>
      <c r="M1178">
        <f>+Analysis!U7245</f>
        <v>47.947874400000018</v>
      </c>
      <c r="N1178">
        <f>+Analysis!V7245</f>
        <v>59.077849200000095</v>
      </c>
      <c r="O1178">
        <f>+Analysis!W7245</f>
        <v>52.206415200000002</v>
      </c>
      <c r="P1178">
        <f>+Analysis!X7245</f>
        <v>58.090402499999868</v>
      </c>
      <c r="Q1178">
        <f>+Analysis!Y7245</f>
        <v>48.427353144000016</v>
      </c>
      <c r="R1178">
        <f>+Analysis!Z7245</f>
        <v>59.668627692000094</v>
      </c>
      <c r="S1178">
        <f>+Analysis!AA7245</f>
        <v>52.728479352000001</v>
      </c>
      <c r="T1178">
        <f>+Analysis!AB7245</f>
        <v>58.671306524999871</v>
      </c>
      <c r="U1178">
        <f>+Analysis!AC7245</f>
        <v>48.911626675440019</v>
      </c>
    </row>
    <row r="1179" spans="1:21">
      <c r="A1179" t="s">
        <v>5991</v>
      </c>
      <c r="B1179">
        <f>+Analysis!J7289</f>
        <v>38.119999999999997</v>
      </c>
      <c r="C1179">
        <f>+Analysis!K7289</f>
        <v>37.024000000000001</v>
      </c>
      <c r="D1179">
        <f>+Analysis!L7289</f>
        <v>59.69999999999996</v>
      </c>
      <c r="E1179">
        <f>+Analysis!M7289</f>
        <v>56.692200000000184</v>
      </c>
      <c r="F1179">
        <f>+Analysis!N7289</f>
        <v>48.225999999999921</v>
      </c>
      <c r="G1179">
        <f>+Analysis!O7289</f>
        <v>51.666400000000024</v>
      </c>
      <c r="H1179">
        <f>+Analysis!P7289</f>
        <v>61.272500000000164</v>
      </c>
      <c r="I1179">
        <f>+Analysis!Q7289</f>
        <v>57.25912200000019</v>
      </c>
      <c r="J1179">
        <f>+Analysis!R7289</f>
        <v>48.708259999999918</v>
      </c>
      <c r="K1179">
        <f>+Analysis!S7289</f>
        <v>52.183064000000023</v>
      </c>
      <c r="L1179">
        <f>+Analysis!T7289</f>
        <v>61.885225000000169</v>
      </c>
      <c r="M1179">
        <f>+Analysis!U7289</f>
        <v>57.831713220000189</v>
      </c>
      <c r="N1179">
        <f>+Analysis!V7289</f>
        <v>49.195342599999918</v>
      </c>
      <c r="O1179">
        <f>+Analysis!W7289</f>
        <v>52.70489464000002</v>
      </c>
      <c r="P1179">
        <f>+Analysis!X7289</f>
        <v>62.504077250000172</v>
      </c>
      <c r="Q1179">
        <f>+Analysis!Y7289</f>
        <v>58.410030352200195</v>
      </c>
      <c r="R1179">
        <f>+Analysis!Z7289</f>
        <v>49.68729602599992</v>
      </c>
      <c r="S1179">
        <f>+Analysis!AA7289</f>
        <v>53.231943586400021</v>
      </c>
      <c r="T1179">
        <f>+Analysis!AB7289</f>
        <v>63.129118022500172</v>
      </c>
      <c r="U1179">
        <f>+Analysis!AC7289</f>
        <v>58.994130655722195</v>
      </c>
    </row>
    <row r="1180" spans="1:21">
      <c r="A1180" s="411" t="s">
        <v>5992</v>
      </c>
      <c r="B1180" s="411">
        <f t="shared" ref="B1180:U1180" si="43">+SUM(B1178:B1179)</f>
        <v>102.63999999999999</v>
      </c>
      <c r="C1180" s="411">
        <f t="shared" si="43"/>
        <v>90.352000000000004</v>
      </c>
      <c r="D1180" s="411">
        <f t="shared" si="43"/>
        <v>111.64999999999985</v>
      </c>
      <c r="E1180" s="411">
        <f t="shared" si="43"/>
        <v>102.7782000000002</v>
      </c>
      <c r="F1180" s="411">
        <f t="shared" si="43"/>
        <v>105.572</v>
      </c>
      <c r="G1180" s="411">
        <f t="shared" si="43"/>
        <v>102.34240000000003</v>
      </c>
      <c r="H1180" s="411">
        <f t="shared" si="43"/>
        <v>117.66000000000003</v>
      </c>
      <c r="I1180" s="411">
        <f t="shared" si="43"/>
        <v>104.2668420000002</v>
      </c>
      <c r="J1180" s="411">
        <f t="shared" si="43"/>
        <v>107.20118000000001</v>
      </c>
      <c r="K1180" s="411">
        <f t="shared" si="43"/>
        <v>103.87258400000002</v>
      </c>
      <c r="L1180" s="411">
        <f t="shared" si="43"/>
        <v>119.40047500000003</v>
      </c>
      <c r="M1180" s="411">
        <f t="shared" si="43"/>
        <v>105.7795876200002</v>
      </c>
      <c r="N1180" s="411">
        <f t="shared" si="43"/>
        <v>108.27319180000001</v>
      </c>
      <c r="O1180" s="411">
        <f t="shared" si="43"/>
        <v>104.91130984000003</v>
      </c>
      <c r="P1180" s="411">
        <f t="shared" si="43"/>
        <v>120.59447975000003</v>
      </c>
      <c r="Q1180" s="411">
        <f t="shared" si="43"/>
        <v>106.8373834962002</v>
      </c>
      <c r="R1180" s="411">
        <f t="shared" si="43"/>
        <v>109.35592371800001</v>
      </c>
      <c r="S1180" s="411">
        <f t="shared" si="43"/>
        <v>105.96042293840003</v>
      </c>
      <c r="T1180" s="411">
        <f t="shared" si="43"/>
        <v>121.80042454750004</v>
      </c>
      <c r="U1180" s="411">
        <f t="shared" si="43"/>
        <v>107.90575733116222</v>
      </c>
    </row>
    <row r="1182" spans="1:21">
      <c r="A1182" t="s">
        <v>5990</v>
      </c>
      <c r="E1182">
        <f t="shared" ref="E1182:N1184" si="44">+SUM(B1178:E1178)</f>
        <v>215.8839999999999</v>
      </c>
      <c r="F1182">
        <f t="shared" si="44"/>
        <v>208.71</v>
      </c>
      <c r="G1182">
        <f t="shared" si="44"/>
        <v>206.05799999999999</v>
      </c>
      <c r="H1182">
        <f t="shared" si="44"/>
        <v>210.49549999999999</v>
      </c>
      <c r="I1182">
        <f t="shared" si="44"/>
        <v>211.41721999999996</v>
      </c>
      <c r="J1182">
        <f t="shared" si="44"/>
        <v>212.56413999999995</v>
      </c>
      <c r="K1182">
        <f t="shared" si="44"/>
        <v>213.57765999999998</v>
      </c>
      <c r="L1182">
        <f t="shared" si="44"/>
        <v>214.70540999999997</v>
      </c>
      <c r="M1182">
        <f t="shared" si="44"/>
        <v>215.64556439999998</v>
      </c>
      <c r="N1182">
        <f t="shared" si="44"/>
        <v>216.23049359999996</v>
      </c>
      <c r="O1182">
        <f t="shared" ref="O1182:U1184" si="45">+SUM(L1178:O1178)</f>
        <v>216.74738879999998</v>
      </c>
      <c r="P1182">
        <f t="shared" si="45"/>
        <v>217.32254129999998</v>
      </c>
      <c r="Q1182">
        <f t="shared" si="45"/>
        <v>217.80202004399999</v>
      </c>
      <c r="R1182">
        <f t="shared" si="45"/>
        <v>218.39279853599999</v>
      </c>
      <c r="S1182">
        <f t="shared" si="45"/>
        <v>218.91486268799997</v>
      </c>
      <c r="T1182">
        <f t="shared" si="45"/>
        <v>219.49576671299997</v>
      </c>
      <c r="U1182">
        <f t="shared" si="45"/>
        <v>219.98004024443998</v>
      </c>
    </row>
    <row r="1183" spans="1:21">
      <c r="A1183" t="s">
        <v>5991</v>
      </c>
      <c r="E1183">
        <f t="shared" si="44"/>
        <v>191.53620000000015</v>
      </c>
      <c r="F1183">
        <f t="shared" si="44"/>
        <v>201.64220000000006</v>
      </c>
      <c r="G1183">
        <f t="shared" si="44"/>
        <v>216.28460000000007</v>
      </c>
      <c r="H1183">
        <f t="shared" si="44"/>
        <v>217.85710000000029</v>
      </c>
      <c r="I1183">
        <f t="shared" si="44"/>
        <v>218.42402200000029</v>
      </c>
      <c r="J1183">
        <f t="shared" si="44"/>
        <v>218.90628200000029</v>
      </c>
      <c r="K1183">
        <f t="shared" si="44"/>
        <v>219.42294600000031</v>
      </c>
      <c r="L1183">
        <f t="shared" si="44"/>
        <v>220.03567100000029</v>
      </c>
      <c r="M1183">
        <f t="shared" si="44"/>
        <v>220.60826222000028</v>
      </c>
      <c r="N1183">
        <f t="shared" si="44"/>
        <v>221.09534482000029</v>
      </c>
      <c r="O1183">
        <f t="shared" si="45"/>
        <v>221.61717546000028</v>
      </c>
      <c r="P1183">
        <f t="shared" si="45"/>
        <v>222.23602771000029</v>
      </c>
      <c r="Q1183">
        <f t="shared" si="45"/>
        <v>222.81434484220028</v>
      </c>
      <c r="R1183">
        <f t="shared" si="45"/>
        <v>223.30629826820032</v>
      </c>
      <c r="S1183">
        <f t="shared" si="45"/>
        <v>223.83334721460034</v>
      </c>
      <c r="T1183">
        <f t="shared" si="45"/>
        <v>224.45838798710031</v>
      </c>
      <c r="U1183">
        <f t="shared" si="45"/>
        <v>225.04248829062229</v>
      </c>
    </row>
    <row r="1184" spans="1:21">
      <c r="A1184" s="411" t="s">
        <v>5992</v>
      </c>
      <c r="E1184">
        <f t="shared" si="44"/>
        <v>407.42020000000002</v>
      </c>
      <c r="F1184">
        <f t="shared" si="44"/>
        <v>410.35220000000004</v>
      </c>
      <c r="G1184">
        <f t="shared" si="44"/>
        <v>422.34260000000006</v>
      </c>
      <c r="H1184">
        <f t="shared" si="44"/>
        <v>428.35260000000022</v>
      </c>
      <c r="I1184">
        <f t="shared" si="44"/>
        <v>429.84124200000031</v>
      </c>
      <c r="J1184">
        <f t="shared" si="44"/>
        <v>431.47042200000027</v>
      </c>
      <c r="K1184">
        <f t="shared" si="44"/>
        <v>433.00060600000023</v>
      </c>
      <c r="L1184">
        <f t="shared" si="44"/>
        <v>434.74108100000024</v>
      </c>
      <c r="M1184">
        <f t="shared" si="44"/>
        <v>436.25382662000027</v>
      </c>
      <c r="N1184">
        <f t="shared" si="44"/>
        <v>437.32583842000025</v>
      </c>
      <c r="O1184">
        <f t="shared" si="45"/>
        <v>438.36456426000029</v>
      </c>
      <c r="P1184">
        <f t="shared" si="45"/>
        <v>439.55856901000027</v>
      </c>
      <c r="Q1184">
        <f t="shared" si="45"/>
        <v>440.61636488620024</v>
      </c>
      <c r="R1184">
        <f t="shared" si="45"/>
        <v>441.69909680420028</v>
      </c>
      <c r="S1184">
        <f t="shared" si="45"/>
        <v>442.74820990260025</v>
      </c>
      <c r="T1184">
        <f t="shared" si="45"/>
        <v>443.95415470010028</v>
      </c>
      <c r="U1184">
        <f t="shared" si="45"/>
        <v>445.02252853506229</v>
      </c>
    </row>
    <row r="1186" spans="1:22">
      <c r="A1186" t="s">
        <v>1466</v>
      </c>
      <c r="E1186">
        <f t="shared" ref="E1186:U1186" si="46">+E1176</f>
        <v>640.8577499999999</v>
      </c>
      <c r="F1186">
        <f t="shared" si="46"/>
        <v>629.70575000000008</v>
      </c>
      <c r="G1186">
        <f t="shared" si="46"/>
        <v>629.84975000000054</v>
      </c>
      <c r="H1186">
        <f t="shared" si="46"/>
        <v>626.57365000000027</v>
      </c>
      <c r="I1186">
        <f t="shared" si="46"/>
        <v>623.5959079999991</v>
      </c>
      <c r="J1186">
        <f t="shared" si="46"/>
        <v>636.31563490399992</v>
      </c>
      <c r="K1186">
        <f t="shared" si="46"/>
        <v>643.6826695537593</v>
      </c>
      <c r="L1186">
        <f t="shared" si="46"/>
        <v>640.21690094748101</v>
      </c>
      <c r="M1186">
        <f t="shared" si="46"/>
        <v>639.27030238748102</v>
      </c>
      <c r="N1186">
        <f t="shared" si="46"/>
        <v>638.14521152940108</v>
      </c>
      <c r="O1186">
        <f t="shared" si="46"/>
        <v>636.56465003640574</v>
      </c>
      <c r="P1186">
        <f t="shared" si="46"/>
        <v>635.23216036853137</v>
      </c>
      <c r="Q1186">
        <f t="shared" si="46"/>
        <v>634.34684581173144</v>
      </c>
      <c r="R1186">
        <f t="shared" si="46"/>
        <v>633.27946684441304</v>
      </c>
      <c r="S1186">
        <f t="shared" si="46"/>
        <v>631.76917376527763</v>
      </c>
      <c r="T1186">
        <f t="shared" si="46"/>
        <v>630.50350654996078</v>
      </c>
      <c r="U1186">
        <f t="shared" si="46"/>
        <v>629.67909735693684</v>
      </c>
    </row>
    <row r="1187" spans="1:22">
      <c r="A1187" t="s">
        <v>1465</v>
      </c>
      <c r="E1187">
        <f>+E1184</f>
        <v>407.42020000000002</v>
      </c>
      <c r="F1187">
        <f t="shared" ref="F1187:U1187" si="47">+F1184</f>
        <v>410.35220000000004</v>
      </c>
      <c r="G1187">
        <f t="shared" si="47"/>
        <v>422.34260000000006</v>
      </c>
      <c r="H1187">
        <f t="shared" si="47"/>
        <v>428.35260000000022</v>
      </c>
      <c r="I1187">
        <f t="shared" si="47"/>
        <v>429.84124200000031</v>
      </c>
      <c r="J1187">
        <f t="shared" si="47"/>
        <v>431.47042200000027</v>
      </c>
      <c r="K1187">
        <f t="shared" si="47"/>
        <v>433.00060600000023</v>
      </c>
      <c r="L1187">
        <f t="shared" si="47"/>
        <v>434.74108100000024</v>
      </c>
      <c r="M1187">
        <f t="shared" si="47"/>
        <v>436.25382662000027</v>
      </c>
      <c r="N1187">
        <f t="shared" si="47"/>
        <v>437.32583842000025</v>
      </c>
      <c r="O1187">
        <f t="shared" si="47"/>
        <v>438.36456426000029</v>
      </c>
      <c r="P1187">
        <f t="shared" si="47"/>
        <v>439.55856901000027</v>
      </c>
      <c r="Q1187">
        <f t="shared" si="47"/>
        <v>440.61636488620024</v>
      </c>
      <c r="R1187">
        <f t="shared" si="47"/>
        <v>441.69909680420028</v>
      </c>
      <c r="S1187">
        <f t="shared" si="47"/>
        <v>442.74820990260025</v>
      </c>
      <c r="T1187">
        <f t="shared" si="47"/>
        <v>443.95415470010028</v>
      </c>
      <c r="U1187">
        <f t="shared" si="47"/>
        <v>445.02252853506229</v>
      </c>
    </row>
    <row r="1188" spans="1:22">
      <c r="A1188" s="411" t="s">
        <v>638</v>
      </c>
      <c r="E1188">
        <f t="shared" ref="E1188:U1188" si="48">+SUM(E1186:E1187)</f>
        <v>1048.2779499999999</v>
      </c>
      <c r="F1188">
        <f t="shared" si="48"/>
        <v>1040.0579500000001</v>
      </c>
      <c r="G1188">
        <f t="shared" si="48"/>
        <v>1052.1923500000007</v>
      </c>
      <c r="H1188">
        <f t="shared" si="48"/>
        <v>1054.9262500000004</v>
      </c>
      <c r="I1188">
        <f t="shared" si="48"/>
        <v>1053.4371499999993</v>
      </c>
      <c r="J1188">
        <f t="shared" si="48"/>
        <v>1067.7860569040001</v>
      </c>
      <c r="K1188">
        <f t="shared" si="48"/>
        <v>1076.6832755537596</v>
      </c>
      <c r="L1188">
        <f t="shared" si="48"/>
        <v>1074.9579819474811</v>
      </c>
      <c r="M1188">
        <f t="shared" si="48"/>
        <v>1075.5241290074814</v>
      </c>
      <c r="N1188">
        <f t="shared" si="48"/>
        <v>1075.4710499494013</v>
      </c>
      <c r="O1188">
        <f t="shared" si="48"/>
        <v>1074.9292142964059</v>
      </c>
      <c r="P1188">
        <f t="shared" si="48"/>
        <v>1074.7907293785315</v>
      </c>
      <c r="Q1188">
        <f t="shared" si="48"/>
        <v>1074.9632106979316</v>
      </c>
      <c r="R1188">
        <f t="shared" si="48"/>
        <v>1074.9785636486133</v>
      </c>
      <c r="S1188">
        <f t="shared" si="48"/>
        <v>1074.5173836678778</v>
      </c>
      <c r="T1188">
        <f t="shared" si="48"/>
        <v>1074.4576612500609</v>
      </c>
      <c r="U1188">
        <f t="shared" si="48"/>
        <v>1074.7016258919991</v>
      </c>
    </row>
    <row r="1190" spans="1:22">
      <c r="A1190" t="s">
        <v>5993</v>
      </c>
      <c r="E1190">
        <f t="shared" ref="E1190:U1190" si="49">+E1174+E1182</f>
        <v>402.41800000000018</v>
      </c>
      <c r="F1190">
        <f t="shared" si="49"/>
        <v>393.74560000000008</v>
      </c>
      <c r="G1190">
        <f t="shared" si="49"/>
        <v>396.02759999999967</v>
      </c>
      <c r="H1190">
        <f t="shared" si="49"/>
        <v>402.15230000000008</v>
      </c>
      <c r="I1190">
        <f t="shared" si="49"/>
        <v>404.11206000000004</v>
      </c>
      <c r="J1190">
        <f t="shared" si="49"/>
        <v>406.12197200000003</v>
      </c>
      <c r="K1190">
        <f t="shared" si="49"/>
        <v>408.0829720000001</v>
      </c>
      <c r="L1190">
        <f t="shared" si="49"/>
        <v>410.19534600000009</v>
      </c>
      <c r="M1190">
        <f t="shared" si="49"/>
        <v>412.19430120000004</v>
      </c>
      <c r="N1190">
        <f t="shared" si="49"/>
        <v>413.6594822400001</v>
      </c>
      <c r="O1190">
        <f t="shared" si="49"/>
        <v>415.14280704000009</v>
      </c>
      <c r="P1190">
        <f t="shared" si="49"/>
        <v>416.72227602000009</v>
      </c>
      <c r="Q1190">
        <f t="shared" si="49"/>
        <v>418.28173158000004</v>
      </c>
      <c r="R1190">
        <f t="shared" si="49"/>
        <v>419.77036694880013</v>
      </c>
      <c r="S1190">
        <f t="shared" si="49"/>
        <v>421.27818929280005</v>
      </c>
      <c r="T1190">
        <f t="shared" si="49"/>
        <v>422.88349612740006</v>
      </c>
      <c r="U1190">
        <f t="shared" si="49"/>
        <v>424.4693460111601</v>
      </c>
    </row>
    <row r="1191" spans="1:22">
      <c r="A1191" t="s">
        <v>5994</v>
      </c>
      <c r="E1191">
        <f t="shared" ref="E1191:U1191" si="50">+E1175+E1183</f>
        <v>645.85994999999969</v>
      </c>
      <c r="F1191">
        <f t="shared" si="50"/>
        <v>646.31234999999992</v>
      </c>
      <c r="G1191">
        <f t="shared" si="50"/>
        <v>656.16475000000094</v>
      </c>
      <c r="H1191">
        <f t="shared" si="50"/>
        <v>652.77395000000035</v>
      </c>
      <c r="I1191">
        <f t="shared" si="50"/>
        <v>649.32508999999925</v>
      </c>
      <c r="J1191">
        <f t="shared" si="50"/>
        <v>661.66408490399999</v>
      </c>
      <c r="K1191">
        <f t="shared" si="50"/>
        <v>668.60030355375943</v>
      </c>
      <c r="L1191">
        <f t="shared" si="50"/>
        <v>664.76263594748127</v>
      </c>
      <c r="M1191">
        <f t="shared" si="50"/>
        <v>663.32982780748125</v>
      </c>
      <c r="N1191">
        <f t="shared" si="50"/>
        <v>661.81156770940117</v>
      </c>
      <c r="O1191">
        <f t="shared" si="50"/>
        <v>659.78640725640594</v>
      </c>
      <c r="P1191">
        <f t="shared" si="50"/>
        <v>658.06845335853154</v>
      </c>
      <c r="Q1191">
        <f t="shared" si="50"/>
        <v>656.68147911793164</v>
      </c>
      <c r="R1191">
        <f t="shared" si="50"/>
        <v>655.20819669981324</v>
      </c>
      <c r="S1191">
        <f t="shared" si="50"/>
        <v>653.23919437507789</v>
      </c>
      <c r="T1191">
        <f t="shared" si="50"/>
        <v>651.57416512266104</v>
      </c>
      <c r="U1191">
        <f t="shared" si="50"/>
        <v>650.23227988083897</v>
      </c>
    </row>
    <row r="1192" spans="1:22">
      <c r="A1192" s="411" t="s">
        <v>638</v>
      </c>
      <c r="E1192">
        <f t="shared" ref="E1192:U1192" si="51">+SUM(E1190:E1191)</f>
        <v>1048.2779499999999</v>
      </c>
      <c r="F1192">
        <f t="shared" si="51"/>
        <v>1040.0579499999999</v>
      </c>
      <c r="G1192">
        <f t="shared" si="51"/>
        <v>1052.1923500000007</v>
      </c>
      <c r="H1192">
        <f t="shared" si="51"/>
        <v>1054.9262500000004</v>
      </c>
      <c r="I1192">
        <f t="shared" si="51"/>
        <v>1053.4371499999993</v>
      </c>
      <c r="J1192">
        <f t="shared" si="51"/>
        <v>1067.7860569039999</v>
      </c>
      <c r="K1192">
        <f t="shared" si="51"/>
        <v>1076.6832755537596</v>
      </c>
      <c r="L1192">
        <f t="shared" si="51"/>
        <v>1074.9579819474814</v>
      </c>
      <c r="M1192">
        <f t="shared" si="51"/>
        <v>1075.5241290074814</v>
      </c>
      <c r="N1192">
        <f t="shared" si="51"/>
        <v>1075.4710499494013</v>
      </c>
      <c r="O1192">
        <f t="shared" si="51"/>
        <v>1074.9292142964059</v>
      </c>
      <c r="P1192">
        <f t="shared" si="51"/>
        <v>1074.7907293785315</v>
      </c>
      <c r="Q1192">
        <f t="shared" si="51"/>
        <v>1074.9632106979316</v>
      </c>
      <c r="R1192">
        <f t="shared" si="51"/>
        <v>1074.9785636486133</v>
      </c>
      <c r="S1192">
        <f t="shared" si="51"/>
        <v>1074.517383667878</v>
      </c>
      <c r="T1192">
        <f t="shared" si="51"/>
        <v>1074.4576612500612</v>
      </c>
      <c r="U1192">
        <f t="shared" si="51"/>
        <v>1074.7016258919991</v>
      </c>
    </row>
    <row r="1193" spans="1:22">
      <c r="A1193" s="411"/>
    </row>
    <row r="1194" spans="1:22">
      <c r="A1194" s="411" t="s">
        <v>302</v>
      </c>
    </row>
    <row r="1195" spans="1:22">
      <c r="A1195" s="4140"/>
      <c r="B1195" s="4140" t="s">
        <v>2618</v>
      </c>
      <c r="C1195" s="4140" t="s">
        <v>2619</v>
      </c>
      <c r="D1195" s="4140" t="s">
        <v>2529</v>
      </c>
      <c r="E1195" s="4140" t="s">
        <v>2530</v>
      </c>
      <c r="F1195" s="4140" t="s">
        <v>2531</v>
      </c>
      <c r="G1195" s="4140" t="s">
        <v>2409</v>
      </c>
      <c r="H1195" s="4140" t="s">
        <v>2410</v>
      </c>
      <c r="I1195" s="4140" t="s">
        <v>1997</v>
      </c>
      <c r="J1195" s="4140" t="s">
        <v>2411</v>
      </c>
      <c r="K1195" s="4140" t="s">
        <v>2291</v>
      </c>
      <c r="L1195" s="4140" t="s">
        <v>2292</v>
      </c>
      <c r="M1195" s="4140" t="s">
        <v>2203</v>
      </c>
      <c r="N1195" s="4140" t="s">
        <v>2204</v>
      </c>
      <c r="O1195" s="4140" t="s">
        <v>657</v>
      </c>
      <c r="P1195" s="4140" t="s">
        <v>658</v>
      </c>
      <c r="Q1195" s="4140" t="s">
        <v>659</v>
      </c>
      <c r="R1195" s="4140" t="s">
        <v>660</v>
      </c>
      <c r="S1195" s="4140" t="s">
        <v>661</v>
      </c>
      <c r="T1195" s="4140" t="s">
        <v>662</v>
      </c>
      <c r="U1195" s="4140" t="s">
        <v>663</v>
      </c>
      <c r="V1195" s="4140" t="s">
        <v>664</v>
      </c>
    </row>
    <row r="1196" spans="1:22">
      <c r="A1196" t="s">
        <v>5987</v>
      </c>
      <c r="B1196">
        <f>+Analysis!I7154*-1</f>
        <v>22.575000000000003</v>
      </c>
      <c r="C1196">
        <f>+Analysis!J7154*-1</f>
        <v>21.648</v>
      </c>
      <c r="D1196">
        <f>+Analysis!K7154*-1</f>
        <v>28.44</v>
      </c>
      <c r="E1196">
        <f>+Analysis!L7154*-1</f>
        <v>30.744000000000003</v>
      </c>
      <c r="F1196">
        <f>+Analysis!M7154*-1</f>
        <v>26.50200000000001</v>
      </c>
      <c r="G1196">
        <f>+Analysis!N7154*-1</f>
        <v>25.449600000000018</v>
      </c>
      <c r="H1196">
        <f>+Analysis!O7154*-1</f>
        <v>32.874000000000009</v>
      </c>
      <c r="I1196">
        <f>+Analysis!P7154*-1</f>
        <v>35.431199999999976</v>
      </c>
      <c r="J1196">
        <f>+Analysis!Q7154*-1</f>
        <v>30.250500000000017</v>
      </c>
      <c r="K1196">
        <f>+Analysis!R7154*-1</f>
        <v>28.746697920000017</v>
      </c>
      <c r="L1196">
        <f>+Analysis!S7154*-1</f>
        <v>36.849326044800009</v>
      </c>
      <c r="M1196">
        <f>+Analysis!T7154*-1</f>
        <v>37.537655282111984</v>
      </c>
      <c r="N1196">
        <f>+Analysis!U7154*-1</f>
        <v>32.979943783629722</v>
      </c>
      <c r="O1196">
        <f>+Analysis!V7154*-1</f>
        <v>31.182393080427218</v>
      </c>
      <c r="P1196">
        <f>+Analysis!W7154*-1</f>
        <v>39.822947530532709</v>
      </c>
      <c r="Q1196">
        <f>+Analysis!X7154*-1</f>
        <v>34.398003356564317</v>
      </c>
      <c r="R1196">
        <f>+Analysis!Y7154*-1</f>
        <v>29.371532556321256</v>
      </c>
      <c r="S1196">
        <f>+Analysis!Z7154*-1</f>
        <v>27.841132369213959</v>
      </c>
      <c r="T1196">
        <f>+Analysis!AA7154*-1</f>
        <v>35.662994742201576</v>
      </c>
      <c r="U1196">
        <f>+Analysis!AB7154*-1</f>
        <v>38.182522401021473</v>
      </c>
      <c r="V1196">
        <f>+Analysis!AC7154*-1</f>
        <v>32.409373544838218</v>
      </c>
    </row>
    <row r="1197" spans="1:22">
      <c r="A1197" t="s">
        <v>5988</v>
      </c>
      <c r="B1197">
        <f>+Analysis!I7198*-1</f>
        <v>114.08250000000001</v>
      </c>
      <c r="C1197">
        <f>+Analysis!J7198*-1</f>
        <v>104.06400000000001</v>
      </c>
      <c r="D1197">
        <f>+Analysis!K7198*-1</f>
        <v>129.72</v>
      </c>
      <c r="E1197">
        <f>+Analysis!L7198*-1</f>
        <v>135.95400000000001</v>
      </c>
      <c r="F1197">
        <f>+Analysis!M7198*-1</f>
        <v>112.78575000000001</v>
      </c>
      <c r="G1197">
        <f>+Analysis!N7198*-1</f>
        <v>102.71039999999999</v>
      </c>
      <c r="H1197">
        <f>+Analysis!O7198*-1</f>
        <v>127.53</v>
      </c>
      <c r="I1197">
        <f>+Analysis!P7198*-1</f>
        <v>133.49070000000003</v>
      </c>
      <c r="J1197">
        <f>+Analysis!Q7198*-1</f>
        <v>110.60175</v>
      </c>
      <c r="K1197">
        <f>+Analysis!R7198*-1</f>
        <v>100.62567446399996</v>
      </c>
      <c r="L1197">
        <f>+Analysis!S7198*-1</f>
        <v>125.76058070639999</v>
      </c>
      <c r="M1197">
        <f>+Analysis!T7198*-1</f>
        <v>125.85591914300159</v>
      </c>
      <c r="N1197">
        <f>+Analysis!U7198*-1</f>
        <v>116.96877915663134</v>
      </c>
      <c r="O1197">
        <f>+Analysis!V7198*-1</f>
        <v>99.361541412510007</v>
      </c>
      <c r="P1197">
        <f>+Analysis!W7198*-1</f>
        <v>123.4952027956287</v>
      </c>
      <c r="Q1197">
        <f>+Analysis!X7198*-1</f>
        <v>123.67767962128102</v>
      </c>
      <c r="R1197">
        <f>+Analysis!Y7198*-1</f>
        <v>102.66167191925533</v>
      </c>
      <c r="S1197">
        <f>+Analysis!Z7198*-1</f>
        <v>101.4387775677645</v>
      </c>
      <c r="T1197">
        <f>+Analysis!AA7198*-1</f>
        <v>123.84969934789834</v>
      </c>
      <c r="U1197">
        <f>+Analysis!AB7198*-1</f>
        <v>103.21236880296415</v>
      </c>
      <c r="V1197">
        <f>+Analysis!AC7198*-1</f>
        <v>86.388351957357997</v>
      </c>
    </row>
    <row r="1198" spans="1:22">
      <c r="A1198" s="411" t="s">
        <v>5989</v>
      </c>
      <c r="B1198" s="411">
        <f t="shared" ref="B1198:V1198" si="52">+SUM(B1196:B1197)</f>
        <v>136.65750000000003</v>
      </c>
      <c r="C1198" s="411">
        <f t="shared" si="52"/>
        <v>125.712</v>
      </c>
      <c r="D1198" s="411">
        <f t="shared" si="52"/>
        <v>158.16</v>
      </c>
      <c r="E1198" s="411">
        <f t="shared" si="52"/>
        <v>166.69800000000001</v>
      </c>
      <c r="F1198" s="411">
        <f t="shared" si="52"/>
        <v>139.28775000000002</v>
      </c>
      <c r="G1198" s="411">
        <f t="shared" si="52"/>
        <v>128.16000000000003</v>
      </c>
      <c r="H1198" s="411">
        <f t="shared" si="52"/>
        <v>160.404</v>
      </c>
      <c r="I1198" s="411">
        <f t="shared" si="52"/>
        <v>168.92189999999999</v>
      </c>
      <c r="J1198" s="411">
        <f t="shared" si="52"/>
        <v>140.85225000000003</v>
      </c>
      <c r="K1198" s="411">
        <f t="shared" si="52"/>
        <v>129.37237238399996</v>
      </c>
      <c r="L1198" s="411">
        <f t="shared" si="52"/>
        <v>162.60990675120001</v>
      </c>
      <c r="M1198" s="411">
        <f t="shared" si="52"/>
        <v>163.39357442511357</v>
      </c>
      <c r="N1198" s="411">
        <f t="shared" si="52"/>
        <v>149.94872294026106</v>
      </c>
      <c r="O1198" s="411">
        <f t="shared" si="52"/>
        <v>130.54393449293724</v>
      </c>
      <c r="P1198" s="411">
        <f t="shared" si="52"/>
        <v>163.3181503261614</v>
      </c>
      <c r="Q1198" s="411">
        <f t="shared" si="52"/>
        <v>158.07568297784533</v>
      </c>
      <c r="R1198" s="411">
        <f t="shared" si="52"/>
        <v>132.03320447557658</v>
      </c>
      <c r="S1198" s="411">
        <f t="shared" si="52"/>
        <v>129.27990993697847</v>
      </c>
      <c r="T1198" s="411">
        <f t="shared" si="52"/>
        <v>159.5126940900999</v>
      </c>
      <c r="U1198" s="411">
        <f t="shared" si="52"/>
        <v>141.39489120398562</v>
      </c>
      <c r="V1198" s="411">
        <f t="shared" si="52"/>
        <v>118.79772550219622</v>
      </c>
    </row>
    <row r="1200" spans="1:22">
      <c r="A1200" t="s">
        <v>5987</v>
      </c>
      <c r="F1200">
        <f t="shared" ref="F1200:O1202" si="53">+SUM(C1196:F1196)</f>
        <v>107.33400000000002</v>
      </c>
      <c r="G1200">
        <f t="shared" si="53"/>
        <v>111.13560000000003</v>
      </c>
      <c r="H1200">
        <f t="shared" si="53"/>
        <v>115.56960000000004</v>
      </c>
      <c r="I1200">
        <f t="shared" si="53"/>
        <v>120.25680000000001</v>
      </c>
      <c r="J1200">
        <f t="shared" si="53"/>
        <v>124.00530000000002</v>
      </c>
      <c r="K1200">
        <f t="shared" si="53"/>
        <v>127.30239792000002</v>
      </c>
      <c r="L1200">
        <f t="shared" si="53"/>
        <v>131.27772396480003</v>
      </c>
      <c r="M1200">
        <f t="shared" si="53"/>
        <v>133.38417924691203</v>
      </c>
      <c r="N1200">
        <f t="shared" si="53"/>
        <v>136.11362303054173</v>
      </c>
      <c r="O1200">
        <f t="shared" si="53"/>
        <v>138.54931819096893</v>
      </c>
      <c r="P1200">
        <f t="shared" ref="P1200:V1202" si="54">+SUM(M1196:P1196)</f>
        <v>141.52293967670164</v>
      </c>
      <c r="Q1200">
        <f t="shared" si="54"/>
        <v>138.38328775115397</v>
      </c>
      <c r="R1200">
        <f t="shared" si="54"/>
        <v>134.77487652384551</v>
      </c>
      <c r="S1200">
        <f t="shared" si="54"/>
        <v>131.43361581263224</v>
      </c>
      <c r="T1200">
        <f t="shared" si="54"/>
        <v>127.27366302430111</v>
      </c>
      <c r="U1200">
        <f t="shared" si="54"/>
        <v>131.05818206875824</v>
      </c>
      <c r="V1200">
        <f t="shared" si="54"/>
        <v>134.09602305727523</v>
      </c>
    </row>
    <row r="1201" spans="1:22">
      <c r="A1201" t="s">
        <v>5988</v>
      </c>
      <c r="F1201">
        <f t="shared" si="53"/>
        <v>482.52375000000001</v>
      </c>
      <c r="G1201">
        <f t="shared" si="53"/>
        <v>481.17014999999998</v>
      </c>
      <c r="H1201">
        <f t="shared" si="53"/>
        <v>478.98014999999998</v>
      </c>
      <c r="I1201">
        <f t="shared" si="53"/>
        <v>476.51685000000009</v>
      </c>
      <c r="J1201">
        <f t="shared" si="53"/>
        <v>474.33285000000001</v>
      </c>
      <c r="K1201">
        <f t="shared" si="53"/>
        <v>472.24812446399994</v>
      </c>
      <c r="L1201">
        <f t="shared" si="53"/>
        <v>470.47870517039996</v>
      </c>
      <c r="M1201">
        <f t="shared" si="53"/>
        <v>462.84392431340154</v>
      </c>
      <c r="N1201">
        <f t="shared" si="53"/>
        <v>469.21095347003285</v>
      </c>
      <c r="O1201">
        <f t="shared" si="53"/>
        <v>467.94682041854293</v>
      </c>
      <c r="P1201">
        <f t="shared" si="54"/>
        <v>465.68144250777164</v>
      </c>
      <c r="Q1201">
        <f t="shared" si="54"/>
        <v>463.50320298605106</v>
      </c>
      <c r="R1201">
        <f t="shared" si="54"/>
        <v>449.19609574867502</v>
      </c>
      <c r="S1201">
        <f t="shared" si="54"/>
        <v>451.2733319039296</v>
      </c>
      <c r="T1201">
        <f t="shared" si="54"/>
        <v>451.62782845619915</v>
      </c>
      <c r="U1201">
        <f t="shared" si="54"/>
        <v>431.16251763788233</v>
      </c>
      <c r="V1201">
        <f t="shared" si="54"/>
        <v>414.88919767598497</v>
      </c>
    </row>
    <row r="1202" spans="1:22">
      <c r="A1202" s="411" t="s">
        <v>5989</v>
      </c>
      <c r="F1202">
        <f t="shared" si="53"/>
        <v>589.85775000000012</v>
      </c>
      <c r="G1202">
        <f t="shared" si="53"/>
        <v>592.30574999999999</v>
      </c>
      <c r="H1202">
        <f t="shared" si="53"/>
        <v>594.54975000000013</v>
      </c>
      <c r="I1202">
        <f t="shared" si="53"/>
        <v>596.77365000000009</v>
      </c>
      <c r="J1202">
        <f t="shared" si="53"/>
        <v>598.33815000000004</v>
      </c>
      <c r="K1202">
        <f t="shared" si="53"/>
        <v>599.55052238400003</v>
      </c>
      <c r="L1202">
        <f t="shared" si="53"/>
        <v>601.75642913520005</v>
      </c>
      <c r="M1202">
        <f t="shared" si="53"/>
        <v>596.22810356031357</v>
      </c>
      <c r="N1202">
        <f t="shared" si="53"/>
        <v>605.32457650057461</v>
      </c>
      <c r="O1202">
        <f t="shared" si="53"/>
        <v>606.49613860951195</v>
      </c>
      <c r="P1202">
        <f t="shared" si="54"/>
        <v>607.20438218447327</v>
      </c>
      <c r="Q1202">
        <f t="shared" si="54"/>
        <v>601.88649073720501</v>
      </c>
      <c r="R1202">
        <f t="shared" si="54"/>
        <v>583.9709722725205</v>
      </c>
      <c r="S1202">
        <f t="shared" si="54"/>
        <v>582.70694771656179</v>
      </c>
      <c r="T1202">
        <f t="shared" si="54"/>
        <v>578.90149148050023</v>
      </c>
      <c r="U1202">
        <f t="shared" si="54"/>
        <v>562.22069970664052</v>
      </c>
      <c r="V1202">
        <f t="shared" si="54"/>
        <v>548.98522073326012</v>
      </c>
    </row>
    <row r="1204" spans="1:22">
      <c r="A1204" t="s">
        <v>5990</v>
      </c>
      <c r="B1204">
        <f>+Analysis!I7246*-1</f>
        <v>36.087000000000003</v>
      </c>
      <c r="C1204">
        <f>+Analysis!J7246*-1</f>
        <v>32.519999999999996</v>
      </c>
      <c r="D1204">
        <f>+Analysis!K7246*-1</f>
        <v>41.328000000000003</v>
      </c>
      <c r="E1204">
        <f>+Analysis!L7246*-1</f>
        <v>43.95</v>
      </c>
      <c r="F1204">
        <f>+Analysis!M7246*-1</f>
        <v>40.98599999999999</v>
      </c>
      <c r="G1204">
        <f>+Analysis!N7246*-1</f>
        <v>35.945999999999998</v>
      </c>
      <c r="H1204">
        <f>+Analysis!O7246*-1</f>
        <v>44.676000000000002</v>
      </c>
      <c r="I1204">
        <f>+Analysis!P7246*-1</f>
        <v>46.987500000000004</v>
      </c>
      <c r="J1204">
        <f>+Analysis!Q7246*-1</f>
        <v>43.877099999999992</v>
      </c>
      <c r="K1204">
        <f>+Analysis!R7246*-1</f>
        <v>38.341837199999993</v>
      </c>
      <c r="L1204">
        <f>+Analysis!S7246*-1</f>
        <v>47.461082601600005</v>
      </c>
      <c r="M1204">
        <f>+Analysis!T7246*-1</f>
        <v>49.755760514880009</v>
      </c>
      <c r="N1204">
        <f>+Analysis!U7246*-1</f>
        <v>44.248736030930303</v>
      </c>
      <c r="O1204">
        <f>+Analysis!V7246*-1</f>
        <v>52.121794448539873</v>
      </c>
      <c r="P1204">
        <f>+Analysis!W7246*-1</f>
        <v>48.98922479365266</v>
      </c>
      <c r="Q1204">
        <f>+Analysis!X7246*-1</f>
        <v>43.671428342162834</v>
      </c>
      <c r="R1204">
        <f>+Analysis!Y7246*-1</f>
        <v>38.61024650272654</v>
      </c>
      <c r="S1204">
        <f>+Analysis!Z7246*-1</f>
        <v>38.301017076513432</v>
      </c>
      <c r="T1204">
        <f>+Analysis!AA7246*-1</f>
        <v>44.715517123049672</v>
      </c>
      <c r="U1204">
        <f>+Analysis!AB7246*-1</f>
        <v>47.089490011938985</v>
      </c>
      <c r="V1204">
        <f>+Analysis!AC7246*-1</f>
        <v>41.413274681858709</v>
      </c>
    </row>
    <row r="1205" spans="1:22">
      <c r="A1205" t="s">
        <v>5991</v>
      </c>
      <c r="B1205">
        <f>+Analysis!I7290*-1</f>
        <v>55.268999999999991</v>
      </c>
      <c r="C1205">
        <f>+Analysis!J7290*-1</f>
        <v>48.12</v>
      </c>
      <c r="D1205">
        <f>+Analysis!K7290*-1</f>
        <v>57.024000000000001</v>
      </c>
      <c r="E1205">
        <f>+Analysis!L7290*-1</f>
        <v>57.900000000000006</v>
      </c>
      <c r="F1205">
        <f>+Analysis!M7290*-1</f>
        <v>53.392200000000003</v>
      </c>
      <c r="G1205">
        <f>+Analysis!N7290*-1</f>
        <v>46.626000000000012</v>
      </c>
      <c r="H1205">
        <f>+Analysis!O7290*-1</f>
        <v>56.066400000000002</v>
      </c>
      <c r="I1205">
        <f>+Analysis!P7290*-1</f>
        <v>58.072500000000005</v>
      </c>
      <c r="J1205">
        <f>+Analysis!Q7290*-1</f>
        <v>53.647500000000008</v>
      </c>
      <c r="K1205">
        <f>+Analysis!R7290*-1</f>
        <v>46.866697320000021</v>
      </c>
      <c r="L1205">
        <f>+Analysis!S7290*-1</f>
        <v>56.372629296960014</v>
      </c>
      <c r="M1205">
        <f>+Analysis!T7290*-1</f>
        <v>58.407271453728022</v>
      </c>
      <c r="N1205">
        <f>+Analysis!U7290*-1</f>
        <v>62.420214261674005</v>
      </c>
      <c r="O1205">
        <f>+Analysis!V7290*-1</f>
        <v>46.815622901825094</v>
      </c>
      <c r="P1205">
        <f>+Analysis!W7290*-1</f>
        <v>48.957875518137143</v>
      </c>
      <c r="Q1205">
        <f>+Analysis!X7290*-1</f>
        <v>51.087715456984228</v>
      </c>
      <c r="R1205">
        <f>+Analysis!Y7290*-1</f>
        <v>44.474560770764327</v>
      </c>
      <c r="S1205">
        <f>+Analysis!Z7290*-1</f>
        <v>43.773996365718908</v>
      </c>
      <c r="T1205">
        <f>+Analysis!AA7290*-1</f>
        <v>54.916628554347042</v>
      </c>
      <c r="U1205">
        <f>+Analysis!AB7290*-1</f>
        <v>51.797646162587085</v>
      </c>
      <c r="V1205">
        <f>+Analysis!AC7290*-1</f>
        <v>45.085118782731556</v>
      </c>
    </row>
    <row r="1206" spans="1:22">
      <c r="A1206" s="411" t="s">
        <v>5992</v>
      </c>
      <c r="B1206" s="411">
        <f t="shared" ref="B1206:V1206" si="55">+SUM(B1204:B1205)</f>
        <v>91.355999999999995</v>
      </c>
      <c r="C1206" s="411">
        <f t="shared" si="55"/>
        <v>80.639999999999986</v>
      </c>
      <c r="D1206" s="411">
        <f t="shared" si="55"/>
        <v>98.352000000000004</v>
      </c>
      <c r="E1206" s="411">
        <f t="shared" si="55"/>
        <v>101.85000000000001</v>
      </c>
      <c r="F1206" s="411">
        <f t="shared" si="55"/>
        <v>94.378199999999993</v>
      </c>
      <c r="G1206" s="411">
        <f t="shared" si="55"/>
        <v>82.572000000000003</v>
      </c>
      <c r="H1206" s="411">
        <f t="shared" si="55"/>
        <v>100.7424</v>
      </c>
      <c r="I1206" s="411">
        <f t="shared" si="55"/>
        <v>105.06</v>
      </c>
      <c r="J1206" s="411">
        <f t="shared" si="55"/>
        <v>97.524599999999992</v>
      </c>
      <c r="K1206" s="411">
        <f t="shared" si="55"/>
        <v>85.208534520000015</v>
      </c>
      <c r="L1206" s="411">
        <f t="shared" si="55"/>
        <v>103.83371189856001</v>
      </c>
      <c r="M1206" s="411">
        <f t="shared" si="55"/>
        <v>108.16303196860804</v>
      </c>
      <c r="N1206" s="411">
        <f t="shared" si="55"/>
        <v>106.66895029260431</v>
      </c>
      <c r="O1206" s="411">
        <f t="shared" si="55"/>
        <v>98.937417350364967</v>
      </c>
      <c r="P1206" s="411">
        <f t="shared" si="55"/>
        <v>97.947100311789796</v>
      </c>
      <c r="Q1206" s="411">
        <f t="shared" si="55"/>
        <v>94.759143799147068</v>
      </c>
      <c r="R1206" s="411">
        <f t="shared" si="55"/>
        <v>83.084807273490867</v>
      </c>
      <c r="S1206" s="411">
        <f t="shared" si="55"/>
        <v>82.075013442232347</v>
      </c>
      <c r="T1206" s="411">
        <f t="shared" si="55"/>
        <v>99.632145677396721</v>
      </c>
      <c r="U1206" s="411">
        <f t="shared" si="55"/>
        <v>98.887136174526063</v>
      </c>
      <c r="V1206" s="411">
        <f t="shared" si="55"/>
        <v>86.498393464590265</v>
      </c>
    </row>
    <row r="1208" spans="1:22">
      <c r="A1208" t="s">
        <v>5990</v>
      </c>
      <c r="F1208">
        <f t="shared" ref="F1208:O1210" si="56">+SUM(C1204:F1204)</f>
        <v>158.78399999999999</v>
      </c>
      <c r="G1208">
        <f t="shared" si="56"/>
        <v>162.20999999999998</v>
      </c>
      <c r="H1208">
        <f t="shared" si="56"/>
        <v>165.55799999999999</v>
      </c>
      <c r="I1208">
        <f t="shared" si="56"/>
        <v>168.59549999999999</v>
      </c>
      <c r="J1208">
        <f t="shared" si="56"/>
        <v>171.48659999999998</v>
      </c>
      <c r="K1208">
        <f t="shared" si="56"/>
        <v>173.88243719999997</v>
      </c>
      <c r="L1208">
        <f t="shared" si="56"/>
        <v>176.66751980159998</v>
      </c>
      <c r="M1208">
        <f t="shared" si="56"/>
        <v>179.43578031648002</v>
      </c>
      <c r="N1208">
        <f t="shared" si="56"/>
        <v>179.80741634741031</v>
      </c>
      <c r="O1208">
        <f t="shared" si="56"/>
        <v>193.5873735959502</v>
      </c>
      <c r="P1208">
        <f t="shared" ref="P1208:V1210" si="57">+SUM(M1204:P1204)</f>
        <v>195.11551578800285</v>
      </c>
      <c r="Q1208">
        <f t="shared" si="57"/>
        <v>189.03118361528567</v>
      </c>
      <c r="R1208">
        <f t="shared" si="57"/>
        <v>183.39269408708191</v>
      </c>
      <c r="S1208">
        <f t="shared" si="57"/>
        <v>169.57191671505547</v>
      </c>
      <c r="T1208">
        <f t="shared" si="57"/>
        <v>165.29820904445248</v>
      </c>
      <c r="U1208">
        <f t="shared" si="57"/>
        <v>168.71627071422861</v>
      </c>
      <c r="V1208">
        <f t="shared" si="57"/>
        <v>171.51929889336077</v>
      </c>
    </row>
    <row r="1209" spans="1:22">
      <c r="A1209" t="s">
        <v>5991</v>
      </c>
      <c r="F1209">
        <f t="shared" si="56"/>
        <v>216.43620000000001</v>
      </c>
      <c r="G1209">
        <f t="shared" si="56"/>
        <v>214.94220000000001</v>
      </c>
      <c r="H1209">
        <f t="shared" si="56"/>
        <v>213.9846</v>
      </c>
      <c r="I1209">
        <f t="shared" si="56"/>
        <v>214.15710000000001</v>
      </c>
      <c r="J1209">
        <f t="shared" si="56"/>
        <v>214.41240000000002</v>
      </c>
      <c r="K1209">
        <f t="shared" si="56"/>
        <v>214.65309732000003</v>
      </c>
      <c r="L1209">
        <f t="shared" si="56"/>
        <v>214.95932661696006</v>
      </c>
      <c r="M1209">
        <f t="shared" si="56"/>
        <v>215.29409807068805</v>
      </c>
      <c r="N1209">
        <f t="shared" si="56"/>
        <v>224.06681233236205</v>
      </c>
      <c r="O1209">
        <f t="shared" si="56"/>
        <v>224.01573791418713</v>
      </c>
      <c r="P1209">
        <f t="shared" si="57"/>
        <v>216.60098413536426</v>
      </c>
      <c r="Q1209">
        <f t="shared" si="57"/>
        <v>209.28142813862047</v>
      </c>
      <c r="R1209">
        <f t="shared" si="57"/>
        <v>191.33577464771079</v>
      </c>
      <c r="S1209">
        <f t="shared" si="57"/>
        <v>188.29414811160461</v>
      </c>
      <c r="T1209">
        <f t="shared" si="57"/>
        <v>194.2529011478145</v>
      </c>
      <c r="U1209">
        <f t="shared" si="57"/>
        <v>194.96283185341738</v>
      </c>
      <c r="V1209">
        <f t="shared" si="57"/>
        <v>195.57338986538457</v>
      </c>
    </row>
    <row r="1210" spans="1:22">
      <c r="A1210" s="411" t="s">
        <v>5992</v>
      </c>
      <c r="F1210">
        <f t="shared" si="56"/>
        <v>375.22019999999998</v>
      </c>
      <c r="G1210">
        <f t="shared" si="56"/>
        <v>377.15219999999999</v>
      </c>
      <c r="H1210">
        <f t="shared" si="56"/>
        <v>379.54259999999999</v>
      </c>
      <c r="I1210">
        <f t="shared" si="56"/>
        <v>382.75259999999997</v>
      </c>
      <c r="J1210">
        <f t="shared" si="56"/>
        <v>385.899</v>
      </c>
      <c r="K1210">
        <f t="shared" si="56"/>
        <v>388.53553452</v>
      </c>
      <c r="L1210">
        <f t="shared" si="56"/>
        <v>391.62684641856004</v>
      </c>
      <c r="M1210">
        <f t="shared" si="56"/>
        <v>394.72987838716807</v>
      </c>
      <c r="N1210">
        <f t="shared" si="56"/>
        <v>403.87422867977239</v>
      </c>
      <c r="O1210">
        <f t="shared" si="56"/>
        <v>417.6031115101373</v>
      </c>
      <c r="P1210">
        <f t="shared" si="57"/>
        <v>411.71649992336711</v>
      </c>
      <c r="Q1210">
        <f t="shared" si="57"/>
        <v>398.31261175390614</v>
      </c>
      <c r="R1210">
        <f t="shared" si="57"/>
        <v>374.72846873479267</v>
      </c>
      <c r="S1210">
        <f t="shared" si="57"/>
        <v>357.86606482666014</v>
      </c>
      <c r="T1210">
        <f t="shared" si="57"/>
        <v>359.55111019226695</v>
      </c>
      <c r="U1210">
        <f t="shared" si="57"/>
        <v>363.679102567646</v>
      </c>
      <c r="V1210">
        <f t="shared" si="57"/>
        <v>367.0926887587454</v>
      </c>
    </row>
    <row r="1212" spans="1:22">
      <c r="A1212" t="s">
        <v>1466</v>
      </c>
      <c r="F1212">
        <f t="shared" ref="F1212:V1212" si="58">+F1202</f>
        <v>589.85775000000012</v>
      </c>
      <c r="G1212">
        <f t="shared" si="58"/>
        <v>592.30574999999999</v>
      </c>
      <c r="H1212">
        <f t="shared" si="58"/>
        <v>594.54975000000013</v>
      </c>
      <c r="I1212">
        <f t="shared" si="58"/>
        <v>596.77365000000009</v>
      </c>
      <c r="J1212">
        <f t="shared" si="58"/>
        <v>598.33815000000004</v>
      </c>
      <c r="K1212">
        <f t="shared" si="58"/>
        <v>599.55052238400003</v>
      </c>
      <c r="L1212">
        <f t="shared" si="58"/>
        <v>601.75642913520005</v>
      </c>
      <c r="M1212">
        <f t="shared" si="58"/>
        <v>596.22810356031357</v>
      </c>
      <c r="N1212">
        <f t="shared" si="58"/>
        <v>605.32457650057461</v>
      </c>
      <c r="O1212">
        <f t="shared" si="58"/>
        <v>606.49613860951195</v>
      </c>
      <c r="P1212">
        <f t="shared" si="58"/>
        <v>607.20438218447327</v>
      </c>
      <c r="Q1212">
        <f t="shared" si="58"/>
        <v>601.88649073720501</v>
      </c>
      <c r="R1212">
        <f t="shared" si="58"/>
        <v>583.9709722725205</v>
      </c>
      <c r="S1212">
        <f t="shared" si="58"/>
        <v>582.70694771656179</v>
      </c>
      <c r="T1212">
        <f t="shared" si="58"/>
        <v>578.90149148050023</v>
      </c>
      <c r="U1212">
        <f t="shared" si="58"/>
        <v>562.22069970664052</v>
      </c>
      <c r="V1212">
        <f t="shared" si="58"/>
        <v>548.98522073326012</v>
      </c>
    </row>
    <row r="1213" spans="1:22">
      <c r="A1213" t="s">
        <v>1465</v>
      </c>
      <c r="F1213">
        <f>+F1210</f>
        <v>375.22019999999998</v>
      </c>
      <c r="G1213">
        <f t="shared" ref="G1213:V1213" si="59">+G1210</f>
        <v>377.15219999999999</v>
      </c>
      <c r="H1213">
        <f t="shared" si="59"/>
        <v>379.54259999999999</v>
      </c>
      <c r="I1213">
        <f t="shared" si="59"/>
        <v>382.75259999999997</v>
      </c>
      <c r="J1213">
        <f t="shared" si="59"/>
        <v>385.899</v>
      </c>
      <c r="K1213">
        <f t="shared" si="59"/>
        <v>388.53553452</v>
      </c>
      <c r="L1213">
        <f t="shared" si="59"/>
        <v>391.62684641856004</v>
      </c>
      <c r="M1213">
        <f t="shared" si="59"/>
        <v>394.72987838716807</v>
      </c>
      <c r="N1213">
        <f t="shared" si="59"/>
        <v>403.87422867977239</v>
      </c>
      <c r="O1213">
        <f t="shared" si="59"/>
        <v>417.6031115101373</v>
      </c>
      <c r="P1213">
        <f t="shared" si="59"/>
        <v>411.71649992336711</v>
      </c>
      <c r="Q1213">
        <f t="shared" si="59"/>
        <v>398.31261175390614</v>
      </c>
      <c r="R1213">
        <f t="shared" si="59"/>
        <v>374.72846873479267</v>
      </c>
      <c r="S1213">
        <f t="shared" si="59"/>
        <v>357.86606482666014</v>
      </c>
      <c r="T1213">
        <f t="shared" si="59"/>
        <v>359.55111019226695</v>
      </c>
      <c r="U1213">
        <f t="shared" si="59"/>
        <v>363.679102567646</v>
      </c>
      <c r="V1213">
        <f t="shared" si="59"/>
        <v>367.0926887587454</v>
      </c>
    </row>
    <row r="1214" spans="1:22">
      <c r="A1214" s="411" t="s">
        <v>638</v>
      </c>
      <c r="F1214">
        <f t="shared" ref="F1214:V1214" si="60">+SUM(F1212:F1213)</f>
        <v>965.0779500000001</v>
      </c>
      <c r="G1214">
        <f t="shared" si="60"/>
        <v>969.45794999999998</v>
      </c>
      <c r="H1214">
        <f t="shared" si="60"/>
        <v>974.09235000000012</v>
      </c>
      <c r="I1214">
        <f t="shared" si="60"/>
        <v>979.52625000000012</v>
      </c>
      <c r="J1214">
        <f t="shared" si="60"/>
        <v>984.23715000000004</v>
      </c>
      <c r="K1214">
        <f t="shared" si="60"/>
        <v>988.08605690400009</v>
      </c>
      <c r="L1214">
        <f t="shared" si="60"/>
        <v>993.38327555376009</v>
      </c>
      <c r="M1214">
        <f t="shared" si="60"/>
        <v>990.95798194748158</v>
      </c>
      <c r="N1214">
        <f t="shared" si="60"/>
        <v>1009.198805180347</v>
      </c>
      <c r="O1214">
        <f t="shared" si="60"/>
        <v>1024.0992501196492</v>
      </c>
      <c r="P1214">
        <f t="shared" si="60"/>
        <v>1018.9208821078404</v>
      </c>
      <c r="Q1214">
        <f t="shared" si="60"/>
        <v>1000.1991024911111</v>
      </c>
      <c r="R1214">
        <f t="shared" si="60"/>
        <v>958.69944100731323</v>
      </c>
      <c r="S1214">
        <f t="shared" si="60"/>
        <v>940.57301254322192</v>
      </c>
      <c r="T1214">
        <f t="shared" si="60"/>
        <v>938.45260167276717</v>
      </c>
      <c r="U1214">
        <f t="shared" si="60"/>
        <v>925.89980227428646</v>
      </c>
      <c r="V1214">
        <f t="shared" si="60"/>
        <v>916.07790949200557</v>
      </c>
    </row>
    <row r="1216" spans="1:22">
      <c r="A1216" t="s">
        <v>5993</v>
      </c>
      <c r="F1216">
        <f t="shared" ref="F1216:V1216" si="61">+F1200+F1208</f>
        <v>266.11799999999999</v>
      </c>
      <c r="G1216">
        <f t="shared" si="61"/>
        <v>273.34559999999999</v>
      </c>
      <c r="H1216">
        <f t="shared" si="61"/>
        <v>281.12760000000003</v>
      </c>
      <c r="I1216">
        <f t="shared" si="61"/>
        <v>288.85230000000001</v>
      </c>
      <c r="J1216">
        <f t="shared" si="61"/>
        <v>295.49189999999999</v>
      </c>
      <c r="K1216">
        <f t="shared" si="61"/>
        <v>301.18483512</v>
      </c>
      <c r="L1216">
        <f t="shared" si="61"/>
        <v>307.94524376640004</v>
      </c>
      <c r="M1216">
        <f t="shared" si="61"/>
        <v>312.81995956339205</v>
      </c>
      <c r="N1216">
        <f t="shared" si="61"/>
        <v>315.92103937795207</v>
      </c>
      <c r="O1216">
        <f t="shared" si="61"/>
        <v>332.13669178691913</v>
      </c>
      <c r="P1216">
        <f t="shared" si="61"/>
        <v>336.63845546470452</v>
      </c>
      <c r="Q1216">
        <f t="shared" si="61"/>
        <v>327.41447136643967</v>
      </c>
      <c r="R1216">
        <f t="shared" si="61"/>
        <v>318.16757061092744</v>
      </c>
      <c r="S1216">
        <f t="shared" si="61"/>
        <v>301.00553252768771</v>
      </c>
      <c r="T1216">
        <f t="shared" si="61"/>
        <v>292.57187206875358</v>
      </c>
      <c r="U1216">
        <f t="shared" si="61"/>
        <v>299.77445278298683</v>
      </c>
      <c r="V1216">
        <f t="shared" si="61"/>
        <v>305.61532195063603</v>
      </c>
    </row>
    <row r="1217" spans="1:22">
      <c r="A1217" t="s">
        <v>5994</v>
      </c>
      <c r="F1217">
        <f t="shared" ref="F1217:V1217" si="62">+F1201+F1209</f>
        <v>698.95995000000005</v>
      </c>
      <c r="G1217">
        <f t="shared" si="62"/>
        <v>696.11234999999999</v>
      </c>
      <c r="H1217">
        <f t="shared" si="62"/>
        <v>692.96474999999998</v>
      </c>
      <c r="I1217">
        <f t="shared" si="62"/>
        <v>690.6739500000001</v>
      </c>
      <c r="J1217">
        <f t="shared" si="62"/>
        <v>688.74525000000006</v>
      </c>
      <c r="K1217">
        <f t="shared" si="62"/>
        <v>686.90122178399997</v>
      </c>
      <c r="L1217">
        <f t="shared" si="62"/>
        <v>685.43803178736005</v>
      </c>
      <c r="M1217">
        <f t="shared" si="62"/>
        <v>678.1380223840896</v>
      </c>
      <c r="N1217">
        <f t="shared" si="62"/>
        <v>693.27776580239492</v>
      </c>
      <c r="O1217">
        <f t="shared" si="62"/>
        <v>691.96255833273005</v>
      </c>
      <c r="P1217">
        <f t="shared" si="62"/>
        <v>682.28242664313586</v>
      </c>
      <c r="Q1217">
        <f t="shared" si="62"/>
        <v>672.78463112467148</v>
      </c>
      <c r="R1217">
        <f t="shared" si="62"/>
        <v>640.53187039638578</v>
      </c>
      <c r="S1217">
        <f t="shared" si="62"/>
        <v>639.56748001553422</v>
      </c>
      <c r="T1217">
        <f t="shared" si="62"/>
        <v>645.8807296040136</v>
      </c>
      <c r="U1217">
        <f t="shared" si="62"/>
        <v>626.12534949129974</v>
      </c>
      <c r="V1217">
        <f t="shared" si="62"/>
        <v>610.46258754136954</v>
      </c>
    </row>
    <row r="1218" spans="1:22">
      <c r="A1218" s="411" t="s">
        <v>638</v>
      </c>
      <c r="F1218">
        <f t="shared" ref="F1218:V1218" si="63">+SUM(F1216:F1217)</f>
        <v>965.0779500000001</v>
      </c>
      <c r="G1218">
        <f t="shared" si="63"/>
        <v>969.45794999999998</v>
      </c>
      <c r="H1218">
        <f t="shared" si="63"/>
        <v>974.09235000000001</v>
      </c>
      <c r="I1218">
        <f t="shared" si="63"/>
        <v>979.52625000000012</v>
      </c>
      <c r="J1218">
        <f t="shared" si="63"/>
        <v>984.23715000000004</v>
      </c>
      <c r="K1218">
        <f t="shared" si="63"/>
        <v>988.08605690399997</v>
      </c>
      <c r="L1218">
        <f t="shared" si="63"/>
        <v>993.38327555376009</v>
      </c>
      <c r="M1218">
        <f t="shared" si="63"/>
        <v>990.95798194748158</v>
      </c>
      <c r="N1218">
        <f t="shared" si="63"/>
        <v>1009.198805180347</v>
      </c>
      <c r="O1218">
        <f t="shared" si="63"/>
        <v>1024.0992501196492</v>
      </c>
      <c r="P1218">
        <f t="shared" si="63"/>
        <v>1018.9208821078404</v>
      </c>
      <c r="Q1218">
        <f t="shared" si="63"/>
        <v>1000.1991024911111</v>
      </c>
      <c r="R1218">
        <f t="shared" si="63"/>
        <v>958.69944100731323</v>
      </c>
      <c r="S1218">
        <f t="shared" si="63"/>
        <v>940.57301254322192</v>
      </c>
      <c r="T1218">
        <f t="shared" si="63"/>
        <v>938.45260167276717</v>
      </c>
      <c r="U1218">
        <f t="shared" si="63"/>
        <v>925.89980227428657</v>
      </c>
      <c r="V1218">
        <f t="shared" si="63"/>
        <v>916.07790949200557</v>
      </c>
    </row>
    <row r="1219" spans="1:22">
      <c r="A1219" s="411"/>
    </row>
    <row r="1220" spans="1:22">
      <c r="A1220" s="411"/>
    </row>
    <row r="1221" spans="1:22">
      <c r="A1221" s="411" t="s">
        <v>1466</v>
      </c>
    </row>
    <row r="1222" spans="1:22">
      <c r="A1222" t="s">
        <v>5984</v>
      </c>
      <c r="B1222">
        <f>+Analysis!I7166+Analysis!I7212</f>
        <v>65.595600000000005</v>
      </c>
      <c r="C1222">
        <f>+Analysis!J7166+Analysis!J7212</f>
        <v>59.084639999999993</v>
      </c>
      <c r="D1222">
        <f>+Analysis!K7166+Analysis!K7212</f>
        <v>79.08</v>
      </c>
      <c r="E1222">
        <f>+Analysis!L7166+Analysis!L7212</f>
        <v>83.349000000000004</v>
      </c>
      <c r="F1222">
        <f>+Analysis!M7166+Analysis!M7212</f>
        <v>66.85812</v>
      </c>
      <c r="G1222">
        <f>+Analysis!N7166+Analysis!N7212</f>
        <v>60.235199999999992</v>
      </c>
      <c r="H1222">
        <f>+Analysis!O7166+Analysis!O7212</f>
        <v>80.201999999999998</v>
      </c>
      <c r="I1222">
        <f>+Analysis!P7166+Analysis!P7212</f>
        <v>84.460949999999997</v>
      </c>
      <c r="J1222">
        <f>+Analysis!Q7166+Analysis!Q7212</f>
        <v>67.609080000000006</v>
      </c>
      <c r="K1222">
        <f>+Analysis!R7166+Analysis!R7212</f>
        <v>60.805015020479978</v>
      </c>
      <c r="L1222">
        <f>+Analysis!S7166+Analysis!S7212</f>
        <v>81.304953375600007</v>
      </c>
      <c r="M1222">
        <f>+Analysis!T7166+Analysis!T7212</f>
        <v>85.781626573184639</v>
      </c>
      <c r="N1222">
        <f>+Analysis!U7166+Analysis!U7212</f>
        <v>68.717597694156638</v>
      </c>
      <c r="O1222">
        <f>+Analysis!V7166+Analysis!V7212</f>
        <v>61.570830596488591</v>
      </c>
      <c r="P1222">
        <f>+Analysis!W7166+Analysis!W7212</f>
        <v>82.254425563196676</v>
      </c>
      <c r="Q1222">
        <f>+Analysis!X7166+Analysis!X7212</f>
        <v>86.706475010520506</v>
      </c>
      <c r="R1222">
        <f>+Analysis!Y7166+Analysis!Y7212</f>
        <v>69.557908568866054</v>
      </c>
      <c r="S1222">
        <f>+Analysis!Z7166+Analysis!Z7212</f>
        <v>62.707310303533191</v>
      </c>
      <c r="T1222">
        <f>+Analysis!AA7166+Analysis!AA7212</f>
        <v>83.771601137032221</v>
      </c>
      <c r="U1222">
        <f>+Analysis!AB7166+Analysis!AB7212</f>
        <v>88.371807002491011</v>
      </c>
      <c r="V1222">
        <f>+Analysis!AC7166+Analysis!AC7212</f>
        <v>71.278635301317721</v>
      </c>
    </row>
    <row r="1223" spans="1:22">
      <c r="A1223" t="s">
        <v>92</v>
      </c>
      <c r="B1223">
        <f>+Analysis!I7165+Analysis!I7211</f>
        <v>43.730400000000003</v>
      </c>
      <c r="C1223">
        <f>+Analysis!J7165+Analysis!J7211</f>
        <v>41.484960000000001</v>
      </c>
      <c r="D1223">
        <f>+Analysis!K7165+Analysis!K7211</f>
        <v>47.447999999999993</v>
      </c>
      <c r="E1223">
        <f>+Analysis!L7165+Analysis!L7211</f>
        <v>50.009400000000014</v>
      </c>
      <c r="F1223">
        <f>+Analysis!M7165+Analysis!M7211</f>
        <v>44.572080000000014</v>
      </c>
      <c r="G1223">
        <f>+Analysis!N7165+Analysis!N7211</f>
        <v>42.292800000000007</v>
      </c>
      <c r="H1223">
        <f>+Analysis!O7165+Analysis!O7211</f>
        <v>48.121200000000002</v>
      </c>
      <c r="I1223">
        <f>+Analysis!P7165+Analysis!P7211</f>
        <v>50.676570000000019</v>
      </c>
      <c r="J1223">
        <f>+Analysis!Q7165+Analysis!Q7211</f>
        <v>45.072720000000011</v>
      </c>
      <c r="K1223">
        <f>+Analysis!R7165+Analysis!R7211</f>
        <v>42.69288288672</v>
      </c>
      <c r="L1223">
        <f>+Analysis!S7165+Analysis!S7211</f>
        <v>48.782972025359996</v>
      </c>
      <c r="M1223">
        <f>+Analysis!T7165+Analysis!T7211</f>
        <v>51.468975943910785</v>
      </c>
      <c r="N1223">
        <f>+Analysis!U7165+Analysis!U7211</f>
        <v>45.811731796104425</v>
      </c>
      <c r="O1223">
        <f>+Analysis!V7165+Analysis!V7211</f>
        <v>43.230583184768591</v>
      </c>
      <c r="P1223">
        <f>+Analysis!W7165+Analysis!W7211</f>
        <v>49.352655337918009</v>
      </c>
      <c r="Q1223">
        <f>+Analysis!X7165+Analysis!X7211</f>
        <v>52.023885006312319</v>
      </c>
      <c r="R1223">
        <f>+Analysis!Y7165+Analysis!Y7211</f>
        <v>46.371939045910707</v>
      </c>
      <c r="S1223">
        <f>+Analysis!Z7165+Analysis!Z7211</f>
        <v>44.028537021629688</v>
      </c>
      <c r="T1223">
        <f>+Analysis!AA7165+Analysis!AA7211</f>
        <v>50.26296068221933</v>
      </c>
      <c r="U1223">
        <f>+Analysis!AB7165+Analysis!AB7211</f>
        <v>53.023084201494612</v>
      </c>
      <c r="V1223">
        <f>+Analysis!AC7165+Analysis!AC7211</f>
        <v>47.51909020087848</v>
      </c>
    </row>
    <row r="1224" spans="1:22">
      <c r="A1224" t="s">
        <v>2641</v>
      </c>
      <c r="B1224">
        <f>+Analysis!I7164+Analysis!I7210</f>
        <v>27.331500000000005</v>
      </c>
      <c r="C1224">
        <f>+Analysis!J7164+Analysis!J7210</f>
        <v>25.142400000000009</v>
      </c>
      <c r="D1224">
        <f>+Analysis!K7164+Analysis!K7210</f>
        <v>31.632000000000005</v>
      </c>
      <c r="E1224">
        <f>+Analysis!L7164+Analysis!L7210</f>
        <v>33.339599999999997</v>
      </c>
      <c r="F1224">
        <f>+Analysis!M7164+Analysis!M7210</f>
        <v>27.857550000000003</v>
      </c>
      <c r="G1224">
        <f>+Analysis!N7164+Analysis!N7210</f>
        <v>25.632000000000012</v>
      </c>
      <c r="H1224">
        <f>+Analysis!O7164+Analysis!O7210</f>
        <v>32.080800000000004</v>
      </c>
      <c r="I1224">
        <f>+Analysis!P7164+Analysis!P7210</f>
        <v>33.784379999999985</v>
      </c>
      <c r="J1224">
        <f>+Analysis!Q7164+Analysis!Q7210</f>
        <v>28.170449999999988</v>
      </c>
      <c r="K1224">
        <f>+Analysis!R7164+Analysis!R7210</f>
        <v>25.8744744768</v>
      </c>
      <c r="L1224">
        <f>+Analysis!S7164+Analysis!S7210</f>
        <v>32.521981350240004</v>
      </c>
      <c r="M1224">
        <f>+Analysis!T7164+Analysis!T7210</f>
        <v>26.142971908018147</v>
      </c>
      <c r="N1224">
        <f>+Analysis!U7164+Analysis!U7210</f>
        <v>35.419393450000001</v>
      </c>
      <c r="O1224">
        <f>+Analysis!V7164+Analysis!V7210</f>
        <v>25.742520711680044</v>
      </c>
      <c r="P1224">
        <f>+Analysis!W7164+Analysis!W7210</f>
        <v>31.71106942504673</v>
      </c>
      <c r="Q1224">
        <f>+Analysis!X7164+Analysis!X7210</f>
        <v>19.345322961012492</v>
      </c>
      <c r="R1224">
        <f>+Analysis!Y7164+Analysis!Y7210</f>
        <v>16.103356860799821</v>
      </c>
      <c r="S1224">
        <f>+Analysis!Z7164+Analysis!Z7210</f>
        <v>22.54406261181559</v>
      </c>
      <c r="T1224">
        <f>+Analysis!AA7164+Analysis!AA7210</f>
        <v>25.478132270848359</v>
      </c>
      <c r="U1224">
        <f>+Analysis!AB7164+Analysis!AB7210</f>
        <v>0</v>
      </c>
      <c r="V1224">
        <f>+Analysis!AC7164+Analysis!AC7210</f>
        <v>0</v>
      </c>
    </row>
    <row r="1225" spans="1:22">
      <c r="A1225" s="411" t="s">
        <v>638</v>
      </c>
      <c r="B1225" s="411">
        <f>+SUM(B1222:B1224)</f>
        <v>136.65750000000003</v>
      </c>
      <c r="C1225" s="411">
        <f>+SUM(C1222:C1224)</f>
        <v>125.712</v>
      </c>
      <c r="D1225" s="411">
        <f t="shared" ref="D1225:V1225" si="64">+SUM(D1222:D1224)</f>
        <v>158.16</v>
      </c>
      <c r="E1225" s="411">
        <f t="shared" si="64"/>
        <v>166.69800000000001</v>
      </c>
      <c r="F1225" s="411">
        <f t="shared" si="64"/>
        <v>139.28775000000002</v>
      </c>
      <c r="G1225" s="411">
        <f t="shared" si="64"/>
        <v>128.16</v>
      </c>
      <c r="H1225" s="411">
        <f t="shared" si="64"/>
        <v>160.404</v>
      </c>
      <c r="I1225" s="411">
        <f t="shared" si="64"/>
        <v>168.92189999999999</v>
      </c>
      <c r="J1225" s="411">
        <f t="shared" si="64"/>
        <v>140.85225</v>
      </c>
      <c r="K1225" s="411">
        <f t="shared" si="64"/>
        <v>129.37237238399999</v>
      </c>
      <c r="L1225" s="411">
        <f t="shared" si="64"/>
        <v>162.60990675119999</v>
      </c>
      <c r="M1225" s="411">
        <f t="shared" si="64"/>
        <v>163.39357442511357</v>
      </c>
      <c r="N1225" s="411">
        <f t="shared" si="64"/>
        <v>149.94872294026106</v>
      </c>
      <c r="O1225" s="411">
        <f t="shared" si="64"/>
        <v>130.54393449293724</v>
      </c>
      <c r="P1225" s="411">
        <f t="shared" si="64"/>
        <v>163.3181503261614</v>
      </c>
      <c r="Q1225" s="411">
        <f t="shared" si="64"/>
        <v>158.07568297784533</v>
      </c>
      <c r="R1225" s="411">
        <f t="shared" si="64"/>
        <v>132.03320447557658</v>
      </c>
      <c r="S1225" s="411">
        <f t="shared" si="64"/>
        <v>129.27990993697847</v>
      </c>
      <c r="T1225" s="411">
        <f t="shared" si="64"/>
        <v>159.51269409009993</v>
      </c>
      <c r="U1225" s="411">
        <f t="shared" si="64"/>
        <v>141.39489120398562</v>
      </c>
      <c r="V1225" s="411">
        <f t="shared" si="64"/>
        <v>118.7977255021962</v>
      </c>
    </row>
    <row r="1227" spans="1:22">
      <c r="A1227" s="411" t="s">
        <v>1465</v>
      </c>
    </row>
    <row r="1228" spans="1:22">
      <c r="A1228" t="s">
        <v>5984</v>
      </c>
      <c r="B1228">
        <f>+Analysis!I7258+Analysis!I7304</f>
        <v>46.057499999999997</v>
      </c>
      <c r="C1228">
        <f>+Analysis!J7258+Analysis!J7304</f>
        <v>38.1828</v>
      </c>
      <c r="D1228">
        <f>+Analysis!K7258+Analysis!K7304</f>
        <v>52.889760000000003</v>
      </c>
      <c r="E1228">
        <f>+Analysis!L7258+Analysis!L7304</f>
        <v>55.570500000000003</v>
      </c>
      <c r="F1228">
        <f>+Analysis!M7258+Analysis!M7304</f>
        <v>48.506999999999991</v>
      </c>
      <c r="G1228">
        <f>+Analysis!N7258+Analysis!N7304</f>
        <v>39.793019999999999</v>
      </c>
      <c r="H1228">
        <f>+Analysis!O7258+Analysis!O7304</f>
        <v>54.664200000000001</v>
      </c>
      <c r="I1228">
        <f>+Analysis!P7258+Analysis!P7304</f>
        <v>57.180375000000005</v>
      </c>
      <c r="J1228">
        <f>+Analysis!Q7258+Analysis!Q7304</f>
        <v>49.952549999999988</v>
      </c>
      <c r="K1228">
        <f>+Analysis!R7258+Analysis!R7304</f>
        <v>40.919063483999999</v>
      </c>
      <c r="L1228">
        <f>+Analysis!S7258+Analysis!S7304</f>
        <v>56.140293778848005</v>
      </c>
      <c r="M1228">
        <f>+Analysis!T7258+Analysis!T7304</f>
        <v>58.647553072886403</v>
      </c>
      <c r="N1228">
        <f>+Analysis!U7258+Analysis!U7304</f>
        <v>51.169352224081436</v>
      </c>
      <c r="O1228">
        <f>+Analysis!V7258+Analysis!V7304</f>
        <v>41.929699259083037</v>
      </c>
      <c r="P1228">
        <f>+Analysis!W7258+Analysis!W7304</f>
        <v>57.00435523820255</v>
      </c>
      <c r="Q1228">
        <f>+Analysis!X7258+Analysis!X7304</f>
        <v>59.507420025113298</v>
      </c>
      <c r="R1228">
        <f>+Analysis!Y7258+Analysis!Y7304</f>
        <v>52.145404064204079</v>
      </c>
      <c r="S1228">
        <f>+Analysis!Z7258+Analysis!Z7304</f>
        <v>42.900042251068129</v>
      </c>
      <c r="T1228">
        <f>+Analysis!AA7258+Analysis!AA7304</f>
        <v>58.867360088489797</v>
      </c>
      <c r="U1228">
        <f>+Analysis!AB7258+Analysis!AB7304</f>
        <v>61.638682007444309</v>
      </c>
      <c r="V1228">
        <f>+Analysis!AC7258+Analysis!AC7304</f>
        <v>53.897296676161687</v>
      </c>
    </row>
    <row r="1229" spans="1:22">
      <c r="A1229" t="s">
        <v>92</v>
      </c>
      <c r="B1229">
        <f>+Analysis!I7257+Analysis!I7303</f>
        <v>27.4068</v>
      </c>
      <c r="C1229">
        <f>+Analysis!J7257+Analysis!J7303</f>
        <v>34.675200000000004</v>
      </c>
      <c r="D1229">
        <f>+Analysis!K7257+Analysis!K7303</f>
        <v>31.472640000000006</v>
      </c>
      <c r="E1229">
        <f>+Analysis!L7257+Analysis!L7303</f>
        <v>32.591999999999999</v>
      </c>
      <c r="F1229">
        <f>+Analysis!M7257+Analysis!M7303</f>
        <v>28.313459999999999</v>
      </c>
      <c r="G1229">
        <f>+Analysis!N7257+Analysis!N7303</f>
        <v>35.505960000000009</v>
      </c>
      <c r="H1229">
        <f>+Analysis!O7257+Analysis!O7303</f>
        <v>32.237568000000003</v>
      </c>
      <c r="I1229">
        <f>+Analysis!P7257+Analysis!P7303</f>
        <v>33.619200000000006</v>
      </c>
      <c r="J1229">
        <f>+Analysis!Q7257+Analysis!Q7303</f>
        <v>29.257380000000005</v>
      </c>
      <c r="K1229">
        <f>+Analysis!R7257+Analysis!R7303</f>
        <v>36.639669843600018</v>
      </c>
      <c r="L1229">
        <f>+Analysis!S7257+Analysis!S7303</f>
        <v>33.22678780753921</v>
      </c>
      <c r="M1229">
        <f>+Analysis!T7257+Analysis!T7303</f>
        <v>34.612170229954565</v>
      </c>
      <c r="N1229">
        <f>+Analysis!U7257+Analysis!U7303</f>
        <v>30.085611894085631</v>
      </c>
      <c r="O1229">
        <f>+Analysis!V7257+Analysis!V7303</f>
        <v>37.475063470457897</v>
      </c>
      <c r="P1229">
        <f>+Analysis!W7257+Analysis!W7303</f>
        <v>33.681199435542453</v>
      </c>
      <c r="Q1229">
        <f>+Analysis!X7257+Analysis!X7303</f>
        <v>35.251723774033763</v>
      </c>
      <c r="R1229">
        <f>+Analysis!Y7257+Analysis!Y7303</f>
        <v>30.93940320928678</v>
      </c>
      <c r="S1229">
        <f>+Analysis!Z7257+Analysis!Z7303</f>
        <v>39.174971191164211</v>
      </c>
      <c r="T1229">
        <f>+Analysis!AA7257+Analysis!AA7303</f>
        <v>35.612712492304979</v>
      </c>
      <c r="U1229">
        <f>+Analysis!AB7257+Analysis!AB7303</f>
        <v>37.248454167081761</v>
      </c>
      <c r="V1229">
        <f>+Analysis!AC7257+Analysis!AC7303</f>
        <v>32.601096788428578</v>
      </c>
    </row>
    <row r="1230" spans="1:22">
      <c r="A1230" t="s">
        <v>2641</v>
      </c>
      <c r="B1230">
        <f>+Analysis!I7256+Analysis!I7302</f>
        <v>17.891699999999997</v>
      </c>
      <c r="C1230">
        <f>+Analysis!J7256+Analysis!J7302</f>
        <v>7.7819999999999823</v>
      </c>
      <c r="D1230">
        <f>+Analysis!K7256+Analysis!K7302</f>
        <v>13.989599999999996</v>
      </c>
      <c r="E1230">
        <f>+Analysis!L7256+Analysis!L7302</f>
        <v>13.687500000000007</v>
      </c>
      <c r="F1230">
        <f>+Analysis!M7256+Analysis!M7302</f>
        <v>17.557740000000003</v>
      </c>
      <c r="G1230">
        <f>+Analysis!N7256+Analysis!N7302</f>
        <v>7.2730200000000043</v>
      </c>
      <c r="H1230">
        <f>+Analysis!O7256+Analysis!O7302</f>
        <v>13.840631999999999</v>
      </c>
      <c r="I1230">
        <f>+Analysis!P7256+Analysis!P7302</f>
        <v>14.260425000000001</v>
      </c>
      <c r="J1230">
        <f>+Analysis!Q7256+Analysis!Q7302</f>
        <v>18.314670000000003</v>
      </c>
      <c r="K1230">
        <f>+Analysis!R7256+Analysis!R7302</f>
        <v>7.6498011924000018</v>
      </c>
      <c r="L1230">
        <f>+Analysis!S7256+Analysis!S7302</f>
        <v>14.466630312172803</v>
      </c>
      <c r="M1230">
        <f>+Analysis!T7256+Analysis!T7302</f>
        <v>14.903308665767062</v>
      </c>
      <c r="N1230">
        <f>+Analysis!U7256+Analysis!U7302</f>
        <v>25.413986174437248</v>
      </c>
      <c r="O1230">
        <f>+Analysis!V7256+Analysis!V7302</f>
        <v>19.532654620824029</v>
      </c>
      <c r="P1230">
        <f>+Analysis!W7256+Analysis!W7302</f>
        <v>7.2615456380447956</v>
      </c>
      <c r="Q1230">
        <f>+Analysis!X7256+Analysis!X7302</f>
        <v>0</v>
      </c>
      <c r="R1230">
        <f>+Analysis!Y7256+Analysis!Y7302</f>
        <v>0</v>
      </c>
      <c r="S1230">
        <f>+Analysis!Z7256+Analysis!Z7302</f>
        <v>0</v>
      </c>
      <c r="T1230">
        <f>+Analysis!AA7256+Analysis!AA7302</f>
        <v>5.1520730966019332</v>
      </c>
      <c r="U1230">
        <f>+Analysis!AB7256+Analysis!AB7302</f>
        <v>0</v>
      </c>
      <c r="V1230">
        <f>+Analysis!AC7256+Analysis!AC7302</f>
        <v>0</v>
      </c>
    </row>
    <row r="1231" spans="1:22">
      <c r="A1231" s="411" t="s">
        <v>638</v>
      </c>
      <c r="B1231" s="411">
        <f>+SUM(B1228:B1230)</f>
        <v>91.355999999999995</v>
      </c>
      <c r="C1231" s="411">
        <f>+SUM(C1228:C1230)</f>
        <v>80.639999999999986</v>
      </c>
      <c r="D1231" s="411">
        <f t="shared" ref="D1231:V1231" si="65">+SUM(D1228:D1230)</f>
        <v>98.352000000000004</v>
      </c>
      <c r="E1231" s="411">
        <f t="shared" si="65"/>
        <v>101.85</v>
      </c>
      <c r="F1231" s="411">
        <f t="shared" si="65"/>
        <v>94.378199999999993</v>
      </c>
      <c r="G1231" s="411">
        <f t="shared" si="65"/>
        <v>82.572000000000003</v>
      </c>
      <c r="H1231" s="411">
        <f t="shared" si="65"/>
        <v>100.7424</v>
      </c>
      <c r="I1231" s="411">
        <f t="shared" si="65"/>
        <v>105.06</v>
      </c>
      <c r="J1231" s="411">
        <f t="shared" si="65"/>
        <v>97.524599999999992</v>
      </c>
      <c r="K1231" s="411">
        <f t="shared" si="65"/>
        <v>85.208534520000015</v>
      </c>
      <c r="L1231" s="411">
        <f t="shared" si="65"/>
        <v>103.83371189856001</v>
      </c>
      <c r="M1231" s="411">
        <f t="shared" si="65"/>
        <v>108.16303196860802</v>
      </c>
      <c r="N1231" s="411">
        <f t="shared" si="65"/>
        <v>106.66895029260431</v>
      </c>
      <c r="O1231" s="411">
        <f t="shared" si="65"/>
        <v>98.937417350364967</v>
      </c>
      <c r="P1231" s="411">
        <f t="shared" si="65"/>
        <v>97.947100311789796</v>
      </c>
      <c r="Q1231" s="411">
        <f t="shared" si="65"/>
        <v>94.759143799147068</v>
      </c>
      <c r="R1231" s="411">
        <f t="shared" si="65"/>
        <v>83.084807273490867</v>
      </c>
      <c r="S1231" s="411">
        <f t="shared" si="65"/>
        <v>82.075013442232347</v>
      </c>
      <c r="T1231" s="411">
        <f t="shared" si="65"/>
        <v>99.632145677396707</v>
      </c>
      <c r="U1231" s="411">
        <f t="shared" si="65"/>
        <v>98.887136174526063</v>
      </c>
      <c r="V1231" s="411">
        <f t="shared" si="65"/>
        <v>86.498393464590265</v>
      </c>
    </row>
    <row r="1232" spans="1:22">
      <c r="A1232" s="411"/>
    </row>
    <row r="1233" spans="1:22">
      <c r="A1233" s="411" t="s">
        <v>5995</v>
      </c>
    </row>
    <row r="1234" spans="1:22">
      <c r="A1234" t="s">
        <v>5984</v>
      </c>
      <c r="E1234">
        <f t="shared" ref="E1234:F1236" si="66">+SUM(B1222:E1222,B1228:E1228)</f>
        <v>479.8098</v>
      </c>
      <c r="F1234">
        <f t="shared" si="66"/>
        <v>483.52181999999999</v>
      </c>
      <c r="G1234">
        <f t="shared" ref="G1234:V1236" si="67">+SUM(D1222:G1222,D1228:G1228)</f>
        <v>486.28260000000006</v>
      </c>
      <c r="H1234">
        <f t="shared" si="67"/>
        <v>489.17903999999999</v>
      </c>
      <c r="I1234">
        <f t="shared" si="67"/>
        <v>491.90086500000001</v>
      </c>
      <c r="J1234">
        <f t="shared" si="67"/>
        <v>494.097375</v>
      </c>
      <c r="K1234">
        <f t="shared" si="67"/>
        <v>495.79323350447999</v>
      </c>
      <c r="L1234">
        <f t="shared" si="67"/>
        <v>498.37228065892799</v>
      </c>
      <c r="M1234">
        <f t="shared" si="67"/>
        <v>501.16013530499902</v>
      </c>
      <c r="N1234">
        <f t="shared" si="67"/>
        <v>503.48545522323707</v>
      </c>
      <c r="O1234">
        <f t="shared" si="67"/>
        <v>505.26190657432869</v>
      </c>
      <c r="P1234">
        <f t="shared" si="67"/>
        <v>507.07544022127996</v>
      </c>
      <c r="Q1234">
        <f t="shared" si="67"/>
        <v>508.86015561084264</v>
      </c>
      <c r="R1234">
        <f t="shared" si="67"/>
        <v>510.67651832567469</v>
      </c>
      <c r="S1234">
        <f t="shared" si="67"/>
        <v>512.78334102470444</v>
      </c>
      <c r="T1234">
        <f t="shared" si="67"/>
        <v>516.16352144882728</v>
      </c>
      <c r="U1234">
        <f t="shared" si="67"/>
        <v>519.96011542312885</v>
      </c>
      <c r="V1234">
        <f t="shared" si="67"/>
        <v>523.43273476753814</v>
      </c>
    </row>
    <row r="1235" spans="1:22">
      <c r="A1235" t="s">
        <v>92</v>
      </c>
      <c r="E1235">
        <f t="shared" si="66"/>
        <v>308.81940000000003</v>
      </c>
      <c r="F1235">
        <f t="shared" si="66"/>
        <v>310.56774000000007</v>
      </c>
      <c r="G1235">
        <f t="shared" si="67"/>
        <v>312.20634000000007</v>
      </c>
      <c r="H1235">
        <f t="shared" si="67"/>
        <v>313.64446800000002</v>
      </c>
      <c r="I1235">
        <f t="shared" si="67"/>
        <v>315.33883800000001</v>
      </c>
      <c r="J1235">
        <f t="shared" si="67"/>
        <v>316.78339800000009</v>
      </c>
      <c r="K1235">
        <f t="shared" si="67"/>
        <v>318.31719073032002</v>
      </c>
      <c r="L1235">
        <f t="shared" si="67"/>
        <v>319.96818256321927</v>
      </c>
      <c r="M1235">
        <f t="shared" si="67"/>
        <v>321.75355873708463</v>
      </c>
      <c r="N1235">
        <f t="shared" si="67"/>
        <v>323.3208024272746</v>
      </c>
      <c r="O1235">
        <f t="shared" si="67"/>
        <v>324.69389635218107</v>
      </c>
      <c r="P1235">
        <f t="shared" si="67"/>
        <v>325.71799129274234</v>
      </c>
      <c r="Q1235">
        <f t="shared" si="67"/>
        <v>326.91245389922312</v>
      </c>
      <c r="R1235">
        <f t="shared" si="67"/>
        <v>328.32645246423044</v>
      </c>
      <c r="S1235">
        <f t="shared" si="67"/>
        <v>330.82431402179793</v>
      </c>
      <c r="T1235">
        <f t="shared" si="67"/>
        <v>333.66613242286178</v>
      </c>
      <c r="U1235">
        <f t="shared" si="67"/>
        <v>336.66206201109208</v>
      </c>
      <c r="V1235">
        <f t="shared" si="67"/>
        <v>339.47090674520166</v>
      </c>
    </row>
    <row r="1236" spans="1:22">
      <c r="A1236" t="s">
        <v>2641</v>
      </c>
      <c r="E1236">
        <f t="shared" si="66"/>
        <v>170.79629999999997</v>
      </c>
      <c r="F1236">
        <f t="shared" si="66"/>
        <v>170.98838999999998</v>
      </c>
      <c r="G1236">
        <f t="shared" si="67"/>
        <v>170.96901</v>
      </c>
      <c r="H1236">
        <f t="shared" si="67"/>
        <v>171.26884200000001</v>
      </c>
      <c r="I1236">
        <f t="shared" si="67"/>
        <v>172.28654700000001</v>
      </c>
      <c r="J1236">
        <f t="shared" si="67"/>
        <v>173.35637699999998</v>
      </c>
      <c r="K1236">
        <f t="shared" si="67"/>
        <v>173.97563266919997</v>
      </c>
      <c r="L1236">
        <f t="shared" si="67"/>
        <v>175.04281233161279</v>
      </c>
      <c r="M1236">
        <f t="shared" si="67"/>
        <v>168.04428790539802</v>
      </c>
      <c r="N1236">
        <f t="shared" si="67"/>
        <v>182.39254752983527</v>
      </c>
      <c r="O1236">
        <f t="shared" si="67"/>
        <v>194.14344719313934</v>
      </c>
      <c r="P1236">
        <f t="shared" si="67"/>
        <v>186.12745059381805</v>
      </c>
      <c r="Q1236">
        <f t="shared" si="67"/>
        <v>164.42649298104533</v>
      </c>
      <c r="R1236">
        <f t="shared" si="67"/>
        <v>119.69647021740792</v>
      </c>
      <c r="S1236">
        <f t="shared" si="67"/>
        <v>96.96535749671942</v>
      </c>
      <c r="T1236">
        <f t="shared" si="67"/>
        <v>88.622947801078197</v>
      </c>
      <c r="U1236">
        <f t="shared" si="67"/>
        <v>69.277624840065712</v>
      </c>
      <c r="V1236">
        <f t="shared" si="67"/>
        <v>53.174267979265885</v>
      </c>
    </row>
    <row r="1237" spans="1:22">
      <c r="A1237" s="411" t="s">
        <v>638</v>
      </c>
      <c r="E1237">
        <f>+SUM(E1234:E1236)</f>
        <v>959.42550000000006</v>
      </c>
      <c r="F1237">
        <f>+SUM(F1234:F1236)</f>
        <v>965.0779500000001</v>
      </c>
      <c r="G1237">
        <f t="shared" ref="G1237:V1237" si="68">+SUM(G1234:G1236)</f>
        <v>969.45795000000021</v>
      </c>
      <c r="H1237">
        <f t="shared" si="68"/>
        <v>974.0923499999999</v>
      </c>
      <c r="I1237">
        <f t="shared" si="68"/>
        <v>979.52625</v>
      </c>
      <c r="J1237">
        <f t="shared" si="68"/>
        <v>984.23715000000004</v>
      </c>
      <c r="K1237">
        <f t="shared" si="68"/>
        <v>988.08605690399997</v>
      </c>
      <c r="L1237">
        <f t="shared" si="68"/>
        <v>993.38327555376009</v>
      </c>
      <c r="M1237">
        <f t="shared" si="68"/>
        <v>990.9579819474817</v>
      </c>
      <c r="N1237">
        <f t="shared" si="68"/>
        <v>1009.198805180347</v>
      </c>
      <c r="O1237">
        <f t="shared" si="68"/>
        <v>1024.099250119649</v>
      </c>
      <c r="P1237">
        <f t="shared" si="68"/>
        <v>1018.9208821078404</v>
      </c>
      <c r="Q1237">
        <f t="shared" si="68"/>
        <v>1000.199102491111</v>
      </c>
      <c r="R1237">
        <f t="shared" si="68"/>
        <v>958.699441007313</v>
      </c>
      <c r="S1237">
        <f t="shared" si="68"/>
        <v>940.57301254322181</v>
      </c>
      <c r="T1237">
        <f t="shared" si="68"/>
        <v>938.45260167276729</v>
      </c>
      <c r="U1237">
        <f t="shared" si="68"/>
        <v>925.89980227428669</v>
      </c>
      <c r="V1237">
        <f t="shared" si="68"/>
        <v>916.07790949200569</v>
      </c>
    </row>
    <row r="1238" spans="1:22">
      <c r="A1238" s="411"/>
    </row>
    <row r="1239" spans="1:22">
      <c r="A1239" t="s">
        <v>5984</v>
      </c>
      <c r="E1239" s="1264">
        <f>+E1234/E$1237</f>
        <v>0.50010115428451707</v>
      </c>
      <c r="F1239" s="1264">
        <f t="shared" ref="F1239:V1239" si="69">+F1234/F$1237</f>
        <v>0.50101840996367175</v>
      </c>
      <c r="G1239" s="1264">
        <f t="shared" si="69"/>
        <v>0.50160257079742343</v>
      </c>
      <c r="H1239" s="1264">
        <f t="shared" si="69"/>
        <v>0.50218959218805082</v>
      </c>
      <c r="I1239" s="1264">
        <f t="shared" si="69"/>
        <v>0.50218242236999777</v>
      </c>
      <c r="J1239" s="1264">
        <f t="shared" si="69"/>
        <v>0.5020104910691493</v>
      </c>
      <c r="K1239" s="1264">
        <f t="shared" si="69"/>
        <v>0.50177130831899797</v>
      </c>
      <c r="L1239" s="1264">
        <f t="shared" si="69"/>
        <v>0.5016918373032917</v>
      </c>
      <c r="M1239" s="1264">
        <f t="shared" si="69"/>
        <v>0.50573298205852613</v>
      </c>
      <c r="N1239" s="1264">
        <f t="shared" si="69"/>
        <v>0.49889620621703235</v>
      </c>
      <c r="O1239" s="1264">
        <f t="shared" si="69"/>
        <v>0.49337201107734158</v>
      </c>
      <c r="P1239" s="1264">
        <f t="shared" si="69"/>
        <v>0.49765928751238625</v>
      </c>
      <c r="Q1239" s="1264">
        <f t="shared" si="69"/>
        <v>0.50875886045435137</v>
      </c>
      <c r="R1239" s="1264">
        <f t="shared" si="69"/>
        <v>0.53267634931454944</v>
      </c>
      <c r="S1239" s="1264">
        <f t="shared" si="69"/>
        <v>0.54518185636454319</v>
      </c>
      <c r="T1239" s="1264">
        <f t="shared" si="69"/>
        <v>0.55001554743284775</v>
      </c>
      <c r="U1239" s="1264">
        <f t="shared" si="69"/>
        <v>0.56157276861486671</v>
      </c>
      <c r="V1239" s="1264">
        <f t="shared" si="69"/>
        <v>0.57138451800218415</v>
      </c>
    </row>
    <row r="1240" spans="1:22">
      <c r="A1240" t="s">
        <v>92</v>
      </c>
      <c r="E1240" s="1264">
        <f>+E1235/E$1237</f>
        <v>0.32187949976313951</v>
      </c>
      <c r="F1240" s="1264">
        <f t="shared" ref="F1240:V1240" si="70">+F1235/F$1237</f>
        <v>0.32180586034527059</v>
      </c>
      <c r="G1240" s="1264">
        <f t="shared" si="70"/>
        <v>0.32204216799707508</v>
      </c>
      <c r="H1240" s="1264">
        <f t="shared" si="70"/>
        <v>0.32198637839625788</v>
      </c>
      <c r="I1240" s="1264">
        <f t="shared" si="70"/>
        <v>0.32192995134127339</v>
      </c>
      <c r="J1240" s="1264">
        <f t="shared" si="70"/>
        <v>0.32185677811490865</v>
      </c>
      <c r="K1240" s="1264">
        <f t="shared" si="70"/>
        <v>0.32215533101207089</v>
      </c>
      <c r="L1240" s="1264">
        <f t="shared" si="70"/>
        <v>0.3220994257074174</v>
      </c>
      <c r="M1240" s="1264">
        <f t="shared" si="70"/>
        <v>0.32468940620949233</v>
      </c>
      <c r="N1240" s="1264">
        <f t="shared" si="70"/>
        <v>0.32037374674605978</v>
      </c>
      <c r="O1240" s="1264">
        <f t="shared" si="70"/>
        <v>0.3170531531140619</v>
      </c>
      <c r="P1240" s="1264">
        <f t="shared" si="70"/>
        <v>0.31966956121159273</v>
      </c>
      <c r="Q1240" s="1264">
        <f t="shared" si="70"/>
        <v>0.3268473777720956</v>
      </c>
      <c r="R1240" s="1264">
        <f t="shared" si="70"/>
        <v>0.34247068311550832</v>
      </c>
      <c r="S1240" s="1264">
        <f t="shared" si="70"/>
        <v>0.35172635150064513</v>
      </c>
      <c r="T1240" s="1264">
        <f t="shared" si="70"/>
        <v>0.35554926463852365</v>
      </c>
      <c r="U1240" s="1264">
        <f t="shared" si="70"/>
        <v>0.36360528556561889</v>
      </c>
      <c r="V1240" s="1264">
        <f t="shared" si="70"/>
        <v>0.3705699081134366</v>
      </c>
    </row>
    <row r="1241" spans="1:22">
      <c r="A1241" t="s">
        <v>2641</v>
      </c>
      <c r="E1241" s="1264">
        <f>+E1236/E$1237</f>
        <v>0.17801934595234331</v>
      </c>
      <c r="F1241" s="1264">
        <f t="shared" ref="F1241:V1241" si="71">+F1236/F$1237</f>
        <v>0.17717572969105755</v>
      </c>
      <c r="G1241" s="1264">
        <f t="shared" si="71"/>
        <v>0.17635526120550143</v>
      </c>
      <c r="H1241" s="1264">
        <f t="shared" si="71"/>
        <v>0.17582402941569147</v>
      </c>
      <c r="I1241" s="1264">
        <f t="shared" si="71"/>
        <v>0.17588762628872887</v>
      </c>
      <c r="J1241" s="1264">
        <f t="shared" si="71"/>
        <v>0.17613273081594205</v>
      </c>
      <c r="K1241" s="1264">
        <f t="shared" si="71"/>
        <v>0.17607336066893109</v>
      </c>
      <c r="L1241" s="1264">
        <f t="shared" si="71"/>
        <v>0.1762087369892909</v>
      </c>
      <c r="M1241" s="1264">
        <f t="shared" si="71"/>
        <v>0.16957761173198155</v>
      </c>
      <c r="N1241" s="1264">
        <f t="shared" si="71"/>
        <v>0.18073004703690781</v>
      </c>
      <c r="O1241" s="1264">
        <f t="shared" si="71"/>
        <v>0.18957483580859658</v>
      </c>
      <c r="P1241" s="1264">
        <f t="shared" si="71"/>
        <v>0.18267115127602099</v>
      </c>
      <c r="Q1241" s="1264">
        <f t="shared" si="71"/>
        <v>0.16439376177355311</v>
      </c>
      <c r="R1241" s="1264">
        <f t="shared" si="71"/>
        <v>0.12485296756994237</v>
      </c>
      <c r="S1241" s="1264">
        <f t="shared" si="71"/>
        <v>0.10309179213481166</v>
      </c>
      <c r="T1241" s="1264">
        <f t="shared" si="71"/>
        <v>9.4435187928628581E-2</v>
      </c>
      <c r="U1241" s="1264">
        <f t="shared" si="71"/>
        <v>7.4821945819514332E-2</v>
      </c>
      <c r="V1241" s="1264">
        <f t="shared" si="71"/>
        <v>5.8045573884379233E-2</v>
      </c>
    </row>
    <row r="1242" spans="1:22">
      <c r="A1242" s="411" t="s">
        <v>638</v>
      </c>
      <c r="E1242" s="1264">
        <f>+E1237/E$1237</f>
        <v>1</v>
      </c>
      <c r="F1242" s="1264">
        <f t="shared" ref="F1242:V1242" si="72">+F1237/F$1237</f>
        <v>1</v>
      </c>
      <c r="G1242" s="1264">
        <f t="shared" si="72"/>
        <v>1</v>
      </c>
      <c r="H1242" s="1264">
        <f t="shared" si="72"/>
        <v>1</v>
      </c>
      <c r="I1242" s="1264">
        <f t="shared" si="72"/>
        <v>1</v>
      </c>
      <c r="J1242" s="1264">
        <f t="shared" si="72"/>
        <v>1</v>
      </c>
      <c r="K1242" s="1264">
        <f t="shared" si="72"/>
        <v>1</v>
      </c>
      <c r="L1242" s="1264">
        <f t="shared" si="72"/>
        <v>1</v>
      </c>
      <c r="M1242" s="1264">
        <f t="shared" si="72"/>
        <v>1</v>
      </c>
      <c r="N1242" s="1264">
        <f t="shared" si="72"/>
        <v>1</v>
      </c>
      <c r="O1242" s="1264">
        <f t="shared" si="72"/>
        <v>1</v>
      </c>
      <c r="P1242" s="1264">
        <f t="shared" si="72"/>
        <v>1</v>
      </c>
      <c r="Q1242" s="1264">
        <f t="shared" si="72"/>
        <v>1</v>
      </c>
      <c r="R1242" s="1264">
        <f t="shared" si="72"/>
        <v>1</v>
      </c>
      <c r="S1242" s="1264">
        <f t="shared" si="72"/>
        <v>1</v>
      </c>
      <c r="T1242" s="1264">
        <f t="shared" si="72"/>
        <v>1</v>
      </c>
      <c r="U1242" s="1264">
        <f t="shared" si="72"/>
        <v>1</v>
      </c>
      <c r="V1242" s="1264">
        <f t="shared" si="72"/>
        <v>1</v>
      </c>
    </row>
    <row r="1243" spans="1:22">
      <c r="A1243" s="411"/>
    </row>
    <row r="1244" spans="1:22">
      <c r="A1244" s="411"/>
    </row>
    <row r="1245" spans="1:22">
      <c r="A1245" s="411"/>
    </row>
    <row r="1246" spans="1:22">
      <c r="A1246" s="411"/>
    </row>
    <row r="1247" spans="1:22">
      <c r="A1247" s="411"/>
    </row>
    <row r="1248" spans="1:22">
      <c r="A1248" s="411"/>
    </row>
    <row r="1249" spans="1:21">
      <c r="A1249" s="411"/>
    </row>
    <row r="1250" spans="1:21">
      <c r="A1250" s="411"/>
    </row>
    <row r="1251" spans="1:21">
      <c r="A1251" s="411"/>
    </row>
    <row r="1253" spans="1:21">
      <c r="A1253" t="s">
        <v>5996</v>
      </c>
    </row>
    <row r="1254" spans="1:21">
      <c r="A1254" s="4140"/>
      <c r="B1254" s="4140" t="s">
        <v>2619</v>
      </c>
      <c r="C1254" s="4140" t="s">
        <v>2529</v>
      </c>
      <c r="D1254" s="4140" t="s">
        <v>2530</v>
      </c>
      <c r="E1254" s="4140" t="s">
        <v>2531</v>
      </c>
      <c r="F1254" s="4140" t="s">
        <v>2409</v>
      </c>
      <c r="G1254" s="4140" t="s">
        <v>2410</v>
      </c>
      <c r="H1254" s="4140" t="s">
        <v>1997</v>
      </c>
      <c r="I1254" s="4140" t="s">
        <v>2411</v>
      </c>
      <c r="J1254" s="4140" t="s">
        <v>2291</v>
      </c>
      <c r="K1254" s="4140" t="s">
        <v>2292</v>
      </c>
      <c r="L1254" s="4140" t="s">
        <v>2203</v>
      </c>
      <c r="M1254" s="4140" t="s">
        <v>2204</v>
      </c>
      <c r="N1254" s="4140" t="s">
        <v>657</v>
      </c>
      <c r="O1254" s="4140" t="s">
        <v>658</v>
      </c>
      <c r="P1254" s="4140" t="s">
        <v>659</v>
      </c>
      <c r="Q1254" s="4140" t="s">
        <v>660</v>
      </c>
      <c r="R1254" s="4140" t="s">
        <v>661</v>
      </c>
      <c r="S1254" s="4140" t="s">
        <v>662</v>
      </c>
      <c r="T1254" s="4140" t="s">
        <v>663</v>
      </c>
      <c r="U1254" s="4140" t="s">
        <v>664</v>
      </c>
    </row>
    <row r="1255" spans="1:21">
      <c r="A1255" t="s">
        <v>5987</v>
      </c>
      <c r="B1255">
        <f>+Analysis!J7156</f>
        <v>23</v>
      </c>
      <c r="C1255">
        <f>+Analysis!K7156</f>
        <v>14</v>
      </c>
      <c r="D1255">
        <f>+Analysis!L7156</f>
        <v>16.800000000000182</v>
      </c>
      <c r="E1255">
        <f>+Analysis!M7156</f>
        <v>25.400000000000091</v>
      </c>
      <c r="F1255">
        <f>+Analysis!N7156</f>
        <v>17.699999999999818</v>
      </c>
      <c r="G1255">
        <f>+Analysis!O7156</f>
        <v>14.499999999999545</v>
      </c>
      <c r="H1255">
        <f>+Analysis!P7156</f>
        <v>13.800000000000637</v>
      </c>
      <c r="I1255">
        <f>+Analysis!Q7156</f>
        <v>22.689540000000079</v>
      </c>
      <c r="J1255">
        <f>+Analysis!R7156</f>
        <v>15.265894079999839</v>
      </c>
      <c r="K1255">
        <f>+Analysis!S7156</f>
        <v>11.472153955199474</v>
      </c>
      <c r="L1255">
        <f>+Analysis!T7156</f>
        <v>12.678168717888752</v>
      </c>
      <c r="M1255">
        <f>+Analysis!U7156</f>
        <v>21.018897016370374</v>
      </c>
      <c r="N1255">
        <f>+Analysis!V7156</f>
        <v>13.710450759572609</v>
      </c>
      <c r="O1255">
        <f>+Analysis!W7156</f>
        <v>9.4649620694668783</v>
      </c>
      <c r="P1255">
        <f>+Analysis!X7156</f>
        <v>16.822137123436278</v>
      </c>
      <c r="Q1255">
        <f>+Analysis!Y7156</f>
        <v>25.707285059678952</v>
      </c>
      <c r="R1255">
        <f>+Analysis!Z7156</f>
        <v>17.94956834758591</v>
      </c>
      <c r="S1255">
        <f>+Analysis!AA7156</f>
        <v>14.610673049797924</v>
      </c>
      <c r="T1255">
        <f>+Analysis!AB7156</f>
        <v>14.062020888579127</v>
      </c>
      <c r="U1255">
        <f>+Analysis!AC7156</f>
        <v>23.7710204234819</v>
      </c>
    </row>
    <row r="1256" spans="1:21">
      <c r="A1256" t="s">
        <v>5988</v>
      </c>
      <c r="B1256">
        <f>+Analysis!J7200</f>
        <v>-6</v>
      </c>
      <c r="C1256">
        <f>+Analysis!K7200</f>
        <v>-4</v>
      </c>
      <c r="D1256">
        <f>+Analysis!L7200</f>
        <v>-9.7000000000002728</v>
      </c>
      <c r="E1256">
        <f>+Analysis!M7200</f>
        <v>-8.5</v>
      </c>
      <c r="F1256">
        <f>+Analysis!N7200</f>
        <v>-14.299999999999727</v>
      </c>
      <c r="G1256">
        <f>+Analysis!O7200</f>
        <v>-6.5999999999994543</v>
      </c>
      <c r="H1256">
        <f>+Analysis!P7200</f>
        <v>-12.200000000000728</v>
      </c>
      <c r="I1256">
        <f>+Analysis!Q7200</f>
        <v>-10.331782000001112</v>
      </c>
      <c r="J1256">
        <f>+Analysis!R7200</f>
        <v>-0.35853955999891696</v>
      </c>
      <c r="K1256">
        <f>+Analysis!S7200</f>
        <v>1.588973943360088</v>
      </c>
      <c r="L1256">
        <f>+Analysis!T7200</f>
        <v>-9.0156117492806516</v>
      </c>
      <c r="M1256">
        <f>+Analysis!U7200</f>
        <v>-18.704210516632429</v>
      </c>
      <c r="N1256">
        <f>+Analysis!V7200</f>
        <v>-1.0997492065889674</v>
      </c>
      <c r="O1256">
        <f>+Analysis!W7200</f>
        <v>1.3073607611363514</v>
      </c>
      <c r="P1256">
        <f>+Analysis!X7200</f>
        <v>-9.1741783754346216</v>
      </c>
      <c r="Q1256">
        <f>+Analysis!Y7200</f>
        <v>-6.3623946520565369</v>
      </c>
      <c r="R1256">
        <f>+Analysis!Z7200</f>
        <v>-5.1422212059619596</v>
      </c>
      <c r="S1256">
        <f>+Analysis!AA7200</f>
        <v>-1.5431870622687711</v>
      </c>
      <c r="T1256">
        <f>+Analysis!AB7200</f>
        <v>9.001062417965386</v>
      </c>
      <c r="U1256">
        <f>+Analysis!AC7200</f>
        <v>7.984939764497085</v>
      </c>
    </row>
    <row r="1257" spans="1:21">
      <c r="A1257" s="411" t="s">
        <v>5989</v>
      </c>
      <c r="B1257" s="411">
        <f>+SUM(B1255:B1256)</f>
        <v>17</v>
      </c>
      <c r="C1257" s="411">
        <f t="shared" ref="C1257:Q1257" si="73">+SUM(C1255:C1256)</f>
        <v>10</v>
      </c>
      <c r="D1257" s="411">
        <f t="shared" si="73"/>
        <v>7.0999999999999091</v>
      </c>
      <c r="E1257" s="411">
        <f t="shared" si="73"/>
        <v>16.900000000000091</v>
      </c>
      <c r="F1257" s="411">
        <f t="shared" si="73"/>
        <v>3.4000000000000909</v>
      </c>
      <c r="G1257" s="411">
        <f t="shared" si="73"/>
        <v>7.9000000000000909</v>
      </c>
      <c r="H1257" s="411">
        <f t="shared" si="73"/>
        <v>1.5999999999999091</v>
      </c>
      <c r="I1257" s="411">
        <f t="shared" si="73"/>
        <v>12.357757999998967</v>
      </c>
      <c r="J1257" s="411">
        <f t="shared" si="73"/>
        <v>14.907354520000922</v>
      </c>
      <c r="K1257" s="411">
        <f t="shared" si="73"/>
        <v>13.061127898559562</v>
      </c>
      <c r="L1257" s="411">
        <f t="shared" si="73"/>
        <v>3.6625569686081008</v>
      </c>
      <c r="M1257" s="411">
        <f t="shared" si="73"/>
        <v>2.3146864997379453</v>
      </c>
      <c r="N1257" s="411">
        <f t="shared" si="73"/>
        <v>12.610701552983642</v>
      </c>
      <c r="O1257" s="411">
        <f t="shared" si="73"/>
        <v>10.77232283060323</v>
      </c>
      <c r="P1257" s="411">
        <f t="shared" si="73"/>
        <v>7.6479587480016562</v>
      </c>
      <c r="Q1257" s="411">
        <f t="shared" si="73"/>
        <v>19.344890407622415</v>
      </c>
      <c r="R1257" s="411">
        <f>+SUM(R1255:R1256)</f>
        <v>12.80734714162395</v>
      </c>
      <c r="S1257" s="411">
        <f>+SUM(S1255:S1256)</f>
        <v>13.067485987529153</v>
      </c>
      <c r="T1257" s="411">
        <f>+SUM(T1255:T1256)</f>
        <v>23.063083306544513</v>
      </c>
      <c r="U1257" s="411">
        <f>+SUM(U1255:U1256)</f>
        <v>31.755960187978985</v>
      </c>
    </row>
    <row r="1258" spans="1:21">
      <c r="A1258" s="411"/>
      <c r="B1258" s="411"/>
      <c r="C1258" s="411"/>
      <c r="D1258" s="411"/>
      <c r="E1258" s="411"/>
      <c r="F1258" s="411"/>
      <c r="G1258" s="411"/>
      <c r="H1258" s="411"/>
      <c r="I1258" s="411"/>
      <c r="J1258" s="411"/>
      <c r="K1258" s="411"/>
      <c r="L1258" s="411"/>
      <c r="M1258" s="411"/>
      <c r="N1258" s="411"/>
      <c r="O1258" s="411"/>
      <c r="P1258" s="411"/>
      <c r="Q1258" s="411"/>
      <c r="R1258" s="411"/>
      <c r="S1258" s="411"/>
      <c r="T1258" s="411"/>
      <c r="U1258" s="411"/>
    </row>
    <row r="1259" spans="1:21">
      <c r="A1259" s="411" t="s">
        <v>5997</v>
      </c>
    </row>
    <row r="1260" spans="1:21">
      <c r="A1260" t="s">
        <v>5987</v>
      </c>
      <c r="E1260">
        <f t="shared" ref="E1260:N1262" si="74">+SUM(B1255:E1255)</f>
        <v>79.200000000000273</v>
      </c>
      <c r="F1260">
        <f t="shared" si="74"/>
        <v>73.900000000000091</v>
      </c>
      <c r="G1260">
        <f t="shared" si="74"/>
        <v>74.399999999999636</v>
      </c>
      <c r="H1260">
        <f t="shared" si="74"/>
        <v>71.400000000000091</v>
      </c>
      <c r="I1260">
        <f t="shared" si="74"/>
        <v>68.689540000000079</v>
      </c>
      <c r="J1260">
        <f t="shared" si="74"/>
        <v>66.2554340800001</v>
      </c>
      <c r="K1260">
        <f t="shared" si="74"/>
        <v>63.227588035200029</v>
      </c>
      <c r="L1260">
        <f t="shared" si="74"/>
        <v>62.105756753088144</v>
      </c>
      <c r="M1260">
        <f t="shared" si="74"/>
        <v>60.435113769458439</v>
      </c>
      <c r="N1260">
        <f t="shared" si="74"/>
        <v>58.87967044903121</v>
      </c>
      <c r="O1260">
        <f t="shared" ref="O1260:U1262" si="75">+SUM(L1255:O1255)</f>
        <v>56.872478563298614</v>
      </c>
      <c r="P1260">
        <f t="shared" si="75"/>
        <v>61.016446968846139</v>
      </c>
      <c r="Q1260">
        <f t="shared" si="75"/>
        <v>65.704835012154717</v>
      </c>
      <c r="R1260">
        <f t="shared" si="75"/>
        <v>69.943952600168018</v>
      </c>
      <c r="S1260">
        <f t="shared" si="75"/>
        <v>75.089663580499064</v>
      </c>
      <c r="T1260">
        <f t="shared" si="75"/>
        <v>72.329547345641913</v>
      </c>
      <c r="U1260">
        <f t="shared" si="75"/>
        <v>70.393282709444861</v>
      </c>
    </row>
    <row r="1261" spans="1:21">
      <c r="A1261" t="s">
        <v>5988</v>
      </c>
      <c r="E1261">
        <f t="shared" si="74"/>
        <v>-28.200000000000273</v>
      </c>
      <c r="F1261">
        <f t="shared" si="74"/>
        <v>-36.5</v>
      </c>
      <c r="G1261">
        <f t="shared" si="74"/>
        <v>-39.099999999999454</v>
      </c>
      <c r="H1261">
        <f t="shared" si="74"/>
        <v>-41.599999999999909</v>
      </c>
      <c r="I1261">
        <f t="shared" si="74"/>
        <v>-43.431782000001022</v>
      </c>
      <c r="J1261">
        <f t="shared" si="74"/>
        <v>-29.490321560000211</v>
      </c>
      <c r="K1261">
        <f t="shared" si="74"/>
        <v>-21.301347616640669</v>
      </c>
      <c r="L1261">
        <f t="shared" si="74"/>
        <v>-18.116959365920593</v>
      </c>
      <c r="M1261">
        <f t="shared" si="74"/>
        <v>-26.48938788255191</v>
      </c>
      <c r="N1261">
        <f t="shared" si="74"/>
        <v>-27.23059752914196</v>
      </c>
      <c r="O1261">
        <f t="shared" si="75"/>
        <v>-27.512210711365697</v>
      </c>
      <c r="P1261">
        <f t="shared" si="75"/>
        <v>-27.670777337519667</v>
      </c>
      <c r="Q1261">
        <f t="shared" si="75"/>
        <v>-15.328961472943774</v>
      </c>
      <c r="R1261">
        <f t="shared" si="75"/>
        <v>-19.371433472316767</v>
      </c>
      <c r="S1261">
        <f t="shared" si="75"/>
        <v>-22.221981295721889</v>
      </c>
      <c r="T1261">
        <f t="shared" si="75"/>
        <v>-4.0467405023218816</v>
      </c>
      <c r="U1261">
        <f t="shared" si="75"/>
        <v>10.30059391423174</v>
      </c>
    </row>
    <row r="1262" spans="1:21">
      <c r="A1262" s="411" t="s">
        <v>5989</v>
      </c>
      <c r="E1262">
        <f t="shared" si="74"/>
        <v>51</v>
      </c>
      <c r="F1262">
        <f t="shared" si="74"/>
        <v>37.400000000000091</v>
      </c>
      <c r="G1262">
        <f t="shared" si="74"/>
        <v>35.300000000000182</v>
      </c>
      <c r="H1262">
        <f t="shared" si="74"/>
        <v>29.800000000000182</v>
      </c>
      <c r="I1262">
        <f t="shared" si="74"/>
        <v>25.257757999999058</v>
      </c>
      <c r="J1262">
        <f t="shared" si="74"/>
        <v>36.765112519999889</v>
      </c>
      <c r="K1262">
        <f t="shared" si="74"/>
        <v>41.92624041855936</v>
      </c>
      <c r="L1262">
        <f t="shared" si="74"/>
        <v>43.988797387167551</v>
      </c>
      <c r="M1262">
        <f t="shared" si="74"/>
        <v>33.94572588690653</v>
      </c>
      <c r="N1262">
        <f t="shared" si="74"/>
        <v>31.64907291988925</v>
      </c>
      <c r="O1262">
        <f t="shared" si="75"/>
        <v>29.360267851932917</v>
      </c>
      <c r="P1262">
        <f t="shared" si="75"/>
        <v>33.345669631326473</v>
      </c>
      <c r="Q1262">
        <f t="shared" si="75"/>
        <v>50.375873539210943</v>
      </c>
      <c r="R1262">
        <f t="shared" si="75"/>
        <v>50.572519127851251</v>
      </c>
      <c r="S1262">
        <f t="shared" si="75"/>
        <v>52.867682284777175</v>
      </c>
      <c r="T1262">
        <f t="shared" si="75"/>
        <v>68.282806843320031</v>
      </c>
      <c r="U1262">
        <f t="shared" si="75"/>
        <v>80.693876623676601</v>
      </c>
    </row>
    <row r="1264" spans="1:21">
      <c r="A1264" t="s">
        <v>5990</v>
      </c>
      <c r="B1264">
        <f>+Analysis!J7248</f>
        <v>32</v>
      </c>
      <c r="C1264">
        <f>+Analysis!K7248</f>
        <v>12</v>
      </c>
      <c r="D1264">
        <f>+Analysis!L7248</f>
        <v>7.9999999999998863</v>
      </c>
      <c r="E1264">
        <f>+Analysis!M7248</f>
        <v>5.1000000000000227</v>
      </c>
      <c r="F1264">
        <f>+Analysis!N7248</f>
        <v>21.400000000000091</v>
      </c>
      <c r="G1264">
        <f>+Analysis!O7248</f>
        <v>6</v>
      </c>
      <c r="H1264">
        <f>+Analysis!P7248</f>
        <v>9.3999999999998636</v>
      </c>
      <c r="I1264">
        <f>+Analysis!Q7248</f>
        <v>3.1306200000000217</v>
      </c>
      <c r="J1264">
        <f>+Analysis!R7248</f>
        <v>20.151082800000097</v>
      </c>
      <c r="K1264">
        <f>+Analysis!S7248</f>
        <v>4.228437398399997</v>
      </c>
      <c r="L1264">
        <f>+Analysis!T7248</f>
        <v>7.7594894851198575</v>
      </c>
      <c r="M1264">
        <f>+Analysis!U7248</f>
        <v>3.6991383690697148</v>
      </c>
      <c r="N1264">
        <f>+Analysis!V7248</f>
        <v>6.956054751460222</v>
      </c>
      <c r="O1264">
        <f>+Analysis!W7248</f>
        <v>3.217190406347342</v>
      </c>
      <c r="P1264">
        <f>+Analysis!X7248</f>
        <v>14.418974157837035</v>
      </c>
      <c r="Q1264">
        <f>+Analysis!Y7248</f>
        <v>9.817106641273476</v>
      </c>
      <c r="R1264">
        <f>+Analysis!Z7248</f>
        <v>21.367610615486662</v>
      </c>
      <c r="S1264">
        <f>+Analysis!AA7248</f>
        <v>8.0129622289503288</v>
      </c>
      <c r="T1264">
        <f>+Analysis!AB7248</f>
        <v>11.581816513060886</v>
      </c>
      <c r="U1264">
        <f>+Analysis!AC7248</f>
        <v>7.4983519935813092</v>
      </c>
    </row>
    <row r="1265" spans="1:21">
      <c r="A1265" t="s">
        <v>5991</v>
      </c>
      <c r="B1265">
        <f>+Analysis!J7292</f>
        <v>-10</v>
      </c>
      <c r="C1265">
        <f>+Analysis!K7292</f>
        <v>-20</v>
      </c>
      <c r="D1265">
        <f>+Analysis!L7292</f>
        <v>1.7999999999999545</v>
      </c>
      <c r="E1265">
        <f>+Analysis!M7292</f>
        <v>3.3000000000001819</v>
      </c>
      <c r="F1265">
        <f>+Analysis!N7292</f>
        <v>1.5999999999999091</v>
      </c>
      <c r="G1265">
        <f>+Analysis!O7292</f>
        <v>-4.3999999999999773</v>
      </c>
      <c r="H1265">
        <f>+Analysis!P7292</f>
        <v>3.2000000000001592</v>
      </c>
      <c r="I1265">
        <f>+Analysis!Q7292</f>
        <v>3.6116220000001249</v>
      </c>
      <c r="J1265">
        <f>+Analysis!R7292</f>
        <v>1.8415626799998108</v>
      </c>
      <c r="K1265">
        <f>+Analysis!S7292</f>
        <v>-4.1895652969599269</v>
      </c>
      <c r="L1265">
        <f>+Analysis!T7292</f>
        <v>3.4779535462721469</v>
      </c>
      <c r="M1265">
        <f>+Analysis!U7292</f>
        <v>-4.5885010416737941</v>
      </c>
      <c r="N1265">
        <f>+Analysis!V7292</f>
        <v>2.3797196981747675</v>
      </c>
      <c r="O1265">
        <f>+Analysis!W7292</f>
        <v>3.747019121862877</v>
      </c>
      <c r="P1265">
        <f>+Analysis!X7292</f>
        <v>11.416361793015881</v>
      </c>
      <c r="Q1265">
        <f>+Analysis!Y7292</f>
        <v>13.935469581435882</v>
      </c>
      <c r="R1265">
        <f>+Analysis!Z7292</f>
        <v>5.9132996602810408</v>
      </c>
      <c r="S1265">
        <f>+Analysis!AA7292</f>
        <v>-1.6846849679470779</v>
      </c>
      <c r="T1265">
        <f>+Analysis!AB7292</f>
        <v>11.331471859913108</v>
      </c>
      <c r="U1265">
        <f>+Analysis!AC7292</f>
        <v>13.909011872990618</v>
      </c>
    </row>
    <row r="1266" spans="1:21">
      <c r="A1266" s="411" t="s">
        <v>5992</v>
      </c>
      <c r="B1266" s="411">
        <f t="shared" ref="B1266:U1266" si="76">+SUM(B1264:B1265)</f>
        <v>22</v>
      </c>
      <c r="C1266" s="411">
        <f t="shared" si="76"/>
        <v>-8</v>
      </c>
      <c r="D1266" s="411">
        <f t="shared" si="76"/>
        <v>9.7999999999998408</v>
      </c>
      <c r="E1266" s="411">
        <f t="shared" si="76"/>
        <v>8.4000000000002046</v>
      </c>
      <c r="F1266" s="411">
        <f t="shared" si="76"/>
        <v>23</v>
      </c>
      <c r="G1266" s="411">
        <f t="shared" si="76"/>
        <v>1.6000000000000227</v>
      </c>
      <c r="H1266" s="411">
        <f t="shared" si="76"/>
        <v>12.600000000000023</v>
      </c>
      <c r="I1266" s="411">
        <f t="shared" si="76"/>
        <v>6.7422420000001466</v>
      </c>
      <c r="J1266" s="411">
        <f t="shared" si="76"/>
        <v>21.992645479999908</v>
      </c>
      <c r="K1266" s="411">
        <f t="shared" si="76"/>
        <v>3.8872101440070139E-2</v>
      </c>
      <c r="L1266" s="411">
        <f t="shared" si="76"/>
        <v>11.237443031392004</v>
      </c>
      <c r="M1266" s="411">
        <f t="shared" si="76"/>
        <v>-0.88936267260407931</v>
      </c>
      <c r="N1266" s="411">
        <f t="shared" si="76"/>
        <v>9.3357744496349895</v>
      </c>
      <c r="O1266" s="411">
        <f t="shared" si="76"/>
        <v>6.964209528210219</v>
      </c>
      <c r="P1266" s="411">
        <f t="shared" si="76"/>
        <v>25.835335950852915</v>
      </c>
      <c r="Q1266" s="411">
        <f t="shared" si="76"/>
        <v>23.752576222709358</v>
      </c>
      <c r="R1266" s="411">
        <f t="shared" si="76"/>
        <v>27.280910275767702</v>
      </c>
      <c r="S1266" s="411">
        <f t="shared" si="76"/>
        <v>6.3282772610032509</v>
      </c>
      <c r="T1266" s="411">
        <f t="shared" si="76"/>
        <v>22.913288372973994</v>
      </c>
      <c r="U1266" s="411">
        <f t="shared" si="76"/>
        <v>21.407363866571927</v>
      </c>
    </row>
    <row r="1268" spans="1:21">
      <c r="A1268" s="411" t="s">
        <v>5997</v>
      </c>
    </row>
    <row r="1269" spans="1:21">
      <c r="A1269" t="s">
        <v>5990</v>
      </c>
      <c r="E1269">
        <f t="shared" ref="E1269:N1271" si="77">+SUM(B1264:E1264)</f>
        <v>57.099999999999909</v>
      </c>
      <c r="F1269">
        <f t="shared" si="77"/>
        <v>46.5</v>
      </c>
      <c r="G1269">
        <f t="shared" si="77"/>
        <v>40.5</v>
      </c>
      <c r="H1269">
        <f t="shared" si="77"/>
        <v>41.899999999999977</v>
      </c>
      <c r="I1269">
        <f t="shared" si="77"/>
        <v>39.930619999999976</v>
      </c>
      <c r="J1269">
        <f t="shared" si="77"/>
        <v>38.681702799999982</v>
      </c>
      <c r="K1269">
        <f t="shared" si="77"/>
        <v>36.910140198399979</v>
      </c>
      <c r="L1269">
        <f t="shared" si="77"/>
        <v>35.269629683519973</v>
      </c>
      <c r="M1269">
        <f t="shared" si="77"/>
        <v>35.838148052589666</v>
      </c>
      <c r="N1269">
        <f t="shared" si="77"/>
        <v>22.643120004049791</v>
      </c>
      <c r="O1269">
        <f t="shared" ref="O1269:U1271" si="78">+SUM(L1264:O1264)</f>
        <v>21.631873011997136</v>
      </c>
      <c r="P1269">
        <f t="shared" si="78"/>
        <v>28.291357684714313</v>
      </c>
      <c r="Q1269">
        <f t="shared" si="78"/>
        <v>34.409325956918074</v>
      </c>
      <c r="R1269">
        <f t="shared" si="78"/>
        <v>48.820881820944514</v>
      </c>
      <c r="S1269">
        <f t="shared" si="78"/>
        <v>53.616653643547501</v>
      </c>
      <c r="T1269">
        <f t="shared" si="78"/>
        <v>50.779495998771353</v>
      </c>
      <c r="U1269">
        <f t="shared" si="78"/>
        <v>48.460741351079186</v>
      </c>
    </row>
    <row r="1270" spans="1:21">
      <c r="A1270" t="s">
        <v>5991</v>
      </c>
      <c r="E1270">
        <f t="shared" si="77"/>
        <v>-24.899999999999864</v>
      </c>
      <c r="F1270">
        <f t="shared" si="77"/>
        <v>-13.299999999999955</v>
      </c>
      <c r="G1270">
        <f t="shared" si="77"/>
        <v>2.3000000000000682</v>
      </c>
      <c r="H1270">
        <f t="shared" si="77"/>
        <v>3.7000000000002728</v>
      </c>
      <c r="I1270">
        <f t="shared" si="77"/>
        <v>4.0116220000002158</v>
      </c>
      <c r="J1270">
        <f t="shared" si="77"/>
        <v>4.2531846800001176</v>
      </c>
      <c r="K1270">
        <f t="shared" si="77"/>
        <v>4.463619383040168</v>
      </c>
      <c r="L1270">
        <f t="shared" si="77"/>
        <v>4.7415729293121558</v>
      </c>
      <c r="M1270">
        <f t="shared" si="77"/>
        <v>-3.4585501123617632</v>
      </c>
      <c r="N1270">
        <f t="shared" si="77"/>
        <v>-2.9203930941868066</v>
      </c>
      <c r="O1270">
        <f t="shared" si="78"/>
        <v>5.0161913246359973</v>
      </c>
      <c r="P1270">
        <f t="shared" si="78"/>
        <v>12.954599571379731</v>
      </c>
      <c r="Q1270">
        <f t="shared" si="78"/>
        <v>31.478570194489407</v>
      </c>
      <c r="R1270">
        <f t="shared" si="78"/>
        <v>35.012150156595681</v>
      </c>
      <c r="S1270">
        <f t="shared" si="78"/>
        <v>29.580446066785726</v>
      </c>
      <c r="T1270">
        <f t="shared" si="78"/>
        <v>29.495556133682953</v>
      </c>
      <c r="U1270">
        <f t="shared" si="78"/>
        <v>29.469098425237689</v>
      </c>
    </row>
    <row r="1271" spans="1:21">
      <c r="A1271" s="411" t="s">
        <v>5992</v>
      </c>
      <c r="E1271">
        <f t="shared" si="77"/>
        <v>32.200000000000045</v>
      </c>
      <c r="F1271">
        <f t="shared" si="77"/>
        <v>33.200000000000045</v>
      </c>
      <c r="G1271">
        <f t="shared" si="77"/>
        <v>42.800000000000068</v>
      </c>
      <c r="H1271">
        <f t="shared" si="77"/>
        <v>45.60000000000025</v>
      </c>
      <c r="I1271">
        <f t="shared" si="77"/>
        <v>43.942242000000192</v>
      </c>
      <c r="J1271">
        <f t="shared" si="77"/>
        <v>42.9348874800001</v>
      </c>
      <c r="K1271">
        <f t="shared" si="77"/>
        <v>41.373759581440147</v>
      </c>
      <c r="L1271">
        <f t="shared" si="77"/>
        <v>40.011202612832129</v>
      </c>
      <c r="M1271">
        <f t="shared" si="77"/>
        <v>32.379597940227903</v>
      </c>
      <c r="N1271">
        <f t="shared" si="77"/>
        <v>19.722726909862985</v>
      </c>
      <c r="O1271">
        <f t="shared" si="78"/>
        <v>26.648064336633134</v>
      </c>
      <c r="P1271">
        <f t="shared" si="78"/>
        <v>41.245957256094044</v>
      </c>
      <c r="Q1271">
        <f t="shared" si="78"/>
        <v>65.887896151407489</v>
      </c>
      <c r="R1271">
        <f t="shared" si="78"/>
        <v>83.833031977540202</v>
      </c>
      <c r="S1271">
        <f t="shared" si="78"/>
        <v>83.197099710333219</v>
      </c>
      <c r="T1271">
        <f t="shared" si="78"/>
        <v>80.275052132454306</v>
      </c>
      <c r="U1271">
        <f t="shared" si="78"/>
        <v>77.929839776316868</v>
      </c>
    </row>
    <row r="1272" spans="1:21">
      <c r="A1272" s="411"/>
    </row>
    <row r="1273" spans="1:21">
      <c r="A1273" s="411"/>
    </row>
    <row r="1274" spans="1:21">
      <c r="A1274" t="s">
        <v>1466</v>
      </c>
      <c r="E1274">
        <f>+E1257</f>
        <v>16.900000000000091</v>
      </c>
      <c r="F1274">
        <f t="shared" ref="F1274:U1274" si="79">+F1257</f>
        <v>3.4000000000000909</v>
      </c>
      <c r="G1274">
        <f t="shared" si="79"/>
        <v>7.9000000000000909</v>
      </c>
      <c r="H1274">
        <f t="shared" si="79"/>
        <v>1.5999999999999091</v>
      </c>
      <c r="I1274">
        <f t="shared" si="79"/>
        <v>12.357757999998967</v>
      </c>
      <c r="J1274">
        <f t="shared" si="79"/>
        <v>14.907354520000922</v>
      </c>
      <c r="K1274">
        <f t="shared" si="79"/>
        <v>13.061127898559562</v>
      </c>
      <c r="L1274">
        <f t="shared" si="79"/>
        <v>3.6625569686081008</v>
      </c>
      <c r="M1274">
        <f t="shared" si="79"/>
        <v>2.3146864997379453</v>
      </c>
      <c r="N1274">
        <f t="shared" si="79"/>
        <v>12.610701552983642</v>
      </c>
      <c r="O1274">
        <f t="shared" si="79"/>
        <v>10.77232283060323</v>
      </c>
      <c r="P1274">
        <f t="shared" si="79"/>
        <v>7.6479587480016562</v>
      </c>
      <c r="Q1274">
        <f t="shared" si="79"/>
        <v>19.344890407622415</v>
      </c>
      <c r="R1274">
        <f t="shared" si="79"/>
        <v>12.80734714162395</v>
      </c>
      <c r="S1274">
        <f t="shared" si="79"/>
        <v>13.067485987529153</v>
      </c>
      <c r="T1274">
        <f t="shared" si="79"/>
        <v>23.063083306544513</v>
      </c>
      <c r="U1274">
        <f t="shared" si="79"/>
        <v>31.755960187978985</v>
      </c>
    </row>
    <row r="1275" spans="1:21">
      <c r="A1275" t="s">
        <v>1465</v>
      </c>
      <c r="E1275">
        <f>+E1266</f>
        <v>8.4000000000002046</v>
      </c>
      <c r="F1275">
        <f t="shared" ref="F1275:U1275" si="80">+F1266</f>
        <v>23</v>
      </c>
      <c r="G1275">
        <f t="shared" si="80"/>
        <v>1.6000000000000227</v>
      </c>
      <c r="H1275">
        <f t="shared" si="80"/>
        <v>12.600000000000023</v>
      </c>
      <c r="I1275">
        <f t="shared" si="80"/>
        <v>6.7422420000001466</v>
      </c>
      <c r="J1275">
        <f t="shared" si="80"/>
        <v>21.992645479999908</v>
      </c>
      <c r="K1275">
        <f t="shared" si="80"/>
        <v>3.8872101440070139E-2</v>
      </c>
      <c r="L1275">
        <f t="shared" si="80"/>
        <v>11.237443031392004</v>
      </c>
      <c r="M1275">
        <f t="shared" si="80"/>
        <v>-0.88936267260407931</v>
      </c>
      <c r="N1275">
        <f t="shared" si="80"/>
        <v>9.3357744496349895</v>
      </c>
      <c r="O1275">
        <f t="shared" si="80"/>
        <v>6.964209528210219</v>
      </c>
      <c r="P1275">
        <f t="shared" si="80"/>
        <v>25.835335950852915</v>
      </c>
      <c r="Q1275">
        <f t="shared" si="80"/>
        <v>23.752576222709358</v>
      </c>
      <c r="R1275">
        <f t="shared" si="80"/>
        <v>27.280910275767702</v>
      </c>
      <c r="S1275">
        <f t="shared" si="80"/>
        <v>6.3282772610032509</v>
      </c>
      <c r="T1275">
        <f t="shared" si="80"/>
        <v>22.913288372973994</v>
      </c>
      <c r="U1275">
        <f t="shared" si="80"/>
        <v>21.407363866571927</v>
      </c>
    </row>
    <row r="1276" spans="1:21">
      <c r="A1276" s="411" t="s">
        <v>638</v>
      </c>
      <c r="E1276" s="411">
        <f>+SUM(E1274:E1275)</f>
        <v>25.300000000000296</v>
      </c>
      <c r="F1276" s="411">
        <f t="shared" ref="F1276:U1276" si="81">+SUM(F1274:F1275)</f>
        <v>26.400000000000091</v>
      </c>
      <c r="G1276" s="411">
        <f t="shared" si="81"/>
        <v>9.5000000000001137</v>
      </c>
      <c r="H1276" s="411">
        <f t="shared" si="81"/>
        <v>14.199999999999932</v>
      </c>
      <c r="I1276" s="411">
        <f t="shared" si="81"/>
        <v>19.099999999999113</v>
      </c>
      <c r="J1276" s="411">
        <f t="shared" si="81"/>
        <v>36.90000000000083</v>
      </c>
      <c r="K1276" s="411">
        <f t="shared" si="81"/>
        <v>13.099999999999632</v>
      </c>
      <c r="L1276" s="411">
        <f t="shared" si="81"/>
        <v>14.900000000000105</v>
      </c>
      <c r="M1276" s="411">
        <f t="shared" si="81"/>
        <v>1.425323827133866</v>
      </c>
      <c r="N1276" s="411">
        <f t="shared" si="81"/>
        <v>21.946476002618631</v>
      </c>
      <c r="O1276" s="411">
        <f t="shared" si="81"/>
        <v>17.736532358813449</v>
      </c>
      <c r="P1276" s="411">
        <f t="shared" si="81"/>
        <v>33.483294698854571</v>
      </c>
      <c r="Q1276" s="411">
        <f t="shared" si="81"/>
        <v>43.097466630331773</v>
      </c>
      <c r="R1276" s="411">
        <f t="shared" si="81"/>
        <v>40.088257417391652</v>
      </c>
      <c r="S1276" s="411">
        <f t="shared" si="81"/>
        <v>19.395763248532404</v>
      </c>
      <c r="T1276" s="411">
        <f t="shared" si="81"/>
        <v>45.976371679518508</v>
      </c>
      <c r="U1276" s="411">
        <f t="shared" si="81"/>
        <v>53.163324054550912</v>
      </c>
    </row>
    <row r="1278" spans="1:21">
      <c r="A1278" s="411" t="s">
        <v>5997</v>
      </c>
    </row>
    <row r="1279" spans="1:21">
      <c r="A1279" t="s">
        <v>1466</v>
      </c>
      <c r="E1279">
        <f t="shared" ref="E1279:U1279" si="82">+E1262</f>
        <v>51</v>
      </c>
      <c r="F1279">
        <f t="shared" si="82"/>
        <v>37.400000000000091</v>
      </c>
      <c r="G1279">
        <f t="shared" si="82"/>
        <v>35.300000000000182</v>
      </c>
      <c r="H1279">
        <f t="shared" si="82"/>
        <v>29.800000000000182</v>
      </c>
      <c r="I1279">
        <f t="shared" si="82"/>
        <v>25.257757999999058</v>
      </c>
      <c r="J1279">
        <f t="shared" si="82"/>
        <v>36.765112519999889</v>
      </c>
      <c r="K1279">
        <f t="shared" si="82"/>
        <v>41.92624041855936</v>
      </c>
      <c r="L1279">
        <f t="shared" si="82"/>
        <v>43.988797387167551</v>
      </c>
      <c r="M1279">
        <f t="shared" si="82"/>
        <v>33.94572588690653</v>
      </c>
      <c r="N1279">
        <f t="shared" si="82"/>
        <v>31.64907291988925</v>
      </c>
      <c r="O1279">
        <f t="shared" si="82"/>
        <v>29.360267851932917</v>
      </c>
      <c r="P1279">
        <f t="shared" si="82"/>
        <v>33.345669631326473</v>
      </c>
      <c r="Q1279">
        <f t="shared" si="82"/>
        <v>50.375873539210943</v>
      </c>
      <c r="R1279">
        <f t="shared" si="82"/>
        <v>50.572519127851251</v>
      </c>
      <c r="S1279">
        <f t="shared" si="82"/>
        <v>52.867682284777175</v>
      </c>
      <c r="T1279">
        <f t="shared" si="82"/>
        <v>68.282806843320031</v>
      </c>
      <c r="U1279">
        <f t="shared" si="82"/>
        <v>80.693876623676601</v>
      </c>
    </row>
    <row r="1280" spans="1:21">
      <c r="A1280" t="s">
        <v>1465</v>
      </c>
      <c r="E1280">
        <f t="shared" ref="E1280:U1280" si="83">+E1271</f>
        <v>32.200000000000045</v>
      </c>
      <c r="F1280">
        <f t="shared" si="83"/>
        <v>33.200000000000045</v>
      </c>
      <c r="G1280">
        <f t="shared" si="83"/>
        <v>42.800000000000068</v>
      </c>
      <c r="H1280">
        <f t="shared" si="83"/>
        <v>45.60000000000025</v>
      </c>
      <c r="I1280">
        <f t="shared" si="83"/>
        <v>43.942242000000192</v>
      </c>
      <c r="J1280">
        <f t="shared" si="83"/>
        <v>42.9348874800001</v>
      </c>
      <c r="K1280">
        <f t="shared" si="83"/>
        <v>41.373759581440147</v>
      </c>
      <c r="L1280">
        <f t="shared" si="83"/>
        <v>40.011202612832129</v>
      </c>
      <c r="M1280">
        <f t="shared" si="83"/>
        <v>32.379597940227903</v>
      </c>
      <c r="N1280">
        <f t="shared" si="83"/>
        <v>19.722726909862985</v>
      </c>
      <c r="O1280">
        <f t="shared" si="83"/>
        <v>26.648064336633134</v>
      </c>
      <c r="P1280">
        <f t="shared" si="83"/>
        <v>41.245957256094044</v>
      </c>
      <c r="Q1280">
        <f t="shared" si="83"/>
        <v>65.887896151407489</v>
      </c>
      <c r="R1280">
        <f t="shared" si="83"/>
        <v>83.833031977540202</v>
      </c>
      <c r="S1280">
        <f t="shared" si="83"/>
        <v>83.197099710333219</v>
      </c>
      <c r="T1280">
        <f t="shared" si="83"/>
        <v>80.275052132454306</v>
      </c>
      <c r="U1280">
        <f t="shared" si="83"/>
        <v>77.929839776316868</v>
      </c>
    </row>
    <row r="1281" spans="1:23">
      <c r="A1281" s="411" t="s">
        <v>638</v>
      </c>
      <c r="E1281">
        <f>+SUM(E1279:E1280)</f>
        <v>83.200000000000045</v>
      </c>
      <c r="F1281">
        <f t="shared" ref="F1281:U1281" si="84">+SUM(F1279:F1280)</f>
        <v>70.600000000000136</v>
      </c>
      <c r="G1281">
        <f t="shared" si="84"/>
        <v>78.10000000000025</v>
      </c>
      <c r="H1281">
        <f t="shared" si="84"/>
        <v>75.400000000000432</v>
      </c>
      <c r="I1281">
        <f t="shared" si="84"/>
        <v>69.19999999999925</v>
      </c>
      <c r="J1281">
        <f t="shared" si="84"/>
        <v>79.699999999999989</v>
      </c>
      <c r="K1281">
        <f t="shared" si="84"/>
        <v>83.2999999999995</v>
      </c>
      <c r="L1281">
        <f t="shared" si="84"/>
        <v>83.999999999999687</v>
      </c>
      <c r="M1281">
        <f t="shared" si="84"/>
        <v>66.32532382713444</v>
      </c>
      <c r="N1281">
        <f t="shared" si="84"/>
        <v>51.371799829752234</v>
      </c>
      <c r="O1281">
        <f t="shared" si="84"/>
        <v>56.008332188566051</v>
      </c>
      <c r="P1281">
        <f t="shared" si="84"/>
        <v>74.591626887420517</v>
      </c>
      <c r="Q1281">
        <f t="shared" si="84"/>
        <v>116.26376969061843</v>
      </c>
      <c r="R1281">
        <f t="shared" si="84"/>
        <v>134.40555110539145</v>
      </c>
      <c r="S1281">
        <f t="shared" si="84"/>
        <v>136.06478199511039</v>
      </c>
      <c r="T1281">
        <f t="shared" si="84"/>
        <v>148.55785897577434</v>
      </c>
      <c r="U1281">
        <f t="shared" si="84"/>
        <v>158.62371639999347</v>
      </c>
    </row>
    <row r="1283" spans="1:23">
      <c r="A1283" t="s">
        <v>5993</v>
      </c>
      <c r="E1283">
        <f t="shared" ref="E1283:U1283" si="85">+E1260+E1269</f>
        <v>136.30000000000018</v>
      </c>
      <c r="F1283">
        <f t="shared" si="85"/>
        <v>120.40000000000009</v>
      </c>
      <c r="G1283">
        <f t="shared" si="85"/>
        <v>114.89999999999964</v>
      </c>
      <c r="H1283">
        <f t="shared" si="85"/>
        <v>113.30000000000007</v>
      </c>
      <c r="I1283">
        <f t="shared" si="85"/>
        <v>108.62016000000006</v>
      </c>
      <c r="J1283">
        <f t="shared" si="85"/>
        <v>104.93713688000008</v>
      </c>
      <c r="K1283">
        <f t="shared" si="85"/>
        <v>100.1377282336</v>
      </c>
      <c r="L1283">
        <f t="shared" si="85"/>
        <v>97.375386436608125</v>
      </c>
      <c r="M1283">
        <f t="shared" si="85"/>
        <v>96.273261822048113</v>
      </c>
      <c r="N1283">
        <f t="shared" si="85"/>
        <v>81.522790453081001</v>
      </c>
      <c r="O1283">
        <f t="shared" si="85"/>
        <v>78.504351575295743</v>
      </c>
      <c r="P1283">
        <f t="shared" si="85"/>
        <v>89.307804653560453</v>
      </c>
      <c r="Q1283">
        <f t="shared" si="85"/>
        <v>100.1141609690728</v>
      </c>
      <c r="R1283">
        <f t="shared" si="85"/>
        <v>118.76483442111254</v>
      </c>
      <c r="S1283">
        <f t="shared" si="85"/>
        <v>128.70631722404656</v>
      </c>
      <c r="T1283">
        <f t="shared" si="85"/>
        <v>123.10904334441327</v>
      </c>
      <c r="U1283">
        <f t="shared" si="85"/>
        <v>118.85402406052404</v>
      </c>
    </row>
    <row r="1284" spans="1:23">
      <c r="A1284" t="s">
        <v>5994</v>
      </c>
      <c r="E1284">
        <f t="shared" ref="E1284:U1284" si="86">+E1261+E1270</f>
        <v>-53.100000000000136</v>
      </c>
      <c r="F1284">
        <f t="shared" si="86"/>
        <v>-49.799999999999955</v>
      </c>
      <c r="G1284">
        <f t="shared" si="86"/>
        <v>-36.799999999999386</v>
      </c>
      <c r="H1284">
        <f t="shared" si="86"/>
        <v>-37.899999999999636</v>
      </c>
      <c r="I1284">
        <f t="shared" si="86"/>
        <v>-39.420160000000806</v>
      </c>
      <c r="J1284">
        <f t="shared" si="86"/>
        <v>-25.237136880000094</v>
      </c>
      <c r="K1284">
        <f t="shared" si="86"/>
        <v>-16.837728233600501</v>
      </c>
      <c r="L1284">
        <f t="shared" si="86"/>
        <v>-13.375386436608437</v>
      </c>
      <c r="M1284">
        <f t="shared" si="86"/>
        <v>-29.947937994913673</v>
      </c>
      <c r="N1284">
        <f t="shared" si="86"/>
        <v>-30.150990623328767</v>
      </c>
      <c r="O1284">
        <f t="shared" si="86"/>
        <v>-22.496019386729699</v>
      </c>
      <c r="P1284">
        <f t="shared" si="86"/>
        <v>-14.716177766139936</v>
      </c>
      <c r="Q1284">
        <f t="shared" si="86"/>
        <v>16.149608721545633</v>
      </c>
      <c r="R1284">
        <f t="shared" si="86"/>
        <v>15.640716684278914</v>
      </c>
      <c r="S1284">
        <f t="shared" si="86"/>
        <v>7.3584647710638365</v>
      </c>
      <c r="T1284">
        <f t="shared" si="86"/>
        <v>25.448815631361072</v>
      </c>
      <c r="U1284">
        <f t="shared" si="86"/>
        <v>39.769692339469429</v>
      </c>
    </row>
    <row r="1285" spans="1:23">
      <c r="A1285" s="411" t="s">
        <v>638</v>
      </c>
      <c r="E1285">
        <f>+SUM(E1283:E1284)</f>
        <v>83.200000000000045</v>
      </c>
      <c r="F1285">
        <f t="shared" ref="F1285:U1285" si="87">+SUM(F1283:F1284)</f>
        <v>70.600000000000136</v>
      </c>
      <c r="G1285">
        <f t="shared" si="87"/>
        <v>78.10000000000025</v>
      </c>
      <c r="H1285">
        <f t="shared" si="87"/>
        <v>75.400000000000432</v>
      </c>
      <c r="I1285">
        <f t="shared" si="87"/>
        <v>69.19999999999925</v>
      </c>
      <c r="J1285">
        <f t="shared" si="87"/>
        <v>79.699999999999989</v>
      </c>
      <c r="K1285">
        <f t="shared" si="87"/>
        <v>83.2999999999995</v>
      </c>
      <c r="L1285">
        <f t="shared" si="87"/>
        <v>83.999999999999687</v>
      </c>
      <c r="M1285">
        <f t="shared" si="87"/>
        <v>66.32532382713444</v>
      </c>
      <c r="N1285">
        <f t="shared" si="87"/>
        <v>51.371799829752234</v>
      </c>
      <c r="O1285">
        <f t="shared" si="87"/>
        <v>56.008332188566044</v>
      </c>
      <c r="P1285">
        <f t="shared" si="87"/>
        <v>74.591626887420517</v>
      </c>
      <c r="Q1285">
        <f t="shared" si="87"/>
        <v>116.26376969061843</v>
      </c>
      <c r="R1285">
        <f t="shared" si="87"/>
        <v>134.40555110539145</v>
      </c>
      <c r="S1285">
        <f t="shared" si="87"/>
        <v>136.06478199511039</v>
      </c>
      <c r="T1285">
        <f t="shared" si="87"/>
        <v>148.55785897577434</v>
      </c>
      <c r="U1285">
        <f t="shared" si="87"/>
        <v>158.62371639999347</v>
      </c>
    </row>
    <row r="1286" spans="1:23">
      <c r="A1286" s="411"/>
    </row>
    <row r="1287" spans="1:23">
      <c r="A1287" s="411"/>
    </row>
    <row r="1288" spans="1:23">
      <c r="A1288" s="785" t="s">
        <v>1716</v>
      </c>
    </row>
    <row r="1289" spans="1:23">
      <c r="A1289" s="411" t="str">
        <f>+Analysis!A7588</f>
        <v>Sensitivity</v>
      </c>
      <c r="C1289" t="str">
        <f>+Analysis!Q7148</f>
        <v>4Q18</v>
      </c>
      <c r="D1289" t="str">
        <f>+Analysis!R7148</f>
        <v>1Q19</v>
      </c>
      <c r="E1289" t="str">
        <f>+Analysis!S7148</f>
        <v>2Q19</v>
      </c>
      <c r="F1289" t="str">
        <f>+Analysis!T7148</f>
        <v>3Q19</v>
      </c>
      <c r="G1289" t="str">
        <f>+Analysis!U7148</f>
        <v>4Q19E</v>
      </c>
      <c r="H1289" t="str">
        <f>+Analysis!V7148</f>
        <v>1Q20E</v>
      </c>
      <c r="I1289" t="str">
        <f>+Analysis!W7148</f>
        <v>2Q20E</v>
      </c>
      <c r="J1289" t="str">
        <f>+Analysis!X7148</f>
        <v>3Q20E</v>
      </c>
      <c r="K1289" t="str">
        <f>+Analysis!Y7148</f>
        <v>4Q20E</v>
      </c>
      <c r="L1289" t="str">
        <f>+Analysis!Z7148</f>
        <v>1Q21E</v>
      </c>
      <c r="M1289" t="str">
        <f>+Analysis!AA7148</f>
        <v>2Q21E</v>
      </c>
      <c r="N1289" t="str">
        <f>+Analysis!AB7148</f>
        <v>3Q21E</v>
      </c>
      <c r="O1289" t="str">
        <f>+Analysis!AC7148</f>
        <v>4Q21E</v>
      </c>
      <c r="P1289" t="str">
        <f>+Analysis!AD7148</f>
        <v>1Q22E</v>
      </c>
      <c r="Q1289" t="str">
        <f>+Analysis!AE7148</f>
        <v>2Q22E</v>
      </c>
      <c r="R1289" t="str">
        <f>+Analysis!AF7148</f>
        <v>3Q22E</v>
      </c>
      <c r="S1289" t="str">
        <f>+Analysis!AG7148</f>
        <v>4Q22E</v>
      </c>
      <c r="T1289" t="str">
        <f>+Analysis!AH7148</f>
        <v>1Q23E</v>
      </c>
      <c r="U1289" t="str">
        <f>+Analysis!AI7148</f>
        <v>2Q23E</v>
      </c>
      <c r="V1289" t="str">
        <f>+Analysis!AJ7148</f>
        <v>3Q23E</v>
      </c>
      <c r="W1289" t="str">
        <f>+Analysis!AK7148</f>
        <v>4Q23E</v>
      </c>
    </row>
    <row r="1290" spans="1:23">
      <c r="A1290" s="411" t="str">
        <f>+Analysis!A7589</f>
        <v>Promo</v>
      </c>
      <c r="B1290" s="2414">
        <f>+Analysis!U7589</f>
        <v>99.431987602755527</v>
      </c>
      <c r="C1290" s="2415">
        <f>+Analysis!Q7401</f>
        <v>98.466588465837987</v>
      </c>
      <c r="D1290" s="2415">
        <f>+Analysis!R7401</f>
        <v>98.6452463733484</v>
      </c>
      <c r="E1290" s="2415">
        <f>+Analysis!S7401</f>
        <v>98.872105891669733</v>
      </c>
      <c r="F1290" s="2415">
        <f>+Analysis!T7401</f>
        <v>99.036327772965649</v>
      </c>
      <c r="G1290" s="2415">
        <f>+Analysis!U7401</f>
        <v>99.431987602755527</v>
      </c>
      <c r="H1290" s="2415">
        <f>+Analysis!V7589</f>
        <v>100.52827322619207</v>
      </c>
      <c r="I1290" s="2415">
        <f>+Analysis!W7589</f>
        <v>100.92166143852278</v>
      </c>
      <c r="J1290" s="2415">
        <f>+Analysis!X7589</f>
        <v>101.20795956865878</v>
      </c>
      <c r="K1290" s="2415">
        <f>+Analysis!Y7589</f>
        <v>101.54894320014846</v>
      </c>
      <c r="L1290" s="2415">
        <f>+Analysis!Z7589</f>
        <v>102.42587241273259</v>
      </c>
      <c r="M1290" s="2415">
        <f>+Analysis!AA7589</f>
        <v>102.65492330142564</v>
      </c>
      <c r="N1290" s="2415">
        <f>+Analysis!AB7589</f>
        <v>103.13830700263709</v>
      </c>
      <c r="O1290" s="2415">
        <f>+Analysis!AC7589</f>
        <v>103.62469511923727</v>
      </c>
      <c r="P1290" s="2415">
        <f>+Analysis!AD7589</f>
        <v>104.69874922938993</v>
      </c>
      <c r="Q1290" s="2415">
        <f>+Analysis!AE7589</f>
        <v>105.16523250940301</v>
      </c>
      <c r="R1290" s="2415">
        <f>+Analysis!AF7589</f>
        <v>105.68927281328602</v>
      </c>
      <c r="S1290" s="2415">
        <f>+Analysis!AG7589</f>
        <v>106.19797185661734</v>
      </c>
      <c r="T1290" s="2415">
        <f>+Analysis!AH7589</f>
        <v>107.30941622609065</v>
      </c>
      <c r="U1290" s="2415">
        <f>+Analysis!AI7589</f>
        <v>107.80283248190628</v>
      </c>
      <c r="V1290" s="2415">
        <f>+Analysis!AJ7589</f>
        <v>108.36017851836095</v>
      </c>
      <c r="W1290" s="2415">
        <f>+Analysis!AK7589</f>
        <v>108.88710704037562</v>
      </c>
    </row>
    <row r="1291" spans="1:23">
      <c r="A1291" s="411"/>
      <c r="B1291" s="1504">
        <f>+Analysis!U7590</f>
        <v>0</v>
      </c>
      <c r="H1291" s="435">
        <f>+Analysis!V7590</f>
        <v>97.600265268147638</v>
      </c>
      <c r="I1291" s="435">
        <f>+Analysis!W7590</f>
        <v>97.982195571381311</v>
      </c>
      <c r="J1291" s="435">
        <f>+Analysis!X7590</f>
        <v>98.260154921027947</v>
      </c>
      <c r="K1291" s="435">
        <f>+Analysis!Y7590</f>
        <v>98.591206990435381</v>
      </c>
      <c r="L1291" s="435">
        <f>+Analysis!Z7590</f>
        <v>96.546208325697592</v>
      </c>
      <c r="M1291" s="435">
        <f>+Analysis!AA7590</f>
        <v>96.762110756363114</v>
      </c>
      <c r="N1291" s="435">
        <f>+Analysis!AB7590</f>
        <v>97.217746255666952</v>
      </c>
      <c r="O1291" s="435">
        <f>+Analysis!AC7590</f>
        <v>97.676213704625567</v>
      </c>
      <c r="P1291" s="435">
        <f>+Analysis!AD7590</f>
        <v>95.814187101984231</v>
      </c>
      <c r="Q1291" s="435">
        <f>+Analysis!AE7590</f>
        <v>96.241085384915905</v>
      </c>
      <c r="R1291" s="435">
        <f>+Analysis!AF7590</f>
        <v>96.720656498179324</v>
      </c>
      <c r="S1291" s="435">
        <f>+Analysis!AG7590</f>
        <v>97.186188184804934</v>
      </c>
      <c r="T1291" s="435">
        <f>+Analysis!AH7590</f>
        <v>95.343026436275196</v>
      </c>
      <c r="U1291" s="435">
        <f>+Analysis!AI7590</f>
        <v>95.781420388798438</v>
      </c>
      <c r="V1291" s="435">
        <f>+Analysis!AJ7590</f>
        <v>96.276615123395544</v>
      </c>
      <c r="W1291" s="435">
        <f>+Analysis!AK7590</f>
        <v>96.744784290382967</v>
      </c>
    </row>
    <row r="1292" spans="1:23">
      <c r="A1292" s="411"/>
      <c r="B1292" s="1504">
        <f>+Analysis!U7591</f>
        <v>0.01</v>
      </c>
      <c r="H1292" s="435">
        <f>+Analysis!V7591</f>
        <v>0</v>
      </c>
      <c r="I1292" s="435">
        <f>+Analysis!W7591</f>
        <v>0</v>
      </c>
      <c r="J1292" s="435">
        <f>+Analysis!X7591</f>
        <v>0</v>
      </c>
      <c r="K1292" s="435">
        <f>+Analysis!Y7591</f>
        <v>0</v>
      </c>
      <c r="L1292" s="435">
        <f>+Analysis!Z7591</f>
        <v>0</v>
      </c>
      <c r="M1292" s="435">
        <f>+Analysis!AA7591</f>
        <v>0</v>
      </c>
      <c r="N1292" s="435">
        <f>+Analysis!AB7591</f>
        <v>0</v>
      </c>
      <c r="O1292" s="435">
        <f>+Analysis!AC7591</f>
        <v>0</v>
      </c>
      <c r="P1292" s="435">
        <f>+Analysis!AD7591</f>
        <v>0</v>
      </c>
      <c r="Q1292" s="435">
        <f>+Analysis!AE7591</f>
        <v>0</v>
      </c>
      <c r="R1292" s="435">
        <f>+Analysis!AF7591</f>
        <v>0</v>
      </c>
      <c r="S1292" s="435">
        <f>+Analysis!AG7591</f>
        <v>0</v>
      </c>
      <c r="T1292" s="435">
        <f>+Analysis!AH7591</f>
        <v>0</v>
      </c>
      <c r="U1292" s="435">
        <f>+Analysis!AI7591</f>
        <v>0</v>
      </c>
      <c r="V1292" s="435">
        <f>+Analysis!AJ7591</f>
        <v>0</v>
      </c>
      <c r="W1292" s="435">
        <f>+Analysis!AK7591</f>
        <v>0</v>
      </c>
    </row>
    <row r="1293" spans="1:23">
      <c r="A1293" s="411"/>
      <c r="B1293" s="1504">
        <f>+Analysis!U7592</f>
        <v>0.02</v>
      </c>
      <c r="H1293" s="435">
        <f>+Analysis!V7592</f>
        <v>0</v>
      </c>
      <c r="I1293" s="435">
        <f>+Analysis!W7592</f>
        <v>0</v>
      </c>
      <c r="J1293" s="435">
        <f>+Analysis!X7592</f>
        <v>0</v>
      </c>
      <c r="K1293" s="435">
        <f>+Analysis!Y7592</f>
        <v>0</v>
      </c>
      <c r="L1293" s="435">
        <f>+Analysis!Z7592</f>
        <v>0</v>
      </c>
      <c r="M1293" s="435">
        <f>+Analysis!AA7592</f>
        <v>0</v>
      </c>
      <c r="N1293" s="435">
        <f>+Analysis!AB7592</f>
        <v>0</v>
      </c>
      <c r="O1293" s="435">
        <f>+Analysis!AC7592</f>
        <v>0</v>
      </c>
      <c r="P1293" s="435">
        <f>+Analysis!AD7592</f>
        <v>0</v>
      </c>
      <c r="Q1293" s="435">
        <f>+Analysis!AE7592</f>
        <v>0</v>
      </c>
      <c r="R1293" s="435">
        <f>+Analysis!AF7592</f>
        <v>0</v>
      </c>
      <c r="S1293" s="435">
        <f>+Analysis!AG7592</f>
        <v>0</v>
      </c>
      <c r="T1293" s="435">
        <f>+Analysis!AH7592</f>
        <v>0</v>
      </c>
      <c r="U1293" s="435">
        <f>+Analysis!AI7592</f>
        <v>0</v>
      </c>
      <c r="V1293" s="435">
        <f>+Analysis!AJ7592</f>
        <v>0</v>
      </c>
      <c r="W1293" s="435">
        <f>+Analysis!AK7592</f>
        <v>0</v>
      </c>
    </row>
    <row r="1294" spans="1:23">
      <c r="A1294" s="411"/>
      <c r="B1294" s="1504">
        <f>+Analysis!U7593</f>
        <v>0.03</v>
      </c>
      <c r="H1294" s="435">
        <f>+Analysis!V7593</f>
        <v>0</v>
      </c>
      <c r="I1294" s="435">
        <f>+Analysis!W7593</f>
        <v>0</v>
      </c>
      <c r="J1294" s="435">
        <f>+Analysis!X7593</f>
        <v>0</v>
      </c>
      <c r="K1294" s="435">
        <f>+Analysis!Y7593</f>
        <v>0</v>
      </c>
      <c r="L1294" s="435">
        <f>+Analysis!Z7593</f>
        <v>0</v>
      </c>
      <c r="M1294" s="435">
        <f>+Analysis!AA7593</f>
        <v>0</v>
      </c>
      <c r="N1294" s="435">
        <f>+Analysis!AB7593</f>
        <v>0</v>
      </c>
      <c r="O1294" s="435">
        <f>+Analysis!AC7593</f>
        <v>0</v>
      </c>
      <c r="P1294" s="435">
        <f>+Analysis!AD7593</f>
        <v>0</v>
      </c>
      <c r="Q1294" s="435">
        <f>+Analysis!AE7593</f>
        <v>0</v>
      </c>
      <c r="R1294" s="435">
        <f>+Analysis!AF7593</f>
        <v>0</v>
      </c>
      <c r="S1294" s="435">
        <f>+Analysis!AG7593</f>
        <v>0</v>
      </c>
      <c r="T1294" s="435">
        <f>+Analysis!AH7593</f>
        <v>0</v>
      </c>
      <c r="U1294" s="435">
        <f>+Analysis!AI7593</f>
        <v>0</v>
      </c>
      <c r="V1294" s="435">
        <f>+Analysis!AJ7593</f>
        <v>0</v>
      </c>
      <c r="W1294" s="435">
        <f>+Analysis!AK7593</f>
        <v>0</v>
      </c>
    </row>
    <row r="1295" spans="1:23">
      <c r="A1295" s="411"/>
      <c r="B1295" s="1504">
        <f>+Analysis!U7594</f>
        <v>0.04</v>
      </c>
      <c r="H1295" s="435">
        <f>+Analysis!V7594</f>
        <v>0</v>
      </c>
      <c r="I1295" s="435">
        <f>+Analysis!W7594</f>
        <v>0</v>
      </c>
      <c r="J1295" s="435">
        <f>+Analysis!X7594</f>
        <v>0</v>
      </c>
      <c r="K1295" s="435">
        <f>+Analysis!Y7594</f>
        <v>0</v>
      </c>
      <c r="L1295" s="435">
        <f>+Analysis!Z7594</f>
        <v>0</v>
      </c>
      <c r="M1295" s="435">
        <f>+Analysis!AA7594</f>
        <v>0</v>
      </c>
      <c r="N1295" s="435">
        <f>+Analysis!AB7594</f>
        <v>0</v>
      </c>
      <c r="O1295" s="435">
        <f>+Analysis!AC7594</f>
        <v>0</v>
      </c>
      <c r="P1295" s="435">
        <f>+Analysis!AD7594</f>
        <v>0</v>
      </c>
      <c r="Q1295" s="435">
        <f>+Analysis!AE7594</f>
        <v>0</v>
      </c>
      <c r="R1295" s="435">
        <f>+Analysis!AF7594</f>
        <v>0</v>
      </c>
      <c r="S1295" s="435">
        <f>+Analysis!AG7594</f>
        <v>0</v>
      </c>
      <c r="T1295" s="435">
        <f>+Analysis!AH7594</f>
        <v>0</v>
      </c>
      <c r="U1295" s="435">
        <f>+Analysis!AI7594</f>
        <v>0</v>
      </c>
      <c r="V1295" s="435">
        <f>+Analysis!AJ7594</f>
        <v>0</v>
      </c>
      <c r="W1295" s="435">
        <f>+Analysis!AK7594</f>
        <v>0</v>
      </c>
    </row>
    <row r="1296" spans="1:23">
      <c r="A1296" s="411"/>
      <c r="B1296" s="1148"/>
    </row>
    <row r="1297" spans="1:24">
      <c r="A1297" s="411" t="str">
        <f>+Analysis!A7596</f>
        <v>RackRate</v>
      </c>
      <c r="B1297" s="1148"/>
      <c r="C1297" s="2415">
        <f>+Analysis!Q7410</f>
        <v>182.84814360232326</v>
      </c>
      <c r="D1297" s="2415">
        <f>+Analysis!R7410</f>
        <v>184.40158626294547</v>
      </c>
      <c r="E1297" s="2415">
        <f>+Analysis!S7410</f>
        <v>186.09611681173936</v>
      </c>
      <c r="F1297" s="2415">
        <f>+Analysis!T7410</f>
        <v>185.3470468776523</v>
      </c>
      <c r="G1297" s="2415">
        <f>+Analysis!U7410</f>
        <v>186.06634616281346</v>
      </c>
      <c r="H1297" s="2415">
        <f>+Analysis!V7596</f>
        <v>188.43725388347312</v>
      </c>
      <c r="I1297" s="2415">
        <f>+Analysis!W7596</f>
        <v>190.65737322044839</v>
      </c>
      <c r="J1297" s="2415">
        <f>+Analysis!X7596</f>
        <v>190.23762445469734</v>
      </c>
      <c r="K1297" s="2415">
        <f>+Analysis!Y7596</f>
        <v>190.88534389857676</v>
      </c>
      <c r="L1297" s="2415">
        <f>+Analysis!Z7596</f>
        <v>192.88186797118092</v>
      </c>
      <c r="M1297" s="2415">
        <f>+Analysis!AA7596</f>
        <v>194.83508507338755</v>
      </c>
      <c r="N1297" s="2415">
        <f>+Analysis!AB7596</f>
        <v>194.65440000292693</v>
      </c>
      <c r="O1297" s="2415">
        <f>+Analysis!AC7596</f>
        <v>195.57249749931987</v>
      </c>
      <c r="P1297" s="2415">
        <f>+Analysis!AD7596</f>
        <v>197.94666128665034</v>
      </c>
      <c r="Q1297" s="2415">
        <f>+Analysis!AE7596</f>
        <v>200.34970737716753</v>
      </c>
      <c r="R1297" s="2415">
        <f>+Analysis!AF7596</f>
        <v>200.14079350292667</v>
      </c>
      <c r="S1297" s="2415">
        <f>+Analysis!AG7596</f>
        <v>201.09230642271342</v>
      </c>
      <c r="T1297" s="2415">
        <f>+Analysis!AH7596</f>
        <v>203.5429055594233</v>
      </c>
      <c r="U1297" s="2415">
        <f>+Analysis!AI7596</f>
        <v>206.0174330841327</v>
      </c>
      <c r="V1297" s="2415">
        <f>+Analysis!AJ7596</f>
        <v>205.77229836583768</v>
      </c>
      <c r="W1297" s="2415">
        <f>+Analysis!AK7596</f>
        <v>206.75192480777065</v>
      </c>
    </row>
    <row r="1298" spans="1:24">
      <c r="A1298" s="411"/>
      <c r="B1298" s="1504">
        <f>+Analysis!U7597</f>
        <v>0</v>
      </c>
      <c r="H1298" s="435">
        <f>+Analysis!V7597</f>
        <v>182.94879017812923</v>
      </c>
      <c r="I1298" s="435">
        <f>+Analysis!W7597</f>
        <v>185.10424584509553</v>
      </c>
      <c r="J1298" s="435">
        <f>+Analysis!X7597</f>
        <v>184.69672277155081</v>
      </c>
      <c r="K1298" s="435">
        <f>+Analysis!Y7597</f>
        <v>185.32557660055997</v>
      </c>
      <c r="L1298" s="435">
        <f>+Analysis!Z7597</f>
        <v>181.80965969571207</v>
      </c>
      <c r="M1298" s="435">
        <f>+Analysis!AA7597</f>
        <v>183.65075414590208</v>
      </c>
      <c r="N1298" s="435">
        <f>+Analysis!AB7597</f>
        <v>183.48044113764436</v>
      </c>
      <c r="O1298" s="435">
        <f>+Analysis!AC7597</f>
        <v>184.34583608193029</v>
      </c>
      <c r="P1298" s="435">
        <f>+Analysis!AD7597</f>
        <v>181.14923607328302</v>
      </c>
      <c r="Q1298" s="435">
        <f>+Analysis!AE7597</f>
        <v>183.34836366006104</v>
      </c>
      <c r="R1298" s="435">
        <f>+Analysis!AF7597</f>
        <v>183.15717787052637</v>
      </c>
      <c r="S1298" s="435">
        <f>+Analysis!AG7597</f>
        <v>184.02794698283591</v>
      </c>
      <c r="T1298" s="435">
        <f>+Analysis!AH7597</f>
        <v>180.84523528467386</v>
      </c>
      <c r="U1298" s="435">
        <f>+Analysis!AI7597</f>
        <v>183.04382094008903</v>
      </c>
      <c r="V1298" s="435">
        <f>+Analysis!AJ7597</f>
        <v>182.82602191788942</v>
      </c>
      <c r="W1298" s="435">
        <f>+Analysis!AK7597</f>
        <v>183.69640732334258</v>
      </c>
    </row>
    <row r="1299" spans="1:24">
      <c r="A1299" s="411"/>
      <c r="B1299" s="1504">
        <f>+Analysis!U7598</f>
        <v>0.01</v>
      </c>
      <c r="H1299" s="435">
        <f>+Analysis!V7598</f>
        <v>182.94879017812923</v>
      </c>
      <c r="I1299" s="435">
        <f>+Analysis!W7598</f>
        <v>185.10424584509553</v>
      </c>
      <c r="J1299" s="435">
        <f>+Analysis!X7598</f>
        <v>184.69672277155081</v>
      </c>
      <c r="K1299" s="435">
        <f>+Analysis!Y7598</f>
        <v>185.32557660055997</v>
      </c>
      <c r="L1299" s="435">
        <f>+Analysis!Z7598</f>
        <v>181.80965969571207</v>
      </c>
      <c r="M1299" s="435">
        <f>+Analysis!AA7598</f>
        <v>183.65075414590208</v>
      </c>
      <c r="N1299" s="435">
        <f>+Analysis!AB7598</f>
        <v>183.48044113764436</v>
      </c>
      <c r="O1299" s="435">
        <f>+Analysis!AC7598</f>
        <v>184.34583608193029</v>
      </c>
      <c r="P1299" s="435">
        <f>+Analysis!AD7598</f>
        <v>181.14923607328302</v>
      </c>
      <c r="Q1299" s="435">
        <f>+Analysis!AE7598</f>
        <v>183.34836366006104</v>
      </c>
      <c r="R1299" s="435">
        <f>+Analysis!AF7598</f>
        <v>183.15717787052637</v>
      </c>
      <c r="S1299" s="435">
        <f>+Analysis!AG7598</f>
        <v>184.02794698283591</v>
      </c>
      <c r="T1299" s="435">
        <f>+Analysis!AH7598</f>
        <v>180.84523528467386</v>
      </c>
      <c r="U1299" s="435">
        <f>+Analysis!AI7598</f>
        <v>183.04382094008903</v>
      </c>
      <c r="V1299" s="435">
        <f>+Analysis!AJ7598</f>
        <v>182.82602191788942</v>
      </c>
      <c r="W1299" s="435">
        <f>+Analysis!AK7598</f>
        <v>183.69640732334258</v>
      </c>
    </row>
    <row r="1300" spans="1:24">
      <c r="A1300" s="411"/>
      <c r="B1300" s="1504">
        <f>+Analysis!U7599</f>
        <v>0.02</v>
      </c>
      <c r="H1300" s="435">
        <f>+Analysis!V7599</f>
        <v>182.94879017812923</v>
      </c>
      <c r="I1300" s="435">
        <f>+Analysis!W7599</f>
        <v>185.10424584509553</v>
      </c>
      <c r="J1300" s="435">
        <f>+Analysis!X7599</f>
        <v>184.69672277155081</v>
      </c>
      <c r="K1300" s="435">
        <f>+Analysis!Y7599</f>
        <v>185.32557660055997</v>
      </c>
      <c r="L1300" s="435">
        <f>+Analysis!Z7599</f>
        <v>181.80965969571207</v>
      </c>
      <c r="M1300" s="435">
        <f>+Analysis!AA7599</f>
        <v>183.65075414590208</v>
      </c>
      <c r="N1300" s="435">
        <f>+Analysis!AB7599</f>
        <v>183.48044113764436</v>
      </c>
      <c r="O1300" s="435">
        <f>+Analysis!AC7599</f>
        <v>184.34583608193029</v>
      </c>
      <c r="P1300" s="435">
        <f>+Analysis!AD7599</f>
        <v>181.14923607328302</v>
      </c>
      <c r="Q1300" s="435">
        <f>+Analysis!AE7599</f>
        <v>183.34836366006104</v>
      </c>
      <c r="R1300" s="435">
        <f>+Analysis!AF7599</f>
        <v>183.15717787052637</v>
      </c>
      <c r="S1300" s="435">
        <f>+Analysis!AG7599</f>
        <v>184.02794698283591</v>
      </c>
      <c r="T1300" s="435">
        <f>+Analysis!AH7599</f>
        <v>180.84523528467386</v>
      </c>
      <c r="U1300" s="435">
        <f>+Analysis!AI7599</f>
        <v>183.04382094008903</v>
      </c>
      <c r="V1300" s="435">
        <f>+Analysis!AJ7599</f>
        <v>182.82602191788942</v>
      </c>
      <c r="W1300" s="435">
        <f>+Analysis!AK7599</f>
        <v>183.69640732334258</v>
      </c>
    </row>
    <row r="1301" spans="1:24">
      <c r="A1301" s="411"/>
      <c r="B1301" s="1504">
        <f>+Analysis!U7600</f>
        <v>0.03</v>
      </c>
      <c r="H1301" s="435">
        <f>+Analysis!V7600</f>
        <v>0</v>
      </c>
      <c r="I1301" s="435">
        <f>+Analysis!W7600</f>
        <v>0</v>
      </c>
      <c r="J1301" s="435">
        <f>+Analysis!X7600</f>
        <v>0</v>
      </c>
      <c r="K1301" s="435">
        <f>+Analysis!Y7600</f>
        <v>0</v>
      </c>
      <c r="L1301" s="435">
        <f>+Analysis!Z7600</f>
        <v>0</v>
      </c>
      <c r="M1301" s="435">
        <f>+Analysis!AA7600</f>
        <v>0</v>
      </c>
      <c r="N1301" s="435">
        <f>+Analysis!AB7600</f>
        <v>0</v>
      </c>
      <c r="O1301" s="435">
        <f>+Analysis!AC7600</f>
        <v>0</v>
      </c>
      <c r="P1301" s="435">
        <f>+Analysis!AD7600</f>
        <v>0</v>
      </c>
      <c r="Q1301" s="435">
        <f>+Analysis!AE7600</f>
        <v>0</v>
      </c>
      <c r="R1301" s="435">
        <f>+Analysis!AF7600</f>
        <v>0</v>
      </c>
      <c r="S1301" s="435">
        <f>+Analysis!AG7600</f>
        <v>0</v>
      </c>
      <c r="T1301" s="435">
        <f>+Analysis!AH7600</f>
        <v>0</v>
      </c>
      <c r="U1301" s="435">
        <f>+Analysis!AI7600</f>
        <v>0</v>
      </c>
      <c r="V1301" s="435">
        <f>+Analysis!AJ7600</f>
        <v>0</v>
      </c>
      <c r="W1301" s="435">
        <f>+Analysis!AK7600</f>
        <v>0</v>
      </c>
    </row>
    <row r="1302" spans="1:24">
      <c r="A1302" s="411"/>
      <c r="B1302" s="1504">
        <f>+Analysis!U7601</f>
        <v>0.04</v>
      </c>
      <c r="H1302" s="435">
        <f>+Analysis!V7601</f>
        <v>190.16518540104852</v>
      </c>
      <c r="I1302" s="435">
        <f>+Analysis!W7601</f>
        <v>192.37813952200756</v>
      </c>
      <c r="J1302" s="435">
        <f>+Analysis!X7601</f>
        <v>191.96326590933063</v>
      </c>
      <c r="K1302" s="435">
        <f>+Analysis!Y7601</f>
        <v>192.62580518336947</v>
      </c>
      <c r="L1302" s="435">
        <f>+Analysis!Z7601</f>
        <v>196.53423615750228</v>
      </c>
      <c r="M1302" s="435">
        <f>+Analysis!AA7601</f>
        <v>198.5245365846809</v>
      </c>
      <c r="N1302" s="435">
        <f>+Analysis!AB7601</f>
        <v>198.311462398098</v>
      </c>
      <c r="O1302" s="435">
        <f>+Analysis!AC7601</f>
        <v>199.27494143328747</v>
      </c>
      <c r="P1302" s="435">
        <f>+Analysis!AD7601</f>
        <v>203.66045254578722</v>
      </c>
      <c r="Q1302" s="435">
        <f>+Analysis!AE7601</f>
        <v>206.06909211071303</v>
      </c>
      <c r="R1302" s="435">
        <f>+Analysis!AF7601</f>
        <v>205.81839164298995</v>
      </c>
      <c r="S1302" s="435">
        <f>+Analysis!AG7601</f>
        <v>206.82872199047989</v>
      </c>
      <c r="T1302" s="435">
        <f>+Analysis!AH7601</f>
        <v>211.39388012523466</v>
      </c>
      <c r="U1302" s="435">
        <f>+Analysis!AI7601</f>
        <v>213.9072630907979</v>
      </c>
      <c r="V1302" s="435">
        <f>+Analysis!AJ7601</f>
        <v>213.61258361650786</v>
      </c>
      <c r="W1302" s="435">
        <f>+Analysis!AK7601</f>
        <v>214.66443020656629</v>
      </c>
    </row>
    <row r="1303" spans="1:24">
      <c r="A1303" s="411"/>
    </row>
    <row r="1304" spans="1:24">
      <c r="A1304" s="411"/>
      <c r="B1304" s="1148"/>
    </row>
    <row r="1305" spans="1:24">
      <c r="A1305" s="411" t="str">
        <f>+Analysis!A7604</f>
        <v>Reported</v>
      </c>
      <c r="B1305" s="1148"/>
      <c r="C1305" s="2415">
        <f>+Analysis!Q7446</f>
        <v>143.22340751572082</v>
      </c>
      <c r="D1305" s="2415">
        <f>+Analysis!R7446</f>
        <v>143.32733488630547</v>
      </c>
      <c r="E1305" s="2415">
        <f>+Analysis!S7446</f>
        <v>145.02135034017348</v>
      </c>
      <c r="F1305" s="2415">
        <f>+Analysis!T7446</f>
        <v>143.67918846965941</v>
      </c>
      <c r="G1305" s="2415">
        <f>+Analysis!U7446</f>
        <v>145.47961043536665</v>
      </c>
      <c r="H1305" s="2415">
        <f>+Analysis!V7604</f>
        <v>147.14688910670725</v>
      </c>
      <c r="I1305" s="2415">
        <f>+Analysis!W7604</f>
        <v>148.19723517019705</v>
      </c>
      <c r="J1305" s="2415">
        <f>+Analysis!X7604</f>
        <v>146.84812902025936</v>
      </c>
      <c r="K1305" s="2415">
        <f>+Analysis!Y7604</f>
        <v>146.25716202577573</v>
      </c>
      <c r="L1305" s="2415">
        <f>+Analysis!Z7604</f>
        <v>146.62452025882919</v>
      </c>
      <c r="M1305" s="2415">
        <f>+Analysis!AA7604</f>
        <v>147.01705881261393</v>
      </c>
      <c r="N1305" s="2415">
        <f>+Analysis!AB7604</f>
        <v>145.33720763275659</v>
      </c>
      <c r="O1305" s="2415">
        <f>+Analysis!AC7604</f>
        <v>144.50138705718297</v>
      </c>
      <c r="P1305" s="2415">
        <f>+Analysis!AD7604</f>
        <v>144.63377098545348</v>
      </c>
      <c r="Q1305" s="2415">
        <f>+Analysis!AE7604</f>
        <v>144.40299700835007</v>
      </c>
      <c r="R1305" s="2415">
        <f>+Analysis!AF7604</f>
        <v>143.39927563963727</v>
      </c>
      <c r="S1305" s="2415">
        <f>+Analysis!AG7604</f>
        <v>142.84245385507992</v>
      </c>
      <c r="T1305" s="2415">
        <f>+Analysis!AH7604</f>
        <v>143.17912125499208</v>
      </c>
      <c r="U1305" s="2415">
        <f>+Analysis!AI7604</f>
        <v>143.14953947604906</v>
      </c>
      <c r="V1305" s="2415">
        <f>+Analysis!AJ7604</f>
        <v>142.53577543254485</v>
      </c>
      <c r="W1305" s="2415">
        <f>+Analysis!AK7604</f>
        <v>142.18946350231141</v>
      </c>
    </row>
    <row r="1306" spans="1:24">
      <c r="A1306" s="411"/>
      <c r="B1306" s="1504">
        <f>+Analysis!U7605</f>
        <v>0</v>
      </c>
      <c r="C1306" s="2417">
        <f t="shared" ref="C1306:F1310" si="88">+C1305</f>
        <v>143.22340751572082</v>
      </c>
      <c r="D1306" s="2417">
        <f t="shared" si="88"/>
        <v>143.32733488630547</v>
      </c>
      <c r="E1306" s="2417">
        <f t="shared" si="88"/>
        <v>145.02135034017348</v>
      </c>
      <c r="F1306" s="2417">
        <f t="shared" si="88"/>
        <v>143.67918846965941</v>
      </c>
      <c r="G1306" s="2417">
        <f>+G1305</f>
        <v>145.47961043536665</v>
      </c>
      <c r="H1306" s="2417">
        <f>+Analysis!V7605</f>
        <v>142.81324526696864</v>
      </c>
      <c r="I1306" s="2417">
        <f>+Analysis!W7605</f>
        <v>143.83265744000877</v>
      </c>
      <c r="J1306" s="2417">
        <f>+Analysis!X7605</f>
        <v>142.52328400607564</v>
      </c>
      <c r="K1306" s="2417">
        <f>+Analysis!Y7605</f>
        <v>141.94972166411767</v>
      </c>
      <c r="L1306" s="2417">
        <f>+Analysis!Z7605</f>
        <v>138.16141823097067</v>
      </c>
      <c r="M1306" s="2417">
        <f>+Analysis!AA7605</f>
        <v>138.53129963420048</v>
      </c>
      <c r="N1306" s="2417">
        <f>+Analysis!AB7605</f>
        <v>136.94840871652613</v>
      </c>
      <c r="O1306" s="2417">
        <f>+Analysis!AC7605</f>
        <v>136.16083133244308</v>
      </c>
      <c r="P1306" s="2417">
        <f>+Analysis!AD7605</f>
        <v>132.31609137797571</v>
      </c>
      <c r="Q1306" s="2417">
        <f>+Analysis!AE7605</f>
        <v>132.10497117808035</v>
      </c>
      <c r="R1306" s="2417">
        <f>+Analysis!AF7605</f>
        <v>131.18673135458855</v>
      </c>
      <c r="S1306" s="2417">
        <f>+Analysis!AG7605</f>
        <v>130.67733108365087</v>
      </c>
      <c r="T1306" s="2417">
        <f>+Analysis!AH7605</f>
        <v>127.17021974139281</v>
      </c>
      <c r="U1306" s="2417">
        <f>+Analysis!AI7605</f>
        <v>127.14394551023709</v>
      </c>
      <c r="V1306" s="2417">
        <f>+Analysis!AJ7605</f>
        <v>126.59880661290588</v>
      </c>
      <c r="W1306" s="2417">
        <f>+Analysis!AK7605</f>
        <v>126.29121592593404</v>
      </c>
      <c r="X1306" s="1264">
        <f>+(AVERAGE(L1306:O1306)/AVERAGE(D1306:G1306))^0.5-1</f>
        <v>-2.4281964627127617E-2</v>
      </c>
    </row>
    <row r="1307" spans="1:24">
      <c r="A1307" s="411"/>
      <c r="B1307" s="1504">
        <f>+Analysis!U7606</f>
        <v>0.01</v>
      </c>
      <c r="C1307" s="2417">
        <f t="shared" si="88"/>
        <v>143.22340751572082</v>
      </c>
      <c r="D1307" s="2417">
        <f t="shared" si="88"/>
        <v>143.32733488630547</v>
      </c>
      <c r="E1307" s="2417">
        <f t="shared" si="88"/>
        <v>145.02135034017348</v>
      </c>
      <c r="F1307" s="2417">
        <f t="shared" si="88"/>
        <v>143.67918846965941</v>
      </c>
      <c r="G1307" s="2417">
        <f>+G1306</f>
        <v>145.47961043536665</v>
      </c>
      <c r="H1307" s="2417">
        <f>+Analysis!V7606</f>
        <v>142.81324526696864</v>
      </c>
      <c r="I1307" s="2417">
        <f>+Analysis!W7606</f>
        <v>143.83265744000877</v>
      </c>
      <c r="J1307" s="2417">
        <f>+Analysis!X7606</f>
        <v>142.52328400607564</v>
      </c>
      <c r="K1307" s="2417">
        <f>+Analysis!Y7606</f>
        <v>141.94972166411767</v>
      </c>
      <c r="L1307" s="2417">
        <f>+Analysis!Z7606</f>
        <v>138.16141823097067</v>
      </c>
      <c r="M1307" s="2417">
        <f>+Analysis!AA7606</f>
        <v>138.53129963420048</v>
      </c>
      <c r="N1307" s="2417">
        <f>+Analysis!AB7606</f>
        <v>136.94840871652613</v>
      </c>
      <c r="O1307" s="2417">
        <f>+Analysis!AC7606</f>
        <v>136.16083133244308</v>
      </c>
      <c r="P1307" s="2417">
        <f>+Analysis!AD7606</f>
        <v>132.31609137797571</v>
      </c>
      <c r="Q1307" s="2417">
        <f>+Analysis!AE7606</f>
        <v>132.10497117808035</v>
      </c>
      <c r="R1307" s="2417">
        <f>+Analysis!AF7606</f>
        <v>131.18673135458855</v>
      </c>
      <c r="S1307" s="2417">
        <f>+Analysis!AG7606</f>
        <v>130.67733108365087</v>
      </c>
      <c r="T1307" s="2417">
        <f>+Analysis!AH7606</f>
        <v>127.17021974139281</v>
      </c>
      <c r="U1307" s="2417">
        <f>+Analysis!AI7606</f>
        <v>127.14394551023709</v>
      </c>
      <c r="V1307" s="2417">
        <f>+Analysis!AJ7606</f>
        <v>126.59880661290588</v>
      </c>
      <c r="W1307" s="2417">
        <f>+Analysis!AK7606</f>
        <v>126.29121592593404</v>
      </c>
      <c r="X1307" s="1264">
        <f>+(AVERAGE(L1307:O1307)/AVERAGE(D1307:G1307))^0.5-1</f>
        <v>-2.4281964627127617E-2</v>
      </c>
    </row>
    <row r="1308" spans="1:24">
      <c r="A1308" s="411"/>
      <c r="B1308" s="1504">
        <f>+Analysis!U7607</f>
        <v>0.02</v>
      </c>
      <c r="C1308" s="2417">
        <f t="shared" si="88"/>
        <v>143.22340751572082</v>
      </c>
      <c r="D1308" s="2417">
        <f t="shared" si="88"/>
        <v>143.32733488630547</v>
      </c>
      <c r="E1308" s="2417">
        <f t="shared" si="88"/>
        <v>145.02135034017348</v>
      </c>
      <c r="F1308" s="2417">
        <f t="shared" si="88"/>
        <v>143.67918846965941</v>
      </c>
      <c r="G1308" s="2417">
        <f>+G1307</f>
        <v>145.47961043536665</v>
      </c>
      <c r="H1308" s="2417">
        <f>+Analysis!V7607</f>
        <v>142.81324526696864</v>
      </c>
      <c r="I1308" s="2417">
        <f>+Analysis!W7607</f>
        <v>143.83265744000877</v>
      </c>
      <c r="J1308" s="2417">
        <f>+Analysis!X7607</f>
        <v>142.52328400607564</v>
      </c>
      <c r="K1308" s="2417">
        <f>+Analysis!Y7607</f>
        <v>141.94972166411767</v>
      </c>
      <c r="L1308" s="2417">
        <f>+Analysis!Z7607</f>
        <v>138.16141823097067</v>
      </c>
      <c r="M1308" s="2417">
        <f>+Analysis!AA7607</f>
        <v>138.53129963420048</v>
      </c>
      <c r="N1308" s="2417">
        <f>+Analysis!AB7607</f>
        <v>136.94840871652613</v>
      </c>
      <c r="O1308" s="2417">
        <f>+Analysis!AC7607</f>
        <v>136.16083133244308</v>
      </c>
      <c r="P1308" s="2417">
        <f>+Analysis!AD7607</f>
        <v>132.31609137797571</v>
      </c>
      <c r="Q1308" s="2417">
        <f>+Analysis!AE7607</f>
        <v>132.10497117808035</v>
      </c>
      <c r="R1308" s="2417">
        <f>+Analysis!AF7607</f>
        <v>131.18673135458855</v>
      </c>
      <c r="S1308" s="2417">
        <f>+Analysis!AG7607</f>
        <v>130.67733108365087</v>
      </c>
      <c r="T1308" s="2417">
        <f>+Analysis!AH7607</f>
        <v>127.17021974139281</v>
      </c>
      <c r="U1308" s="2417">
        <f>+Analysis!AI7607</f>
        <v>127.14394551023709</v>
      </c>
      <c r="V1308" s="2417">
        <f>+Analysis!AJ7607</f>
        <v>126.59880661290588</v>
      </c>
      <c r="W1308" s="2417">
        <f>+Analysis!AK7607</f>
        <v>126.29121592593404</v>
      </c>
      <c r="X1308" s="1264">
        <f>+(AVERAGE(L1308:O1308)/AVERAGE(D1308:G1308))^0.5-1</f>
        <v>-2.4281964627127617E-2</v>
      </c>
    </row>
    <row r="1309" spans="1:24">
      <c r="A1309" s="411"/>
      <c r="B1309" s="1504">
        <f>+Analysis!U7608</f>
        <v>0.03</v>
      </c>
      <c r="C1309" s="2417">
        <f t="shared" si="88"/>
        <v>143.22340751572082</v>
      </c>
      <c r="D1309" s="2417">
        <f t="shared" si="88"/>
        <v>143.32733488630547</v>
      </c>
      <c r="E1309" s="2417">
        <f t="shared" si="88"/>
        <v>145.02135034017348</v>
      </c>
      <c r="F1309" s="2417">
        <f t="shared" si="88"/>
        <v>143.67918846965941</v>
      </c>
      <c r="G1309" s="2417">
        <f>+G1308</f>
        <v>145.47961043536665</v>
      </c>
      <c r="H1309" s="2417">
        <f>+Analysis!V7608</f>
        <v>142.81324526696864</v>
      </c>
      <c r="I1309" s="2417">
        <f>+Analysis!W7608</f>
        <v>143.83265744000877</v>
      </c>
      <c r="J1309" s="2417">
        <f>+Analysis!X7608</f>
        <v>142.52328400607564</v>
      </c>
      <c r="K1309" s="2417">
        <f>+Analysis!Y7608</f>
        <v>141.94972166411767</v>
      </c>
      <c r="L1309" s="2417">
        <f>+Analysis!Z7608</f>
        <v>138.16141823097067</v>
      </c>
      <c r="M1309" s="2417">
        <f>+Analysis!AA7608</f>
        <v>138.53129963420048</v>
      </c>
      <c r="N1309" s="2417">
        <f>+Analysis!AB7608</f>
        <v>136.94840871652613</v>
      </c>
      <c r="O1309" s="2417">
        <f>+Analysis!AC7608</f>
        <v>136.16083133244308</v>
      </c>
      <c r="P1309" s="2417">
        <f>+Analysis!AD7608</f>
        <v>132.31609137797571</v>
      </c>
      <c r="Q1309" s="2417">
        <f>+Analysis!AE7608</f>
        <v>132.10497117808035</v>
      </c>
      <c r="R1309" s="2417">
        <f>+Analysis!AF7608</f>
        <v>131.18673135458855</v>
      </c>
      <c r="S1309" s="2417">
        <f>+Analysis!AG7608</f>
        <v>130.67733108365087</v>
      </c>
      <c r="T1309" s="2417">
        <f>+Analysis!AH7608</f>
        <v>127.17021974139281</v>
      </c>
      <c r="U1309" s="2417">
        <f>+Analysis!AI7608</f>
        <v>127.14394551023709</v>
      </c>
      <c r="V1309" s="2417">
        <f>+Analysis!AJ7608</f>
        <v>126.59880661290588</v>
      </c>
      <c r="W1309" s="2417">
        <f>+Analysis!AK7608</f>
        <v>126.29121592593404</v>
      </c>
      <c r="X1309" s="1264">
        <f>+(AVERAGE(L1309:O1309)/AVERAGE(D1309:G1309))^0.5-1</f>
        <v>-2.4281964627127617E-2</v>
      </c>
    </row>
    <row r="1310" spans="1:24">
      <c r="A1310" s="411"/>
      <c r="B1310" s="1504">
        <f>+Analysis!U7609</f>
        <v>0.04</v>
      </c>
      <c r="C1310" s="2417">
        <f t="shared" si="88"/>
        <v>143.22340751572082</v>
      </c>
      <c r="D1310" s="2417">
        <f t="shared" si="88"/>
        <v>143.32733488630547</v>
      </c>
      <c r="E1310" s="2417">
        <f t="shared" si="88"/>
        <v>145.02135034017348</v>
      </c>
      <c r="F1310" s="2417">
        <f t="shared" si="88"/>
        <v>143.67918846965941</v>
      </c>
      <c r="G1310" s="2417">
        <f>+G1309</f>
        <v>145.47961043536665</v>
      </c>
      <c r="H1310" s="2417">
        <f>+Analysis!V7609</f>
        <v>0</v>
      </c>
      <c r="I1310" s="2417">
        <f>+Analysis!W7609</f>
        <v>0</v>
      </c>
      <c r="J1310" s="2417">
        <f>+Analysis!X7609</f>
        <v>0</v>
      </c>
      <c r="K1310" s="2417">
        <f>+Analysis!Y7609</f>
        <v>0</v>
      </c>
      <c r="L1310" s="2417">
        <f>+Analysis!Z7609</f>
        <v>0</v>
      </c>
      <c r="M1310" s="2417">
        <f>+Analysis!AA7609</f>
        <v>0</v>
      </c>
      <c r="N1310" s="2417">
        <f>+Analysis!AB7609</f>
        <v>0</v>
      </c>
      <c r="O1310" s="2417">
        <f>+Analysis!AC7609</f>
        <v>0</v>
      </c>
      <c r="P1310" s="2417">
        <f>+Analysis!AD7609</f>
        <v>0</v>
      </c>
      <c r="Q1310" s="2417">
        <f>+Analysis!AE7609</f>
        <v>0</v>
      </c>
      <c r="R1310" s="2417">
        <f>+Analysis!AF7609</f>
        <v>0</v>
      </c>
      <c r="S1310" s="2417">
        <f>+Analysis!AG7609</f>
        <v>0</v>
      </c>
      <c r="T1310" s="2417">
        <f>+Analysis!AH7609</f>
        <v>0</v>
      </c>
      <c r="U1310" s="2417">
        <f>+Analysis!AI7609</f>
        <v>0</v>
      </c>
      <c r="V1310" s="2417">
        <f>+Analysis!AJ7609</f>
        <v>0</v>
      </c>
      <c r="W1310" s="2417">
        <f>+Analysis!AK7609</f>
        <v>0</v>
      </c>
      <c r="X1310" s="1264">
        <f>+(AVERAGE(L1310:O1310)/AVERAGE(D1310:G1310))^0.5-1</f>
        <v>-1</v>
      </c>
    </row>
    <row r="1311" spans="1:24">
      <c r="A1311" s="411"/>
      <c r="B1311" s="411"/>
      <c r="H1311" s="411"/>
      <c r="I1311" s="411"/>
      <c r="J1311" s="411"/>
      <c r="K1311" s="411"/>
      <c r="L1311" s="411"/>
      <c r="M1311" s="411"/>
      <c r="N1311" s="411"/>
      <c r="O1311" s="411"/>
      <c r="P1311" s="411"/>
      <c r="Q1311" s="411"/>
      <c r="R1311" s="411"/>
      <c r="S1311" s="411"/>
      <c r="T1311" s="411"/>
      <c r="U1311" s="411"/>
      <c r="V1311" s="411"/>
      <c r="W1311" s="411"/>
    </row>
    <row r="1312" spans="1:24">
      <c r="A1312" s="411" t="s">
        <v>5998</v>
      </c>
    </row>
    <row r="1313" spans="1:24">
      <c r="C1313" s="1549" t="str">
        <f>+C1289</f>
        <v>4Q18</v>
      </c>
      <c r="D1313" s="1549" t="str">
        <f>+D1289</f>
        <v>1Q19</v>
      </c>
      <c r="E1313" s="1549" t="str">
        <f t="shared" ref="E1313:W1313" si="89">+E1289</f>
        <v>2Q19</v>
      </c>
      <c r="F1313" s="1549" t="str">
        <f t="shared" si="89"/>
        <v>3Q19</v>
      </c>
      <c r="G1313" s="1549" t="str">
        <f t="shared" si="89"/>
        <v>4Q19E</v>
      </c>
      <c r="H1313" s="1549" t="str">
        <f t="shared" si="89"/>
        <v>1Q20E</v>
      </c>
      <c r="I1313" s="1549" t="str">
        <f t="shared" si="89"/>
        <v>2Q20E</v>
      </c>
      <c r="J1313" s="1549" t="str">
        <f t="shared" si="89"/>
        <v>3Q20E</v>
      </c>
      <c r="K1313" s="1549" t="str">
        <f t="shared" si="89"/>
        <v>4Q20E</v>
      </c>
      <c r="L1313" s="1549" t="str">
        <f t="shared" si="89"/>
        <v>1Q21E</v>
      </c>
      <c r="M1313" s="1549" t="str">
        <f t="shared" si="89"/>
        <v>2Q21E</v>
      </c>
      <c r="N1313" s="1549" t="str">
        <f t="shared" si="89"/>
        <v>3Q21E</v>
      </c>
      <c r="O1313" s="1549" t="str">
        <f t="shared" si="89"/>
        <v>4Q21E</v>
      </c>
      <c r="P1313" s="1549" t="str">
        <f t="shared" si="89"/>
        <v>1Q22E</v>
      </c>
      <c r="Q1313" s="1549" t="str">
        <f t="shared" si="89"/>
        <v>2Q22E</v>
      </c>
      <c r="R1313" s="1549" t="str">
        <f t="shared" si="89"/>
        <v>3Q22E</v>
      </c>
      <c r="S1313" s="1549" t="str">
        <f t="shared" si="89"/>
        <v>4Q22E</v>
      </c>
      <c r="T1313" s="1549" t="str">
        <f t="shared" si="89"/>
        <v>1Q23E</v>
      </c>
      <c r="U1313" s="1549" t="str">
        <f t="shared" si="89"/>
        <v>2Q23E</v>
      </c>
      <c r="V1313" s="1549" t="str">
        <f t="shared" si="89"/>
        <v>3Q23E</v>
      </c>
      <c r="W1313" s="1549" t="str">
        <f t="shared" si="89"/>
        <v>4Q23E</v>
      </c>
      <c r="X1313" s="1552" t="s">
        <v>5999</v>
      </c>
    </row>
    <row r="1314" spans="1:24">
      <c r="A1314" t="s">
        <v>6000</v>
      </c>
      <c r="C1314" s="2416">
        <f>+C1290</f>
        <v>98.466588465837987</v>
      </c>
      <c r="D1314" s="2416">
        <f>+D1290</f>
        <v>98.6452463733484</v>
      </c>
      <c r="E1314" s="2416">
        <f>+E1290</f>
        <v>98.872105891669733</v>
      </c>
      <c r="F1314" s="2416">
        <f>+F1290</f>
        <v>99.036327772965649</v>
      </c>
      <c r="G1314" s="2416">
        <f>+G1290</f>
        <v>99.431987602755527</v>
      </c>
      <c r="H1314" s="2416">
        <f>+H1291</f>
        <v>97.600265268147638</v>
      </c>
      <c r="I1314" s="2416">
        <f t="shared" ref="I1314:W1314" si="90">+I1291</f>
        <v>97.982195571381311</v>
      </c>
      <c r="J1314" s="2416">
        <f t="shared" si="90"/>
        <v>98.260154921027947</v>
      </c>
      <c r="K1314" s="2416">
        <f t="shared" si="90"/>
        <v>98.591206990435381</v>
      </c>
      <c r="L1314" s="2416">
        <f t="shared" si="90"/>
        <v>96.546208325697592</v>
      </c>
      <c r="M1314" s="2416">
        <f t="shared" si="90"/>
        <v>96.762110756363114</v>
      </c>
      <c r="N1314" s="2416">
        <f t="shared" si="90"/>
        <v>97.217746255666952</v>
      </c>
      <c r="O1314" s="2416">
        <f t="shared" si="90"/>
        <v>97.676213704625567</v>
      </c>
      <c r="P1314" s="2416">
        <f t="shared" si="90"/>
        <v>95.814187101984231</v>
      </c>
      <c r="Q1314" s="2416">
        <f t="shared" si="90"/>
        <v>96.241085384915905</v>
      </c>
      <c r="R1314" s="2416">
        <f t="shared" si="90"/>
        <v>96.720656498179324</v>
      </c>
      <c r="S1314" s="2416">
        <f t="shared" si="90"/>
        <v>97.186188184804934</v>
      </c>
      <c r="T1314" s="2416">
        <f t="shared" si="90"/>
        <v>95.343026436275196</v>
      </c>
      <c r="U1314" s="2416">
        <f t="shared" si="90"/>
        <v>95.781420388798438</v>
      </c>
      <c r="V1314" s="2416">
        <f t="shared" si="90"/>
        <v>96.276615123395544</v>
      </c>
      <c r="W1314" s="2416">
        <f t="shared" si="90"/>
        <v>96.744784290382967</v>
      </c>
      <c r="X1314" s="1264">
        <f>+(O1314/G1314)^(0.5)-1</f>
        <v>-8.8683431707822225E-3</v>
      </c>
    </row>
    <row r="1315" spans="1:24">
      <c r="A1315" t="s">
        <v>2621</v>
      </c>
      <c r="C1315" s="2416">
        <f>+C1297</f>
        <v>182.84814360232326</v>
      </c>
      <c r="D1315" s="2416">
        <f>+D1297</f>
        <v>184.40158626294547</v>
      </c>
      <c r="E1315" s="2416">
        <f>+E1297</f>
        <v>186.09611681173936</v>
      </c>
      <c r="F1315" s="2416">
        <f>+F1297</f>
        <v>185.3470468776523</v>
      </c>
      <c r="G1315" s="2416">
        <f>+G1297</f>
        <v>186.06634616281346</v>
      </c>
      <c r="H1315" s="2416">
        <f>+H1298</f>
        <v>182.94879017812923</v>
      </c>
      <c r="I1315" s="2416">
        <f t="shared" ref="I1315:W1315" si="91">+I1298</f>
        <v>185.10424584509553</v>
      </c>
      <c r="J1315" s="2416">
        <f t="shared" si="91"/>
        <v>184.69672277155081</v>
      </c>
      <c r="K1315" s="2416">
        <f t="shared" si="91"/>
        <v>185.32557660055997</v>
      </c>
      <c r="L1315" s="2416">
        <f t="shared" si="91"/>
        <v>181.80965969571207</v>
      </c>
      <c r="M1315" s="2416">
        <f t="shared" si="91"/>
        <v>183.65075414590208</v>
      </c>
      <c r="N1315" s="2416">
        <f t="shared" si="91"/>
        <v>183.48044113764436</v>
      </c>
      <c r="O1315" s="2416">
        <f t="shared" si="91"/>
        <v>184.34583608193029</v>
      </c>
      <c r="P1315" s="2416">
        <f t="shared" si="91"/>
        <v>181.14923607328302</v>
      </c>
      <c r="Q1315" s="2416">
        <f t="shared" si="91"/>
        <v>183.34836366006104</v>
      </c>
      <c r="R1315" s="2416">
        <f t="shared" si="91"/>
        <v>183.15717787052637</v>
      </c>
      <c r="S1315" s="2416">
        <f t="shared" si="91"/>
        <v>184.02794698283591</v>
      </c>
      <c r="T1315" s="2416">
        <f t="shared" si="91"/>
        <v>180.84523528467386</v>
      </c>
      <c r="U1315" s="2416">
        <f t="shared" si="91"/>
        <v>183.04382094008903</v>
      </c>
      <c r="V1315" s="2416">
        <f t="shared" si="91"/>
        <v>182.82602191788942</v>
      </c>
      <c r="W1315" s="2416">
        <f t="shared" si="91"/>
        <v>183.69640732334258</v>
      </c>
      <c r="X1315" s="1264">
        <f>+(O1315/G1315)^(0.5)-1</f>
        <v>-4.6341154541823526E-3</v>
      </c>
    </row>
    <row r="1316" spans="1:24">
      <c r="A1316" t="s">
        <v>2643</v>
      </c>
      <c r="C1316" s="2416">
        <f>+C1305</f>
        <v>143.22340751572082</v>
      </c>
      <c r="D1316" s="2416">
        <f>+D1305</f>
        <v>143.32733488630547</v>
      </c>
      <c r="E1316" s="2416">
        <f>+E1305</f>
        <v>145.02135034017348</v>
      </c>
      <c r="F1316" s="2416">
        <f>+F1305</f>
        <v>143.67918846965941</v>
      </c>
      <c r="G1316" s="2416">
        <f>+G1305</f>
        <v>145.47961043536665</v>
      </c>
      <c r="H1316" s="2416">
        <f>+H1306</f>
        <v>142.81324526696864</v>
      </c>
      <c r="I1316" s="2416">
        <f t="shared" ref="I1316:W1316" si="92">+I1306</f>
        <v>143.83265744000877</v>
      </c>
      <c r="J1316" s="2416">
        <f t="shared" si="92"/>
        <v>142.52328400607564</v>
      </c>
      <c r="K1316" s="2416">
        <f t="shared" si="92"/>
        <v>141.94972166411767</v>
      </c>
      <c r="L1316" s="2416">
        <f t="shared" si="92"/>
        <v>138.16141823097067</v>
      </c>
      <c r="M1316" s="2416">
        <f t="shared" si="92"/>
        <v>138.53129963420048</v>
      </c>
      <c r="N1316" s="2416">
        <f t="shared" si="92"/>
        <v>136.94840871652613</v>
      </c>
      <c r="O1316" s="2416">
        <f t="shared" si="92"/>
        <v>136.16083133244308</v>
      </c>
      <c r="P1316" s="2416">
        <f t="shared" si="92"/>
        <v>132.31609137797571</v>
      </c>
      <c r="Q1316" s="2416">
        <f t="shared" si="92"/>
        <v>132.10497117808035</v>
      </c>
      <c r="R1316" s="2416">
        <f t="shared" si="92"/>
        <v>131.18673135458855</v>
      </c>
      <c r="S1316" s="2416">
        <f t="shared" si="92"/>
        <v>130.67733108365087</v>
      </c>
      <c r="T1316" s="2416">
        <f t="shared" si="92"/>
        <v>127.17021974139281</v>
      </c>
      <c r="U1316" s="2416">
        <f t="shared" si="92"/>
        <v>127.14394551023709</v>
      </c>
      <c r="V1316" s="2416">
        <f t="shared" si="92"/>
        <v>126.59880661290588</v>
      </c>
      <c r="W1316" s="2416">
        <f t="shared" si="92"/>
        <v>126.29121592593404</v>
      </c>
      <c r="X1316" s="1264">
        <f>+(O1316/G1316)^(0.5)-1</f>
        <v>-3.255778889146832E-2</v>
      </c>
    </row>
    <row r="1317" spans="1:24">
      <c r="A1317" s="411"/>
      <c r="C1317" s="2416"/>
    </row>
    <row r="1318" spans="1:24">
      <c r="A1318" s="411"/>
    </row>
    <row r="1319" spans="1:24">
      <c r="A1319" s="4144"/>
      <c r="B1319" s="4144">
        <v>2015</v>
      </c>
      <c r="C1319" s="4144">
        <f>+B1319+1</f>
        <v>2016</v>
      </c>
      <c r="D1319" s="4144">
        <f>+C1319+1</f>
        <v>2017</v>
      </c>
      <c r="E1319" s="4144">
        <f>+D1319+1</f>
        <v>2018</v>
      </c>
      <c r="F1319" s="4144">
        <f>+E1319+1</f>
        <v>2019</v>
      </c>
      <c r="G1319" s="4144">
        <f>+F1319+1</f>
        <v>2020</v>
      </c>
    </row>
    <row r="1320" spans="1:24">
      <c r="A1320" s="411" t="s">
        <v>6001</v>
      </c>
      <c r="B1320" s="2416">
        <f>+Cable!DE205</f>
        <v>134.28457839890743</v>
      </c>
      <c r="C1320" s="2416">
        <f>+Cable!DJ205</f>
        <v>136.65055940822933</v>
      </c>
      <c r="D1320" s="2416">
        <f>+Cable!DO205</f>
        <v>139.30915647356957</v>
      </c>
      <c r="E1320" s="2416">
        <f>+Cable!DT205</f>
        <v>142.00356818009902</v>
      </c>
      <c r="F1320" s="2416">
        <f>+Cable!DY205</f>
        <v>143.73759117382275</v>
      </c>
      <c r="G1320" s="2416">
        <f>+F1320*(1+G1321)</f>
        <v>146.61234299729921</v>
      </c>
    </row>
    <row r="1321" spans="1:24">
      <c r="A1321" s="411" t="s">
        <v>6001</v>
      </c>
      <c r="B1321" s="2418">
        <f>+Cable!DE206</f>
        <v>-1.8054797760076791E-2</v>
      </c>
      <c r="C1321" s="2418">
        <f>+Cable!DJ206</f>
        <v>1.7619156551942128E-2</v>
      </c>
      <c r="D1321" s="2418">
        <f>+Cable!DO206</f>
        <v>1.9455442237875875E-2</v>
      </c>
      <c r="E1321" s="2418">
        <f>+Cable!DT206</f>
        <v>1.9341239116903663E-2</v>
      </c>
      <c r="F1321" s="2418">
        <f>+Cable!DY206</f>
        <v>1.2211122691822229E-2</v>
      </c>
      <c r="G1321" s="1264">
        <v>0.02</v>
      </c>
    </row>
    <row r="1322" spans="1:24">
      <c r="A1322" s="411"/>
    </row>
    <row r="1323" spans="1:24">
      <c r="A1323" s="411"/>
    </row>
    <row r="1324" spans="1:24">
      <c r="A1324" s="411"/>
    </row>
    <row r="1325" spans="1:24">
      <c r="A1325" s="411"/>
    </row>
    <row r="1326" spans="1:24">
      <c r="A1326" s="411"/>
    </row>
    <row r="1327" spans="1:24">
      <c r="A1327" s="411"/>
    </row>
    <row r="1328" spans="1:24">
      <c r="A1328" s="411"/>
    </row>
    <row r="1329" spans="1:15">
      <c r="A1329" s="411"/>
    </row>
    <row r="1334" spans="1:15">
      <c r="A1334" s="4145"/>
      <c r="B1334" s="4129" t="str">
        <f>B1349</f>
        <v>4Q18</v>
      </c>
      <c r="C1334" s="4129" t="str">
        <f t="shared" ref="C1334:N1334" si="93">C1349</f>
        <v>1Q19</v>
      </c>
      <c r="D1334" s="4129" t="str">
        <f t="shared" si="93"/>
        <v>2Q19</v>
      </c>
      <c r="E1334" s="4129" t="str">
        <f t="shared" si="93"/>
        <v>3Q19</v>
      </c>
      <c r="F1334" s="4129" t="str">
        <f t="shared" si="93"/>
        <v>4Q19E</v>
      </c>
      <c r="G1334" s="4129" t="str">
        <f t="shared" si="93"/>
        <v>1Q20E</v>
      </c>
      <c r="H1334" s="4129" t="str">
        <f t="shared" si="93"/>
        <v>2Q20E</v>
      </c>
      <c r="I1334" s="4129" t="str">
        <f t="shared" si="93"/>
        <v>3Q20E</v>
      </c>
      <c r="J1334" s="4129" t="str">
        <f t="shared" si="93"/>
        <v>4Q20E</v>
      </c>
      <c r="K1334" s="4129" t="str">
        <f t="shared" si="93"/>
        <v>1Q21E</v>
      </c>
      <c r="L1334" s="4129" t="str">
        <f t="shared" si="93"/>
        <v>2Q21E</v>
      </c>
      <c r="M1334" s="4129" t="str">
        <f t="shared" si="93"/>
        <v>3Q21E</v>
      </c>
      <c r="N1334" s="4129" t="str">
        <f t="shared" si="93"/>
        <v>4Q21E</v>
      </c>
    </row>
    <row r="1335" spans="1:15">
      <c r="A1335" t="s">
        <v>6002</v>
      </c>
      <c r="B1335" s="418">
        <f>Analysis!Q7386</f>
        <v>2531.1</v>
      </c>
      <c r="C1335" s="418">
        <f>Analysis!R7386</f>
        <v>2511.1</v>
      </c>
      <c r="D1335" s="418">
        <f>Analysis!S7386</f>
        <v>2486.8000000000002</v>
      </c>
      <c r="E1335" s="418">
        <f>Analysis!T7386</f>
        <v>2446.6</v>
      </c>
      <c r="F1335" s="418">
        <f>Analysis!U7386</f>
        <v>2431.5980424577301</v>
      </c>
      <c r="G1335" s="418">
        <f>Analysis!V7386</f>
        <v>2432.6910499634764</v>
      </c>
      <c r="H1335" s="418">
        <f>Analysis!W7386</f>
        <v>2437.0071456745318</v>
      </c>
      <c r="I1335" s="418">
        <f>Analysis!X7386</f>
        <v>2438.9218173960967</v>
      </c>
      <c r="J1335" s="418">
        <f>Analysis!Y7386</f>
        <v>2445.3887069016005</v>
      </c>
      <c r="K1335" s="418">
        <f>Analysis!Z7386</f>
        <v>2446.0471553139896</v>
      </c>
      <c r="L1335" s="418">
        <f>Analysis!AA7386</f>
        <v>2443.2907727412608</v>
      </c>
      <c r="M1335" s="418">
        <f>Analysis!AB7386</f>
        <v>2460.6533703344539</v>
      </c>
      <c r="N1335" s="418">
        <f>Analysis!AC7386</f>
        <v>2479.3493118639913</v>
      </c>
    </row>
    <row r="1336" spans="1:15">
      <c r="A1336" s="1552"/>
    </row>
    <row r="1337" spans="1:15">
      <c r="A1337" s="1552" t="s">
        <v>6003</v>
      </c>
      <c r="B1337" s="418">
        <v>143.77357375329248</v>
      </c>
      <c r="C1337" s="418">
        <v>143.22340751572082</v>
      </c>
      <c r="D1337" s="418">
        <v>142.00356818009902</v>
      </c>
      <c r="E1337" s="418">
        <v>143.32733488630547</v>
      </c>
      <c r="F1337" s="418">
        <v>143.39366687776646</v>
      </c>
      <c r="G1337" s="418">
        <v>146.85013208468729</v>
      </c>
      <c r="H1337" s="418">
        <v>146.63220717214418</v>
      </c>
      <c r="I1337" s="418">
        <v>146.22166834428424</v>
      </c>
      <c r="J1337" s="418">
        <v>146.08113181380924</v>
      </c>
      <c r="K1337" s="418">
        <v>147.43152103307378</v>
      </c>
      <c r="L1337" s="418">
        <v>146.51165705089235</v>
      </c>
      <c r="M1337" s="418">
        <v>146.23958841739537</v>
      </c>
      <c r="N1337" s="418">
        <v>145.3985935519062</v>
      </c>
      <c r="O1337" s="1172"/>
    </row>
    <row r="1338" spans="1:15">
      <c r="A1338" s="1552" t="s">
        <v>6004</v>
      </c>
      <c r="B1338" s="418">
        <v>143.77357375329248</v>
      </c>
      <c r="C1338" s="418">
        <v>143.22340751572082</v>
      </c>
      <c r="D1338" s="418">
        <v>142.00356818009902</v>
      </c>
      <c r="E1338" s="418">
        <v>143.32733488630547</v>
      </c>
      <c r="F1338" s="418">
        <v>143.39366687776646</v>
      </c>
      <c r="G1338" s="418">
        <v>145.438111583873</v>
      </c>
      <c r="H1338" s="418">
        <v>145.22228210318121</v>
      </c>
      <c r="I1338" s="418">
        <v>145.0017650407257</v>
      </c>
      <c r="J1338" s="418">
        <v>144.84940048680198</v>
      </c>
      <c r="K1338" s="418">
        <v>144.77594042009039</v>
      </c>
      <c r="L1338" s="418">
        <v>143.8593767825374</v>
      </c>
      <c r="M1338" s="418">
        <v>143.70968515988852</v>
      </c>
      <c r="N1338" s="418">
        <v>142.8608852025354</v>
      </c>
      <c r="O1338" s="1172"/>
    </row>
    <row r="1339" spans="1:15">
      <c r="A1339" s="1552" t="s">
        <v>6005</v>
      </c>
      <c r="B1339" s="418">
        <v>143.77357375329248</v>
      </c>
      <c r="C1339" s="418">
        <v>143.22340751572082</v>
      </c>
      <c r="D1339" s="418">
        <v>142.00356818009902</v>
      </c>
      <c r="E1339" s="418">
        <v>143.32733488630547</v>
      </c>
      <c r="F1339" s="418">
        <v>143.39366687776646</v>
      </c>
      <c r="G1339" s="418">
        <v>144.0260910830587</v>
      </c>
      <c r="H1339" s="418">
        <v>143.81235703421834</v>
      </c>
      <c r="I1339" s="418">
        <v>143.78186173716716</v>
      </c>
      <c r="J1339" s="418">
        <v>143.61766915979473</v>
      </c>
      <c r="K1339" s="418">
        <v>142.14439805630741</v>
      </c>
      <c r="L1339" s="418">
        <v>141.23124242360325</v>
      </c>
      <c r="M1339" s="418">
        <v>141.2042254121161</v>
      </c>
      <c r="N1339" s="418">
        <v>140.34769577441463</v>
      </c>
      <c r="O1339" s="1172"/>
    </row>
    <row r="1340" spans="1:15">
      <c r="A1340" s="1552" t="s">
        <v>6006</v>
      </c>
      <c r="B1340" s="418">
        <v>143.77357375329248</v>
      </c>
      <c r="C1340" s="418">
        <v>143.22340751572082</v>
      </c>
      <c r="D1340" s="418">
        <v>142.00356818009902</v>
      </c>
      <c r="E1340" s="418">
        <v>143.32733488630547</v>
      </c>
      <c r="F1340" s="418">
        <v>143.39366687776646</v>
      </c>
      <c r="G1340" s="418">
        <v>142.61407058224438</v>
      </c>
      <c r="H1340" s="418">
        <v>142.40243196525537</v>
      </c>
      <c r="I1340" s="418">
        <v>142.56195843360862</v>
      </c>
      <c r="J1340" s="418">
        <v>142.3859378327875</v>
      </c>
      <c r="K1340" s="418">
        <v>139.53689394172471</v>
      </c>
      <c r="L1340" s="418">
        <v>138.62725397408997</v>
      </c>
      <c r="M1340" s="418">
        <v>138.72320917407799</v>
      </c>
      <c r="N1340" s="418">
        <v>137.85902526754379</v>
      </c>
      <c r="O1340" s="1172"/>
    </row>
    <row r="1341" spans="1:15">
      <c r="A1341" s="1552" t="s">
        <v>6007</v>
      </c>
      <c r="B1341" s="418">
        <v>143.77357375329248</v>
      </c>
      <c r="C1341" s="418">
        <v>143.22340751572082</v>
      </c>
      <c r="D1341" s="418">
        <v>142.00356818009902</v>
      </c>
      <c r="E1341" s="418">
        <v>143.32733488630547</v>
      </c>
      <c r="F1341" s="418">
        <v>143.39366687776646</v>
      </c>
      <c r="G1341" s="418">
        <v>141.20205008143009</v>
      </c>
      <c r="H1341" s="418">
        <v>140.99250689629247</v>
      </c>
      <c r="I1341" s="418">
        <v>141.34205513005008</v>
      </c>
      <c r="J1341" s="418">
        <v>141.15420650578022</v>
      </c>
      <c r="K1341" s="418">
        <v>136.95342807634245</v>
      </c>
      <c r="L1341" s="418">
        <v>136.0474114339975</v>
      </c>
      <c r="M1341" s="418">
        <v>136.26663644577428</v>
      </c>
      <c r="N1341" s="418">
        <v>135.39487368192292</v>
      </c>
      <c r="O1341" s="1172"/>
    </row>
    <row r="1342" spans="1:15">
      <c r="J1342" s="1172"/>
      <c r="K1342" s="1172">
        <f>+(K1337/C1337)^(0.5)-1</f>
        <v>1.4584380362747895E-2</v>
      </c>
      <c r="L1342" s="1172">
        <f t="shared" ref="L1342:N1346" si="94">+(L1337/D1337)^(0.5)-1</f>
        <v>1.5749135860709584E-2</v>
      </c>
      <c r="M1342" s="1172">
        <f t="shared" si="94"/>
        <v>1.010835964747181E-2</v>
      </c>
      <c r="N1342" s="1172">
        <f t="shared" si="94"/>
        <v>6.9667199369836119E-3</v>
      </c>
      <c r="O1342" s="1172">
        <f>+AVERAGE(K1342:N1342)</f>
        <v>1.1852148951978225E-2</v>
      </c>
    </row>
    <row r="1343" spans="1:15">
      <c r="K1343" s="1172">
        <f>+(K1338/C1338)^(0.5)-1</f>
        <v>5.405360203742049E-3</v>
      </c>
      <c r="L1343" s="1172">
        <f t="shared" si="94"/>
        <v>6.5131624937775356E-3</v>
      </c>
      <c r="M1343" s="1172">
        <f t="shared" si="94"/>
        <v>1.3329474701848643E-3</v>
      </c>
      <c r="N1343" s="1172">
        <f t="shared" si="94"/>
        <v>-1.8594875850359571E-3</v>
      </c>
      <c r="O1343" s="1172">
        <f>+AVERAGE(K1343:N1343)</f>
        <v>2.8479956456671229E-3</v>
      </c>
    </row>
    <row r="1344" spans="1:15">
      <c r="K1344" s="1172">
        <f>+(K1339/C1339)^(0.5)-1</f>
        <v>-3.7739969210146551E-3</v>
      </c>
      <c r="L1344" s="1172">
        <f t="shared" si="94"/>
        <v>-2.7230961826053557E-3</v>
      </c>
      <c r="M1344" s="1172">
        <f t="shared" si="94"/>
        <v>-7.434139011144425E-3</v>
      </c>
      <c r="N1344" s="1172">
        <f t="shared" si="94"/>
        <v>-1.0678019928081595E-2</v>
      </c>
      <c r="O1344" s="1172">
        <f>+AVERAGE(K1344:N1344)</f>
        <v>-6.1523130107115076E-3</v>
      </c>
    </row>
    <row r="1345" spans="1:15">
      <c r="K1345" s="1172">
        <f>+(K1340/C1340)^(0.5)-1</f>
        <v>-1.295370041268884E-2</v>
      </c>
      <c r="L1345" s="1172">
        <f t="shared" si="94"/>
        <v>-1.195964816970696E-2</v>
      </c>
      <c r="M1345" s="1172">
        <f t="shared" si="94"/>
        <v>-1.6192677216028462E-2</v>
      </c>
      <c r="N1345" s="1172">
        <f t="shared" si="94"/>
        <v>-1.9488670004833675E-2</v>
      </c>
      <c r="O1345" s="1172">
        <f>+AVERAGE(K1345:N1345)</f>
        <v>-1.5148673950814484E-2</v>
      </c>
    </row>
    <row r="1346" spans="1:15">
      <c r="K1346" s="1172">
        <f>+(K1341/C1341)^(0.5)-1</f>
        <v>-2.213376002582168E-2</v>
      </c>
      <c r="L1346" s="1172">
        <f t="shared" si="94"/>
        <v>-2.1196501771072573E-2</v>
      </c>
      <c r="M1346" s="1172">
        <f t="shared" si="94"/>
        <v>-2.494243678756014E-2</v>
      </c>
      <c r="N1346" s="1172">
        <f t="shared" si="94"/>
        <v>-2.8291223405688681E-2</v>
      </c>
      <c r="O1346" s="1172">
        <f>+AVERAGE(K1346:N1346)</f>
        <v>-2.4140980497535769E-2</v>
      </c>
    </row>
    <row r="1349" spans="1:15">
      <c r="A1349" s="4145"/>
      <c r="B1349" s="4129" t="str">
        <f>B1407</f>
        <v>4Q18</v>
      </c>
      <c r="C1349" s="4129" t="str">
        <f t="shared" ref="C1349:N1349" si="95">C1407</f>
        <v>1Q19</v>
      </c>
      <c r="D1349" s="4129" t="str">
        <f t="shared" si="95"/>
        <v>2Q19</v>
      </c>
      <c r="E1349" s="4129" t="str">
        <f t="shared" si="95"/>
        <v>3Q19</v>
      </c>
      <c r="F1349" s="4129" t="str">
        <f t="shared" si="95"/>
        <v>4Q19E</v>
      </c>
      <c r="G1349" s="4129" t="str">
        <f t="shared" si="95"/>
        <v>1Q20E</v>
      </c>
      <c r="H1349" s="4129" t="str">
        <f t="shared" si="95"/>
        <v>2Q20E</v>
      </c>
      <c r="I1349" s="4129" t="str">
        <f t="shared" si="95"/>
        <v>3Q20E</v>
      </c>
      <c r="J1349" s="4129" t="str">
        <f t="shared" si="95"/>
        <v>4Q20E</v>
      </c>
      <c r="K1349" s="4129" t="str">
        <f t="shared" si="95"/>
        <v>1Q21E</v>
      </c>
      <c r="L1349" s="4129" t="str">
        <f t="shared" si="95"/>
        <v>2Q21E</v>
      </c>
      <c r="M1349" s="4129" t="str">
        <f t="shared" si="95"/>
        <v>3Q21E</v>
      </c>
      <c r="N1349" s="4129" t="str">
        <f t="shared" si="95"/>
        <v>4Q21E</v>
      </c>
    </row>
    <row r="1350" spans="1:15">
      <c r="A1350" t="s">
        <v>6008</v>
      </c>
      <c r="B1350">
        <f>Analysis!Q7374</f>
        <v>4518.1000000000004</v>
      </c>
      <c r="C1350">
        <f>Analysis!R7374</f>
        <v>4539.8</v>
      </c>
      <c r="D1350">
        <f>Analysis!S7374</f>
        <v>4538.8999999999996</v>
      </c>
      <c r="E1350">
        <f>Analysis!T7374</f>
        <v>4538.6000000000004</v>
      </c>
      <c r="F1350">
        <f>Analysis!U7374</f>
        <v>4523.7527899914367</v>
      </c>
      <c r="G1350">
        <f>Analysis!V7374</f>
        <v>4532.018998851453</v>
      </c>
      <c r="H1350">
        <f>Analysis!W7374</f>
        <v>4533.9948826587142</v>
      </c>
      <c r="I1350">
        <f>Analysis!X7374</f>
        <v>4555.0393806892489</v>
      </c>
      <c r="J1350">
        <f>Analysis!Y7374</f>
        <v>4585.7973345585233</v>
      </c>
      <c r="K1350">
        <f>Analysis!Z7374</f>
        <v>4617.1811995258658</v>
      </c>
      <c r="L1350">
        <f>Analysis!AA7374</f>
        <v>4624.2123177841177</v>
      </c>
      <c r="M1350">
        <f>Analysis!AB7374</f>
        <v>4658.4886027113944</v>
      </c>
      <c r="N1350">
        <f>Analysis!AC7374</f>
        <v>4700.7141769156206</v>
      </c>
    </row>
    <row r="1351" spans="1:15">
      <c r="A1351" t="s">
        <v>6009</v>
      </c>
      <c r="B1351">
        <f>Analysis!Q7461</f>
        <v>0</v>
      </c>
      <c r="C1351">
        <f>Analysis!R7461</f>
        <v>0</v>
      </c>
      <c r="D1351">
        <f>Analysis!S7461</f>
        <v>0</v>
      </c>
      <c r="E1351">
        <f>Analysis!T7461</f>
        <v>286.45660639372159</v>
      </c>
      <c r="F1351">
        <f>Analysis!U7461</f>
        <v>535.90590526190908</v>
      </c>
      <c r="G1351">
        <f>Analysis!V7461</f>
        <v>771.25655594997272</v>
      </c>
      <c r="H1351">
        <f>Analysis!W7461</f>
        <v>1027.120642268238</v>
      </c>
      <c r="I1351">
        <f>Analysis!X7461</f>
        <v>1282.625144476038</v>
      </c>
      <c r="J1351">
        <f>Analysis!Y7461</f>
        <v>1502.3618685211561</v>
      </c>
      <c r="K1351">
        <f>Analysis!Z7461</f>
        <v>1708.7341932621239</v>
      </c>
      <c r="L1351">
        <f>Analysis!AA7461</f>
        <v>1936.0127704802892</v>
      </c>
      <c r="M1351">
        <f>Analysis!AB7461</f>
        <v>2164.190786423911</v>
      </c>
      <c r="N1351">
        <f>Analysis!AC7461</f>
        <v>2357.7245058525309</v>
      </c>
    </row>
    <row r="1352" spans="1:15">
      <c r="A1352" t="s">
        <v>92</v>
      </c>
      <c r="B1352">
        <f>B1350-B1351</f>
        <v>4518.1000000000004</v>
      </c>
      <c r="C1352">
        <f t="shared" ref="C1352:N1352" si="96">C1350-C1351</f>
        <v>4539.8</v>
      </c>
      <c r="D1352">
        <f t="shared" si="96"/>
        <v>4538.8999999999996</v>
      </c>
      <c r="E1352">
        <f t="shared" si="96"/>
        <v>4252.1433936062786</v>
      </c>
      <c r="F1352">
        <f t="shared" si="96"/>
        <v>3987.8468847295276</v>
      </c>
      <c r="G1352">
        <f t="shared" si="96"/>
        <v>3760.7624429014804</v>
      </c>
      <c r="H1352">
        <f t="shared" si="96"/>
        <v>3506.8742403904762</v>
      </c>
      <c r="I1352">
        <f t="shared" si="96"/>
        <v>3272.4142362132106</v>
      </c>
      <c r="J1352">
        <f t="shared" si="96"/>
        <v>3083.4354660373674</v>
      </c>
      <c r="K1352">
        <f t="shared" si="96"/>
        <v>2908.447006263742</v>
      </c>
      <c r="L1352">
        <f t="shared" si="96"/>
        <v>2688.1995473038287</v>
      </c>
      <c r="M1352">
        <f t="shared" si="96"/>
        <v>2494.2978162874833</v>
      </c>
      <c r="N1352">
        <f t="shared" si="96"/>
        <v>2342.9896710630896</v>
      </c>
    </row>
    <row r="1354" spans="1:15">
      <c r="A1354" t="s">
        <v>6000</v>
      </c>
      <c r="B1354" s="482"/>
      <c r="C1354" s="482">
        <f>+Analysis!R7453</f>
        <v>0.42583727584118497</v>
      </c>
      <c r="D1354" s="482">
        <f>+Analysis!S7453</f>
        <v>0.42327914921843507</v>
      </c>
      <c r="E1354" s="482">
        <f>+Analysis!T7453</f>
        <v>0.4181058304695302</v>
      </c>
      <c r="F1354" s="482">
        <f>+Analysis!U7453</f>
        <v>0.39342058806079061</v>
      </c>
      <c r="G1354" s="482">
        <f>+Analysis!V7453</f>
        <v>0.39672735836258649</v>
      </c>
      <c r="H1354" s="482">
        <f>+Analysis!W7453</f>
        <v>0.40538018830406897</v>
      </c>
      <c r="I1354" s="482">
        <f>+Analysis!X7453</f>
        <v>0.43066853987921566</v>
      </c>
      <c r="J1354" s="482">
        <f>+Analysis!Y7453</f>
        <v>0.45411962644689996</v>
      </c>
      <c r="K1354" s="482">
        <f>+Analysis!Z7453</f>
        <v>0.47508210353421954</v>
      </c>
      <c r="L1354" s="482">
        <f>+Analysis!AA7453</f>
        <v>0.48860365159491737</v>
      </c>
      <c r="M1354" s="482">
        <f>+Analysis!AB7453</f>
        <v>0.52691449188033535</v>
      </c>
      <c r="N1354" s="482">
        <f>+Analysis!AC7453</f>
        <v>0.55719137876477787</v>
      </c>
    </row>
    <row r="1355" spans="1:15">
      <c r="A1355" t="s">
        <v>2621</v>
      </c>
      <c r="B1355" s="482"/>
      <c r="C1355" s="482">
        <f>+Analysis!R7454</f>
        <v>0.57416272415881486</v>
      </c>
      <c r="D1355" s="482">
        <f>+Analysis!S7454</f>
        <v>0.57672085078156499</v>
      </c>
      <c r="E1355" s="482">
        <f>+Analysis!T7454</f>
        <v>0.5818941695304698</v>
      </c>
      <c r="F1355" s="482">
        <f>+Analysis!U7454</f>
        <v>0.60657941193920939</v>
      </c>
      <c r="G1355" s="482">
        <f>+Analysis!V7454</f>
        <v>0.60327264163741368</v>
      </c>
      <c r="H1355" s="482">
        <f>+Analysis!W7454</f>
        <v>0.59461981169593103</v>
      </c>
      <c r="I1355" s="482">
        <f>+Analysis!X7454</f>
        <v>0.56933146012078428</v>
      </c>
      <c r="J1355" s="482">
        <f>+Analysis!Y7454</f>
        <v>0.54588037355310004</v>
      </c>
      <c r="K1355" s="482">
        <f>+Analysis!Z7454</f>
        <v>0.52491789646578046</v>
      </c>
      <c r="L1355" s="482">
        <f>+Analysis!AA7454</f>
        <v>0.51139634840508263</v>
      </c>
      <c r="M1355" s="482">
        <f>+Analysis!AB7454</f>
        <v>0.47308550811966477</v>
      </c>
      <c r="N1355" s="482">
        <f>+Analysis!AC7454</f>
        <v>0.44280862123522213</v>
      </c>
    </row>
    <row r="1356" spans="1:15">
      <c r="A1356" s="411" t="s">
        <v>638</v>
      </c>
      <c r="B1356" s="482"/>
      <c r="C1356" s="482">
        <f t="shared" ref="C1356:N1356" si="97">+SUM(C1354:C1355)</f>
        <v>0.99999999999999978</v>
      </c>
      <c r="D1356" s="482">
        <f t="shared" si="97"/>
        <v>1</v>
      </c>
      <c r="E1356" s="482">
        <f t="shared" si="97"/>
        <v>1</v>
      </c>
      <c r="F1356" s="482">
        <f t="shared" si="97"/>
        <v>1</v>
      </c>
      <c r="G1356" s="482">
        <f t="shared" si="97"/>
        <v>1.0000000000000002</v>
      </c>
      <c r="H1356" s="482">
        <f t="shared" si="97"/>
        <v>1</v>
      </c>
      <c r="I1356" s="482">
        <f t="shared" si="97"/>
        <v>1</v>
      </c>
      <c r="J1356" s="482">
        <f t="shared" si="97"/>
        <v>1</v>
      </c>
      <c r="K1356" s="482">
        <f t="shared" si="97"/>
        <v>1</v>
      </c>
      <c r="L1356" s="482">
        <f t="shared" si="97"/>
        <v>1</v>
      </c>
      <c r="M1356" s="482">
        <f t="shared" si="97"/>
        <v>1</v>
      </c>
      <c r="N1356" s="482">
        <f t="shared" si="97"/>
        <v>1</v>
      </c>
    </row>
    <row r="1360" spans="1:15" ht="12" customHeight="1">
      <c r="A1360" t="s">
        <v>6002</v>
      </c>
      <c r="B1360" s="418">
        <f>Analysis!Q7401</f>
        <v>98.466588465837987</v>
      </c>
      <c r="C1360" s="418">
        <f>Analysis!R7401</f>
        <v>98.6452463733484</v>
      </c>
      <c r="D1360" s="418">
        <f>Analysis!S7401</f>
        <v>98.872105891669733</v>
      </c>
      <c r="E1360" s="418">
        <f>Analysis!T7401</f>
        <v>99.036327772965649</v>
      </c>
      <c r="F1360" s="418">
        <f>Analysis!U7401</f>
        <v>99.431987602755527</v>
      </c>
      <c r="G1360" s="418">
        <f>Analysis!V7401</f>
        <v>100.52827322619207</v>
      </c>
      <c r="H1360" s="418">
        <f>Analysis!W7401</f>
        <v>100.92166143852278</v>
      </c>
      <c r="I1360" s="418">
        <f>Analysis!X7401</f>
        <v>101.20795956865878</v>
      </c>
      <c r="J1360" s="418">
        <f>Analysis!Y7401</f>
        <v>101.54894320014846</v>
      </c>
      <c r="K1360" s="418">
        <f>Analysis!Z7401</f>
        <v>102.42587241273259</v>
      </c>
      <c r="L1360" s="418">
        <f>Analysis!AA7401</f>
        <v>102.65492330142564</v>
      </c>
      <c r="M1360" s="418">
        <f>Analysis!AB7401</f>
        <v>103.13830700263709</v>
      </c>
      <c r="N1360" s="418">
        <f>Analysis!AC7401</f>
        <v>103.62469511923727</v>
      </c>
      <c r="O1360" s="1479">
        <f>+(N1360/F1360)^0.5-1</f>
        <v>2.0865606534094194E-2</v>
      </c>
    </row>
    <row r="1361" spans="1:19">
      <c r="A1361" t="s">
        <v>2621</v>
      </c>
      <c r="B1361" s="418">
        <f>Analysis!Q7410</f>
        <v>182.84814360232326</v>
      </c>
      <c r="C1361" s="418">
        <f>Analysis!R7410</f>
        <v>184.40158626294547</v>
      </c>
      <c r="D1361" s="418">
        <f>Analysis!S7410</f>
        <v>186.09611681173936</v>
      </c>
      <c r="E1361" s="418">
        <f>Analysis!T7410</f>
        <v>185.3470468776523</v>
      </c>
      <c r="F1361" s="418">
        <f>Analysis!U7410</f>
        <v>186.06634616281346</v>
      </c>
      <c r="G1361" s="418">
        <f>Analysis!V7410</f>
        <v>188.43725388347312</v>
      </c>
      <c r="H1361" s="418">
        <f>Analysis!W7410</f>
        <v>190.65737322044839</v>
      </c>
      <c r="I1361" s="418">
        <f>Analysis!X7410</f>
        <v>190.23762445469734</v>
      </c>
      <c r="J1361" s="418">
        <f>Analysis!Y7410</f>
        <v>190.88534389857676</v>
      </c>
      <c r="K1361" s="418">
        <f>Analysis!Z7410</f>
        <v>192.88186797118092</v>
      </c>
      <c r="L1361" s="418">
        <f>Analysis!AA7410</f>
        <v>194.83508507338755</v>
      </c>
      <c r="M1361" s="418">
        <f>Analysis!AB7410</f>
        <v>194.65440000292693</v>
      </c>
      <c r="N1361" s="418">
        <f>Analysis!AC7410</f>
        <v>195.57249749931987</v>
      </c>
      <c r="O1361" s="1479">
        <f>+(N1361/F1361)^0.5-1</f>
        <v>2.5226861082192187E-2</v>
      </c>
    </row>
    <row r="1362" spans="1:19">
      <c r="A1362" s="411" t="s">
        <v>6010</v>
      </c>
      <c r="B1362" s="1609">
        <f>Analysis!Q7446</f>
        <v>143.22340751572082</v>
      </c>
      <c r="C1362" s="1609">
        <f>Analysis!R7446</f>
        <v>143.32733488630547</v>
      </c>
      <c r="D1362" s="1609">
        <f>Analysis!S7446</f>
        <v>145.02135034017348</v>
      </c>
      <c r="E1362" s="1609">
        <f>Analysis!T7446</f>
        <v>143.67918846965941</v>
      </c>
      <c r="F1362" s="1609">
        <f>Analysis!U7446</f>
        <v>145.47961043536665</v>
      </c>
      <c r="G1362" s="1609">
        <f>Analysis!V7446</f>
        <v>147.14688910670725</v>
      </c>
      <c r="H1362" s="1609">
        <f>Analysis!W7446</f>
        <v>148.19723517019705</v>
      </c>
      <c r="I1362" s="1609">
        <f>Analysis!X7446</f>
        <v>146.84812902025936</v>
      </c>
      <c r="J1362" s="1609">
        <f>Analysis!Y7446</f>
        <v>146.25716202577573</v>
      </c>
      <c r="K1362" s="1609">
        <f>Analysis!Z7446</f>
        <v>146.62452025882919</v>
      </c>
      <c r="L1362" s="1609">
        <f>Analysis!AA7446</f>
        <v>147.01705881261393</v>
      </c>
      <c r="M1362" s="1609">
        <f>Analysis!AB7446</f>
        <v>145.33720763275659</v>
      </c>
      <c r="N1362" s="1609">
        <f>Analysis!AC7446</f>
        <v>144.50138705718297</v>
      </c>
      <c r="O1362" s="1479">
        <f>+(N1362/F1362)^0.5-1</f>
        <v>-3.3677343230980039E-3</v>
      </c>
    </row>
    <row r="1363" spans="1:19">
      <c r="B1363" s="418">
        <f>Analysis!Q7444</f>
        <v>143.28602665682868</v>
      </c>
      <c r="C1363" s="418">
        <f>Analysis!R7444</f>
        <v>144.24319406263891</v>
      </c>
      <c r="D1363" s="418">
        <f>Analysis!S7444</f>
        <v>145.35144320888168</v>
      </c>
      <c r="E1363" s="418">
        <f>Analysis!T7444</f>
        <v>145.15721113627097</v>
      </c>
      <c r="F1363" s="418">
        <f>Analysis!U7444</f>
        <v>146.97615397826604</v>
      </c>
      <c r="G1363" s="418">
        <f>Analysis!V7444</f>
        <v>148.66058388559318</v>
      </c>
      <c r="H1363" s="418">
        <f>Analysis!W7444</f>
        <v>149.72173482142503</v>
      </c>
      <c r="I1363" s="418">
        <f>Analysis!X7444</f>
        <v>148.35875046483466</v>
      </c>
      <c r="J1363" s="418">
        <f>Analysis!Y7444</f>
        <v>147.7617042140414</v>
      </c>
      <c r="K1363" s="418">
        <f>Analysis!Z7444</f>
        <v>148.13284144808313</v>
      </c>
      <c r="L1363" s="418">
        <f>Analysis!AA7444</f>
        <v>148.52941803191376</v>
      </c>
      <c r="M1363" s="418">
        <f>Analysis!AB7444</f>
        <v>146.832286283125</v>
      </c>
      <c r="N1363" s="418">
        <f>Analysis!AC7444</f>
        <v>145.98786765122131</v>
      </c>
    </row>
    <row r="1364" spans="1:19">
      <c r="B1364" s="2370"/>
      <c r="C1364" s="2370"/>
      <c r="D1364" s="2370"/>
      <c r="E1364" s="2370"/>
      <c r="F1364" s="2370"/>
      <c r="G1364" s="2370"/>
      <c r="H1364" s="2370"/>
    </row>
    <row r="1365" spans="1:19">
      <c r="A1365" s="785" t="s">
        <v>6011</v>
      </c>
      <c r="B1365" s="2370"/>
      <c r="C1365" s="2370"/>
      <c r="D1365" s="2370"/>
      <c r="E1365" s="2370"/>
      <c r="F1365" s="2370"/>
      <c r="G1365" s="2370"/>
      <c r="H1365" s="2370"/>
    </row>
    <row r="1366" spans="1:19">
      <c r="A1366" t="s">
        <v>1466</v>
      </c>
      <c r="B1366" s="2370"/>
      <c r="C1366" s="2370"/>
      <c r="D1366" s="2370"/>
      <c r="E1366" s="2370"/>
      <c r="F1366" s="2370"/>
      <c r="G1366" s="2370"/>
      <c r="H1366" s="2370"/>
    </row>
    <row r="1367" spans="1:19">
      <c r="A1367" t="s">
        <v>5994</v>
      </c>
      <c r="C1367" t="e">
        <f>+Analysis!#REF!</f>
        <v>#REF!</v>
      </c>
      <c r="D1367" t="e">
        <f>+Analysis!#REF!</f>
        <v>#REF!</v>
      </c>
      <c r="E1367" t="e">
        <f>+Analysis!#REF!</f>
        <v>#REF!</v>
      </c>
      <c r="F1367" t="e">
        <f>+Analysis!#REF!</f>
        <v>#REF!</v>
      </c>
      <c r="G1367" t="e">
        <f>+Analysis!#REF!</f>
        <v>#REF!</v>
      </c>
      <c r="H1367" t="e">
        <f>+Analysis!#REF!</f>
        <v>#REF!</v>
      </c>
      <c r="I1367" t="e">
        <f>+Analysis!#REF!</f>
        <v>#REF!</v>
      </c>
      <c r="J1367" t="e">
        <f>+Analysis!#REF!</f>
        <v>#REF!</v>
      </c>
      <c r="K1367" t="e">
        <f>+Analysis!#REF!</f>
        <v>#REF!</v>
      </c>
      <c r="L1367" t="e">
        <f>+Analysis!#REF!</f>
        <v>#REF!</v>
      </c>
      <c r="M1367" t="e">
        <f>+Analysis!#REF!</f>
        <v>#REF!</v>
      </c>
      <c r="N1367" t="e">
        <f>+Analysis!#REF!</f>
        <v>#REF!</v>
      </c>
      <c r="O1367" t="e">
        <f>+Analysis!#REF!</f>
        <v>#REF!</v>
      </c>
      <c r="P1367" t="e">
        <f>+Analysis!#REF!</f>
        <v>#REF!</v>
      </c>
      <c r="Q1367" t="e">
        <f>+Analysis!#REF!</f>
        <v>#REF!</v>
      </c>
      <c r="R1367" t="e">
        <f>+Analysis!#REF!</f>
        <v>#REF!</v>
      </c>
      <c r="S1367" t="e">
        <f>+Analysis!#REF!</f>
        <v>#REF!</v>
      </c>
    </row>
    <row r="1368" spans="1:19">
      <c r="A1368" t="s">
        <v>5993</v>
      </c>
      <c r="C1368">
        <f>+Analysis!M7208</f>
        <v>75.71968799999992</v>
      </c>
      <c r="D1368">
        <f>+Analysis!N7208</f>
        <v>64.990323200000077</v>
      </c>
      <c r="E1368">
        <f>+Analysis!O7208</f>
        <v>87.507727999999858</v>
      </c>
      <c r="F1368">
        <f>+Analysis!P7208</f>
        <v>76.50727040000001</v>
      </c>
      <c r="G1368">
        <f>+Analysis!Q7208</f>
        <v>70.07459799999998</v>
      </c>
      <c r="H1368">
        <f>+Analysis!R7208</f>
        <v>62.996313599999901</v>
      </c>
      <c r="I1368">
        <f>+Analysis!S7208</f>
        <v>80.762527999999861</v>
      </c>
      <c r="J1368">
        <f>+Analysis!T7208</f>
        <v>81.105569599999939</v>
      </c>
      <c r="K1368">
        <f>+Analysis!U7208</f>
        <v>116.9931658</v>
      </c>
      <c r="L1368">
        <f>+Analysis!V7208</f>
        <v>56.79484096000013</v>
      </c>
      <c r="M1368">
        <f>+Analysis!W7208</f>
        <v>77.685432000000475</v>
      </c>
      <c r="N1368">
        <f>+Analysis!X7208</f>
        <v>77.917145679999422</v>
      </c>
      <c r="O1368">
        <f>+Analysis!Y7208</f>
        <v>64.413427443199282</v>
      </c>
      <c r="P1368">
        <f>+Analysis!Z7208</f>
        <v>64.411607462330267</v>
      </c>
      <c r="Q1368">
        <f>+Analysis!AA7208</f>
        <v>81.809353907005871</v>
      </c>
      <c r="R1368">
        <f>+Analysis!AB7208</f>
        <v>0</v>
      </c>
      <c r="S1368">
        <f>+Analysis!AC7208</f>
        <v>0</v>
      </c>
    </row>
    <row r="1369" spans="1:19">
      <c r="A1369" s="411" t="s">
        <v>638</v>
      </c>
      <c r="C1369" s="4009" t="e">
        <f>+SUM(C1367:C1368)</f>
        <v>#REF!</v>
      </c>
      <c r="D1369" s="4009" t="e">
        <f>+SUM(D1367:D1368)</f>
        <v>#REF!</v>
      </c>
      <c r="E1369" s="4009" t="e">
        <f>+SUM(E1367:E1368)</f>
        <v>#REF!</v>
      </c>
      <c r="F1369" s="4009" t="e">
        <f>+SUM(F1367:F1368)</f>
        <v>#REF!</v>
      </c>
      <c r="G1369" s="4009" t="e">
        <f>+SUM(G1367:G1368)</f>
        <v>#REF!</v>
      </c>
      <c r="H1369" s="4009" t="e">
        <f t="shared" ref="H1369:S1369" si="98">+SUM(H1367:H1368)</f>
        <v>#REF!</v>
      </c>
      <c r="I1369" s="4009" t="e">
        <f t="shared" si="98"/>
        <v>#REF!</v>
      </c>
      <c r="J1369" s="4009" t="e">
        <f t="shared" si="98"/>
        <v>#REF!</v>
      </c>
      <c r="K1369" s="4009" t="e">
        <f t="shared" si="98"/>
        <v>#REF!</v>
      </c>
      <c r="L1369" s="4009" t="e">
        <f t="shared" si="98"/>
        <v>#REF!</v>
      </c>
      <c r="M1369" s="4009" t="e">
        <f t="shared" si="98"/>
        <v>#REF!</v>
      </c>
      <c r="N1369" s="4009" t="e">
        <f t="shared" si="98"/>
        <v>#REF!</v>
      </c>
      <c r="O1369" s="4009" t="e">
        <f t="shared" si="98"/>
        <v>#REF!</v>
      </c>
      <c r="P1369" s="4009" t="e">
        <f t="shared" si="98"/>
        <v>#REF!</v>
      </c>
      <c r="Q1369" s="4009" t="e">
        <f t="shared" si="98"/>
        <v>#REF!</v>
      </c>
      <c r="R1369" s="4009" t="e">
        <f t="shared" si="98"/>
        <v>#REF!</v>
      </c>
      <c r="S1369" s="4009" t="e">
        <f t="shared" si="98"/>
        <v>#REF!</v>
      </c>
    </row>
    <row r="1370" spans="1:19">
      <c r="C1370" s="2370"/>
      <c r="D1370" s="2370"/>
      <c r="E1370" s="2370"/>
      <c r="F1370" s="2370"/>
      <c r="G1370" s="2370"/>
      <c r="H1370" s="2370"/>
      <c r="I1370" s="2370"/>
      <c r="J1370" s="2370"/>
      <c r="K1370" s="2370"/>
      <c r="L1370" s="2370"/>
      <c r="M1370" s="2370"/>
      <c r="N1370" s="2370"/>
      <c r="O1370" s="2370"/>
      <c r="P1370" s="2370"/>
      <c r="Q1370" s="2370"/>
      <c r="R1370" s="2370"/>
      <c r="S1370" s="2370"/>
    </row>
    <row r="1371" spans="1:19">
      <c r="A1371" t="s">
        <v>1465</v>
      </c>
    </row>
    <row r="1372" spans="1:19">
      <c r="A1372" t="s">
        <v>5994</v>
      </c>
      <c r="C1372" t="e">
        <f>+Analysis!#REF!</f>
        <v>#REF!</v>
      </c>
      <c r="D1372" t="e">
        <f>+Analysis!#REF!</f>
        <v>#REF!</v>
      </c>
      <c r="E1372" t="e">
        <f>+Analysis!#REF!</f>
        <v>#REF!</v>
      </c>
      <c r="F1372" t="e">
        <f>+Analysis!#REF!</f>
        <v>#REF!</v>
      </c>
      <c r="G1372" t="e">
        <f>+Analysis!#REF!</f>
        <v>#REF!</v>
      </c>
      <c r="H1372" t="e">
        <f>+Analysis!#REF!</f>
        <v>#REF!</v>
      </c>
      <c r="I1372" t="e">
        <f>+Analysis!#REF!</f>
        <v>#REF!</v>
      </c>
      <c r="J1372" t="e">
        <f>+Analysis!#REF!</f>
        <v>#REF!</v>
      </c>
      <c r="K1372" t="e">
        <f>+Analysis!#REF!</f>
        <v>#REF!</v>
      </c>
      <c r="L1372" t="e">
        <f>+Analysis!#REF!</f>
        <v>#REF!</v>
      </c>
      <c r="M1372" t="e">
        <f>+Analysis!#REF!</f>
        <v>#REF!</v>
      </c>
      <c r="N1372" t="e">
        <f>+Analysis!#REF!</f>
        <v>#REF!</v>
      </c>
      <c r="O1372" t="e">
        <f>+Analysis!#REF!</f>
        <v>#REF!</v>
      </c>
      <c r="P1372" t="e">
        <f>+Analysis!#REF!</f>
        <v>#REF!</v>
      </c>
      <c r="Q1372" t="e">
        <f>+Analysis!#REF!</f>
        <v>#REF!</v>
      </c>
      <c r="R1372" t="e">
        <f>+Analysis!#REF!</f>
        <v>#REF!</v>
      </c>
      <c r="S1372" t="e">
        <f>+Analysis!#REF!</f>
        <v>#REF!</v>
      </c>
    </row>
    <row r="1373" spans="1:19">
      <c r="A1373" t="s">
        <v>5993</v>
      </c>
      <c r="C1373">
        <f>+Analysis!M7300</f>
        <v>43.093613649999995</v>
      </c>
      <c r="D1373">
        <f>+Analysis!N7300</f>
        <v>29.194201999999997</v>
      </c>
      <c r="E1373">
        <f>+Analysis!O7300</f>
        <v>28.354830400000001</v>
      </c>
      <c r="F1373">
        <f>+Analysis!P7300</f>
        <v>45.721244999999968</v>
      </c>
      <c r="G1373">
        <f>+Analysis!Q7300</f>
        <v>43.417721370000137</v>
      </c>
      <c r="H1373">
        <f>+Analysis!R7300</f>
        <v>36.933882099999934</v>
      </c>
      <c r="I1373">
        <f>+Analysis!S7300</f>
        <v>39.568712440000013</v>
      </c>
      <c r="J1373">
        <f>+Analysis!T7300</f>
        <v>46.925544125000123</v>
      </c>
      <c r="K1373">
        <f>+Analysis!U7300</f>
        <v>83.851898583700148</v>
      </c>
      <c r="L1373">
        <f>+Analysis!V7300</f>
        <v>37.303220920999934</v>
      </c>
      <c r="M1373">
        <f>+Analysis!W7300</f>
        <v>0</v>
      </c>
      <c r="N1373">
        <f>+Analysis!X7300</f>
        <v>0</v>
      </c>
      <c r="O1373">
        <f>+Analysis!Y7300</f>
        <v>0</v>
      </c>
      <c r="P1373">
        <f>+Analysis!Z7300</f>
        <v>0</v>
      </c>
      <c r="Q1373">
        <f>+Analysis!AA7300</f>
        <v>27.74573512880001</v>
      </c>
      <c r="R1373">
        <f>+Analysis!AB7300</f>
        <v>0</v>
      </c>
      <c r="S1373">
        <f>+Analysis!AC7300</f>
        <v>0</v>
      </c>
    </row>
    <row r="1374" spans="1:19">
      <c r="A1374" s="411" t="s">
        <v>638</v>
      </c>
      <c r="C1374" s="4009" t="e">
        <f>+SUM(C1372:C1373)</f>
        <v>#REF!</v>
      </c>
      <c r="D1374" s="4009" t="e">
        <f>+SUM(D1372:D1373)</f>
        <v>#REF!</v>
      </c>
      <c r="E1374" s="4009" t="e">
        <f>+SUM(E1372:E1373)</f>
        <v>#REF!</v>
      </c>
      <c r="F1374" s="4009" t="e">
        <f>+SUM(F1372:F1373)</f>
        <v>#REF!</v>
      </c>
      <c r="G1374" s="4009" t="e">
        <f>+SUM(G1372:G1373)</f>
        <v>#REF!</v>
      </c>
      <c r="H1374" s="4009" t="e">
        <f t="shared" ref="H1374:S1374" si="99">+SUM(H1372:H1373)</f>
        <v>#REF!</v>
      </c>
      <c r="I1374" s="4009" t="e">
        <f t="shared" si="99"/>
        <v>#REF!</v>
      </c>
      <c r="J1374" s="4009" t="e">
        <f t="shared" si="99"/>
        <v>#REF!</v>
      </c>
      <c r="K1374" s="4009" t="e">
        <f t="shared" si="99"/>
        <v>#REF!</v>
      </c>
      <c r="L1374" s="4009" t="e">
        <f t="shared" si="99"/>
        <v>#REF!</v>
      </c>
      <c r="M1374" s="4009" t="e">
        <f t="shared" si="99"/>
        <v>#REF!</v>
      </c>
      <c r="N1374" s="4009" t="e">
        <f t="shared" si="99"/>
        <v>#REF!</v>
      </c>
      <c r="O1374" s="4009" t="e">
        <f t="shared" si="99"/>
        <v>#REF!</v>
      </c>
      <c r="P1374" s="4009" t="e">
        <f t="shared" si="99"/>
        <v>#REF!</v>
      </c>
      <c r="Q1374" s="4009" t="e">
        <f t="shared" si="99"/>
        <v>#REF!</v>
      </c>
      <c r="R1374" s="4009" t="e">
        <f t="shared" si="99"/>
        <v>#REF!</v>
      </c>
      <c r="S1374" s="4009" t="e">
        <f t="shared" si="99"/>
        <v>#REF!</v>
      </c>
    </row>
    <row r="1375" spans="1:19">
      <c r="C1375" s="2370"/>
      <c r="D1375" s="2370"/>
      <c r="E1375" s="2370"/>
      <c r="F1375" s="2370"/>
      <c r="G1375" s="2370"/>
      <c r="H1375" s="2370"/>
      <c r="I1375" s="2370"/>
      <c r="J1375" s="2370"/>
      <c r="K1375" s="2370"/>
      <c r="L1375" s="2370"/>
      <c r="M1375" s="2370"/>
    </row>
    <row r="1376" spans="1:19">
      <c r="A1376" t="s">
        <v>638</v>
      </c>
      <c r="C1376" t="e">
        <f t="shared" ref="C1376:G1377" si="100">+C1372+C1367</f>
        <v>#REF!</v>
      </c>
      <c r="D1376" t="e">
        <f t="shared" si="100"/>
        <v>#REF!</v>
      </c>
      <c r="E1376" t="e">
        <f t="shared" si="100"/>
        <v>#REF!</v>
      </c>
      <c r="F1376" t="e">
        <f t="shared" si="100"/>
        <v>#REF!</v>
      </c>
      <c r="G1376" t="e">
        <f t="shared" si="100"/>
        <v>#REF!</v>
      </c>
      <c r="H1376" t="e">
        <f t="shared" ref="H1376:S1376" si="101">+H1372+H1367</f>
        <v>#REF!</v>
      </c>
      <c r="I1376" t="e">
        <f t="shared" si="101"/>
        <v>#REF!</v>
      </c>
      <c r="J1376" t="e">
        <f t="shared" si="101"/>
        <v>#REF!</v>
      </c>
      <c r="K1376" t="e">
        <f t="shared" si="101"/>
        <v>#REF!</v>
      </c>
      <c r="L1376" t="e">
        <f t="shared" si="101"/>
        <v>#REF!</v>
      </c>
      <c r="M1376" t="e">
        <f t="shared" si="101"/>
        <v>#REF!</v>
      </c>
      <c r="N1376" t="e">
        <f t="shared" si="101"/>
        <v>#REF!</v>
      </c>
      <c r="O1376" t="e">
        <f t="shared" si="101"/>
        <v>#REF!</v>
      </c>
      <c r="P1376" t="e">
        <f t="shared" si="101"/>
        <v>#REF!</v>
      </c>
      <c r="Q1376" t="e">
        <f t="shared" si="101"/>
        <v>#REF!</v>
      </c>
      <c r="R1376" t="e">
        <f t="shared" si="101"/>
        <v>#REF!</v>
      </c>
      <c r="S1376" t="e">
        <f t="shared" si="101"/>
        <v>#REF!</v>
      </c>
    </row>
    <row r="1377" spans="1:19">
      <c r="A1377" t="s">
        <v>5994</v>
      </c>
      <c r="C1377">
        <f t="shared" si="100"/>
        <v>118.81330164999991</v>
      </c>
      <c r="D1377">
        <f t="shared" si="100"/>
        <v>94.184525200000081</v>
      </c>
      <c r="E1377">
        <f t="shared" si="100"/>
        <v>115.86255839999986</v>
      </c>
      <c r="F1377">
        <f t="shared" si="100"/>
        <v>122.22851539999998</v>
      </c>
      <c r="G1377">
        <f t="shared" si="100"/>
        <v>113.49231937000012</v>
      </c>
      <c r="H1377">
        <f t="shared" ref="H1377:S1377" si="102">+H1373+H1368</f>
        <v>99.930195699999842</v>
      </c>
      <c r="I1377">
        <f t="shared" si="102"/>
        <v>120.33124043999987</v>
      </c>
      <c r="J1377">
        <f t="shared" si="102"/>
        <v>128.03111372500007</v>
      </c>
      <c r="K1377">
        <f t="shared" si="102"/>
        <v>200.84506438370016</v>
      </c>
      <c r="L1377">
        <f t="shared" si="102"/>
        <v>94.098061881000064</v>
      </c>
      <c r="M1377">
        <f t="shared" si="102"/>
        <v>77.685432000000475</v>
      </c>
      <c r="N1377">
        <f t="shared" si="102"/>
        <v>77.917145679999422</v>
      </c>
      <c r="O1377">
        <f t="shared" si="102"/>
        <v>64.413427443199282</v>
      </c>
      <c r="P1377">
        <f t="shared" si="102"/>
        <v>64.411607462330267</v>
      </c>
      <c r="Q1377">
        <f t="shared" si="102"/>
        <v>109.55508903580588</v>
      </c>
      <c r="R1377">
        <f t="shared" si="102"/>
        <v>0</v>
      </c>
      <c r="S1377">
        <f t="shared" si="102"/>
        <v>0</v>
      </c>
    </row>
    <row r="1378" spans="1:19">
      <c r="A1378" t="s">
        <v>5993</v>
      </c>
      <c r="C1378" s="4009" t="e">
        <f>+SUM(C1376:C1377)</f>
        <v>#REF!</v>
      </c>
      <c r="D1378" s="4009" t="e">
        <f>+SUM(D1376:D1377)</f>
        <v>#REF!</v>
      </c>
      <c r="E1378" s="4009" t="e">
        <f>+SUM(E1376:E1377)</f>
        <v>#REF!</v>
      </c>
      <c r="F1378" s="4009" t="e">
        <f>+SUM(F1376:F1377)</f>
        <v>#REF!</v>
      </c>
      <c r="G1378" s="4009" t="e">
        <f>+SUM(G1376:G1377)</f>
        <v>#REF!</v>
      </c>
      <c r="H1378" s="4009" t="e">
        <f t="shared" ref="H1378:S1378" si="103">+SUM(H1376:H1377)</f>
        <v>#REF!</v>
      </c>
      <c r="I1378" s="4009" t="e">
        <f t="shared" si="103"/>
        <v>#REF!</v>
      </c>
      <c r="J1378" s="4009" t="e">
        <f t="shared" si="103"/>
        <v>#REF!</v>
      </c>
      <c r="K1378" s="4009" t="e">
        <f t="shared" si="103"/>
        <v>#REF!</v>
      </c>
      <c r="L1378" s="4009" t="e">
        <f t="shared" si="103"/>
        <v>#REF!</v>
      </c>
      <c r="M1378" s="4009" t="e">
        <f t="shared" si="103"/>
        <v>#REF!</v>
      </c>
      <c r="N1378" s="4009" t="e">
        <f t="shared" si="103"/>
        <v>#REF!</v>
      </c>
      <c r="O1378" s="4009" t="e">
        <f t="shared" si="103"/>
        <v>#REF!</v>
      </c>
      <c r="P1378" s="4009" t="e">
        <f t="shared" si="103"/>
        <v>#REF!</v>
      </c>
      <c r="Q1378" s="4009" t="e">
        <f t="shared" si="103"/>
        <v>#REF!</v>
      </c>
      <c r="R1378" s="4009" t="e">
        <f t="shared" si="103"/>
        <v>#REF!</v>
      </c>
      <c r="S1378" s="4009" t="e">
        <f t="shared" si="103"/>
        <v>#REF!</v>
      </c>
    </row>
    <row r="1379" spans="1:19">
      <c r="B1379" s="2370"/>
      <c r="C1379" s="2370"/>
      <c r="D1379" s="2370"/>
      <c r="E1379" s="2370"/>
      <c r="F1379" s="2370"/>
      <c r="G1379" s="2370"/>
      <c r="H1379" s="2370"/>
    </row>
    <row r="1380" spans="1:19">
      <c r="B1380" s="2370"/>
      <c r="C1380" s="2370"/>
      <c r="D1380" s="2370"/>
      <c r="E1380" s="2370"/>
      <c r="F1380" s="2370"/>
      <c r="G1380" s="2370"/>
      <c r="H1380" s="2370"/>
    </row>
    <row r="1381" spans="1:19">
      <c r="A1381" s="785" t="s">
        <v>6012</v>
      </c>
      <c r="B1381" s="2370"/>
      <c r="C1381" s="2370"/>
      <c r="D1381" s="2370"/>
      <c r="E1381" s="2370"/>
      <c r="F1381" s="2370"/>
      <c r="G1381" s="2370"/>
      <c r="H1381" s="2370"/>
    </row>
    <row r="1382" spans="1:19">
      <c r="C1382" s="4129" t="s">
        <v>2531</v>
      </c>
      <c r="D1382" s="4129" t="s">
        <v>2409</v>
      </c>
      <c r="E1382" s="4129" t="s">
        <v>2410</v>
      </c>
      <c r="F1382" s="4129" t="s">
        <v>1997</v>
      </c>
      <c r="G1382" s="4129" t="s">
        <v>2411</v>
      </c>
      <c r="H1382" s="4129" t="s">
        <v>2291</v>
      </c>
      <c r="I1382" s="4129" t="s">
        <v>2292</v>
      </c>
      <c r="J1382" s="4129" t="s">
        <v>2203</v>
      </c>
      <c r="K1382" s="4129" t="s">
        <v>2532</v>
      </c>
      <c r="L1382" s="4129" t="s">
        <v>2533</v>
      </c>
      <c r="M1382" s="4129" t="s">
        <v>2534</v>
      </c>
      <c r="N1382" s="4129" t="s">
        <v>2535</v>
      </c>
      <c r="O1382" s="4129" t="s">
        <v>2536</v>
      </c>
      <c r="P1382" s="4129" t="s">
        <v>2537</v>
      </c>
      <c r="Q1382" s="4129" t="s">
        <v>2538</v>
      </c>
      <c r="R1382" s="4129" t="s">
        <v>2539</v>
      </c>
      <c r="S1382" s="4129" t="s">
        <v>2540</v>
      </c>
    </row>
    <row r="1383" spans="1:19">
      <c r="A1383" t="s">
        <v>1466</v>
      </c>
      <c r="C1383">
        <f>+Analysis!L7164+Analysis!L7210</f>
        <v>33.339599999999997</v>
      </c>
      <c r="D1383">
        <f>+Analysis!M7164+Analysis!M7210</f>
        <v>27.857550000000003</v>
      </c>
      <c r="E1383">
        <f>+Analysis!N7164+Analysis!N7210</f>
        <v>25.632000000000012</v>
      </c>
      <c r="F1383">
        <f>+Analysis!O7164+Analysis!O7210</f>
        <v>32.080800000000004</v>
      </c>
      <c r="G1383">
        <f>+Analysis!Q7164+Analysis!Q7210</f>
        <v>28.170449999999988</v>
      </c>
      <c r="H1383">
        <f>+Analysis!R7164+Analysis!R7210</f>
        <v>25.8744744768</v>
      </c>
      <c r="I1383">
        <f>+Analysis!S7164+Analysis!S7210</f>
        <v>32.521981350240004</v>
      </c>
      <c r="J1383">
        <f>+Analysis!T7164+Analysis!T7210</f>
        <v>26.142971908018147</v>
      </c>
      <c r="K1383">
        <f>+Analysis!U7164+Analysis!U7210</f>
        <v>35.419393450000001</v>
      </c>
      <c r="L1383">
        <f>+Analysis!V7164+Analysis!V7210</f>
        <v>25.742520711680044</v>
      </c>
      <c r="M1383">
        <f>+Analysis!W7164+Analysis!W7210</f>
        <v>31.71106942504673</v>
      </c>
      <c r="N1383">
        <f>+Analysis!X7164+Analysis!X7210</f>
        <v>19.345322961012492</v>
      </c>
      <c r="O1383">
        <f>+Analysis!Y7164+Analysis!Y7210</f>
        <v>16.103356860799821</v>
      </c>
      <c r="P1383">
        <f>+Analysis!Z7164+Analysis!Z7210</f>
        <v>22.54406261181559</v>
      </c>
      <c r="Q1383">
        <f>+Analysis!AA7164+Analysis!AA7210</f>
        <v>25.478132270848359</v>
      </c>
    </row>
    <row r="1384" spans="1:19">
      <c r="A1384" t="s">
        <v>1465</v>
      </c>
      <c r="C1384">
        <f>+Analysis!L7256+Analysis!L7302</f>
        <v>13.687500000000007</v>
      </c>
      <c r="D1384">
        <f>+Analysis!M7256+Analysis!M7302</f>
        <v>17.557740000000003</v>
      </c>
      <c r="E1384">
        <f>+Analysis!N7256+Analysis!N7302</f>
        <v>7.2730200000000043</v>
      </c>
      <c r="F1384">
        <f>+Analysis!O7256+Analysis!O7302</f>
        <v>13.840631999999999</v>
      </c>
      <c r="G1384">
        <f>+Analysis!Q7256+Analysis!Q7302</f>
        <v>18.314670000000003</v>
      </c>
      <c r="H1384">
        <f>+Analysis!R7256+Analysis!R7302</f>
        <v>7.6498011924000018</v>
      </c>
      <c r="I1384">
        <f>+Analysis!S7256+Analysis!S7302</f>
        <v>14.466630312172803</v>
      </c>
      <c r="J1384">
        <f>+Analysis!T7256+Analysis!T7302</f>
        <v>14.903308665767062</v>
      </c>
      <c r="K1384">
        <f>+Analysis!U7256+Analysis!U7302</f>
        <v>25.413986174437248</v>
      </c>
      <c r="L1384">
        <f>+Analysis!V7256+Analysis!V7302</f>
        <v>19.532654620824029</v>
      </c>
      <c r="M1384">
        <f>+Analysis!W7256+Analysis!W7302</f>
        <v>7.2615456380447956</v>
      </c>
      <c r="P1384">
        <f>+Analysis!Z7256+Analysis!Z7302</f>
        <v>0</v>
      </c>
      <c r="Q1384">
        <f>+Analysis!AA7256+Analysis!AA7302</f>
        <v>5.1520730966019332</v>
      </c>
    </row>
    <row r="1385" spans="1:19">
      <c r="A1385" s="411" t="s">
        <v>638</v>
      </c>
      <c r="C1385">
        <f>+SUM(C1383:C1384)</f>
        <v>47.027100000000004</v>
      </c>
      <c r="D1385">
        <f>+SUM(D1383:D1384)</f>
        <v>45.415290000000006</v>
      </c>
      <c r="E1385">
        <f>+SUM(E1383:E1384)</f>
        <v>32.905020000000015</v>
      </c>
      <c r="F1385">
        <f>+SUM(F1383:F1384)</f>
        <v>45.921432000000003</v>
      </c>
      <c r="G1385">
        <f>+SUM(G1383:G1384)</f>
        <v>46.485119999999995</v>
      </c>
      <c r="H1385">
        <f t="shared" ref="H1385:Q1385" si="104">+SUM(H1383:H1384)</f>
        <v>33.524275669200001</v>
      </c>
      <c r="I1385">
        <f t="shared" si="104"/>
        <v>46.988611662412808</v>
      </c>
      <c r="J1385">
        <f t="shared" si="104"/>
        <v>41.046280573785211</v>
      </c>
      <c r="K1385">
        <f t="shared" si="104"/>
        <v>60.833379624437249</v>
      </c>
      <c r="L1385">
        <f t="shared" si="104"/>
        <v>45.275175332504077</v>
      </c>
      <c r="M1385">
        <f t="shared" si="104"/>
        <v>38.972615063091524</v>
      </c>
      <c r="N1385">
        <f t="shared" si="104"/>
        <v>19.345322961012492</v>
      </c>
      <c r="O1385">
        <f t="shared" si="104"/>
        <v>16.103356860799821</v>
      </c>
      <c r="P1385">
        <f t="shared" si="104"/>
        <v>22.54406261181559</v>
      </c>
      <c r="Q1385">
        <f t="shared" si="104"/>
        <v>30.630205367450294</v>
      </c>
    </row>
    <row r="1386" spans="1:19">
      <c r="B1386" s="2370"/>
      <c r="C1386" s="2370"/>
      <c r="D1386" s="2370"/>
      <c r="E1386" s="2370"/>
      <c r="F1386" s="2370"/>
      <c r="G1386" s="2370"/>
      <c r="H1386" s="2370"/>
    </row>
    <row r="1387" spans="1:19">
      <c r="A1387" t="s">
        <v>1466</v>
      </c>
      <c r="B1387" s="2370"/>
      <c r="C1387" s="2370"/>
      <c r="D1387" s="2370"/>
      <c r="E1387" s="2370"/>
      <c r="F1387" s="2370"/>
      <c r="G1387">
        <f>+SUM(D1383:G1383)</f>
        <v>113.74080000000001</v>
      </c>
      <c r="H1387">
        <f t="shared" ref="H1387:S1387" si="105">+SUM(E1383:H1383)</f>
        <v>111.75772447680001</v>
      </c>
      <c r="I1387">
        <f t="shared" si="105"/>
        <v>118.64770582704</v>
      </c>
      <c r="J1387">
        <f t="shared" si="105"/>
        <v>112.70987773505814</v>
      </c>
      <c r="K1387">
        <f t="shared" si="105"/>
        <v>119.95882118505816</v>
      </c>
      <c r="L1387">
        <f t="shared" si="105"/>
        <v>119.8268674199382</v>
      </c>
      <c r="M1387">
        <f t="shared" si="105"/>
        <v>119.01595549474493</v>
      </c>
      <c r="N1387">
        <f t="shared" si="105"/>
        <v>112.21830654773927</v>
      </c>
      <c r="O1387">
        <f t="shared" si="105"/>
        <v>92.902269958539094</v>
      </c>
      <c r="P1387">
        <f t="shared" si="105"/>
        <v>89.703811858674626</v>
      </c>
      <c r="Q1387">
        <f t="shared" si="105"/>
        <v>83.470874704476259</v>
      </c>
      <c r="R1387">
        <f t="shared" si="105"/>
        <v>64.125551743463774</v>
      </c>
      <c r="S1387">
        <f t="shared" si="105"/>
        <v>48.022194882663953</v>
      </c>
    </row>
    <row r="1388" spans="1:19">
      <c r="A1388" t="s">
        <v>1465</v>
      </c>
      <c r="B1388" s="2370"/>
      <c r="C1388" s="2370"/>
      <c r="D1388" s="2370"/>
      <c r="E1388" s="2370"/>
      <c r="F1388" s="2370"/>
      <c r="G1388">
        <f>+SUM(D1384:G1384)</f>
        <v>56.986062000000004</v>
      </c>
      <c r="H1388">
        <f t="shared" ref="H1388:S1388" si="106">+SUM(E1384:H1384)</f>
        <v>47.078123192400014</v>
      </c>
      <c r="I1388">
        <f t="shared" si="106"/>
        <v>54.271733504572815</v>
      </c>
      <c r="J1388">
        <f t="shared" si="106"/>
        <v>55.334410170339872</v>
      </c>
      <c r="K1388">
        <f t="shared" si="106"/>
        <v>62.433726344777114</v>
      </c>
      <c r="L1388">
        <f t="shared" si="106"/>
        <v>74.316579773201141</v>
      </c>
      <c r="M1388">
        <f t="shared" si="106"/>
        <v>67.111495099073139</v>
      </c>
      <c r="N1388">
        <f t="shared" si="106"/>
        <v>52.208186433306068</v>
      </c>
      <c r="O1388">
        <f t="shared" si="106"/>
        <v>26.794200258868827</v>
      </c>
      <c r="P1388">
        <f t="shared" si="106"/>
        <v>7.2615456380447956</v>
      </c>
      <c r="Q1388">
        <f t="shared" si="106"/>
        <v>5.1520730966019332</v>
      </c>
      <c r="R1388">
        <f t="shared" si="106"/>
        <v>5.1520730966019332</v>
      </c>
      <c r="S1388">
        <f t="shared" si="106"/>
        <v>5.1520730966019332</v>
      </c>
    </row>
    <row r="1389" spans="1:19">
      <c r="A1389" s="411" t="s">
        <v>638</v>
      </c>
      <c r="B1389" s="2370"/>
      <c r="C1389" s="2370"/>
      <c r="D1389" s="2370"/>
      <c r="E1389" s="2370"/>
      <c r="F1389" s="2370"/>
      <c r="G1389">
        <f>+SUM(D1385:G1385)</f>
        <v>170.72686200000001</v>
      </c>
      <c r="H1389">
        <f t="shared" ref="H1389:S1389" si="107">+SUM(E1385:H1385)</f>
        <v>158.83584766920001</v>
      </c>
      <c r="I1389">
        <f t="shared" si="107"/>
        <v>172.91943933161281</v>
      </c>
      <c r="J1389">
        <f t="shared" si="107"/>
        <v>168.04428790539799</v>
      </c>
      <c r="K1389">
        <f t="shared" si="107"/>
        <v>182.39254752983527</v>
      </c>
      <c r="L1389">
        <f t="shared" si="107"/>
        <v>194.14344719313937</v>
      </c>
      <c r="M1389">
        <f t="shared" si="107"/>
        <v>186.12745059381805</v>
      </c>
      <c r="N1389">
        <f t="shared" si="107"/>
        <v>164.42649298104536</v>
      </c>
      <c r="O1389">
        <f t="shared" si="107"/>
        <v>119.69647021740791</v>
      </c>
      <c r="P1389">
        <f t="shared" si="107"/>
        <v>96.96535749671942</v>
      </c>
      <c r="Q1389">
        <f t="shared" si="107"/>
        <v>88.622947801078197</v>
      </c>
      <c r="R1389">
        <f t="shared" si="107"/>
        <v>69.277624840065698</v>
      </c>
      <c r="S1389">
        <f t="shared" si="107"/>
        <v>53.174267979265885</v>
      </c>
    </row>
    <row r="1390" spans="1:19">
      <c r="B1390" s="2370"/>
      <c r="C1390" s="2370"/>
      <c r="D1390" s="2370"/>
      <c r="E1390" s="2370"/>
      <c r="F1390" s="2370"/>
      <c r="G1390" s="2370"/>
      <c r="H1390" s="2370"/>
    </row>
    <row r="1391" spans="1:19">
      <c r="B1391" s="2370"/>
      <c r="C1391" s="2370"/>
      <c r="D1391" s="2370"/>
      <c r="E1391" s="2370"/>
      <c r="F1391" s="2370"/>
      <c r="G1391" s="2370"/>
      <c r="H1391" s="2370"/>
    </row>
    <row r="1392" spans="1:19">
      <c r="B1392" s="2370"/>
      <c r="C1392" s="2370"/>
      <c r="D1392" s="2370"/>
      <c r="E1392" s="2370"/>
      <c r="F1392" s="2370"/>
      <c r="G1392" s="2370"/>
      <c r="H1392" s="2370"/>
    </row>
    <row r="1393" spans="1:19">
      <c r="G1393" s="4129" t="s">
        <v>2411</v>
      </c>
      <c r="H1393" s="4129" t="s">
        <v>2291</v>
      </c>
      <c r="I1393" s="4129" t="s">
        <v>2292</v>
      </c>
      <c r="J1393" s="4129" t="s">
        <v>2203</v>
      </c>
      <c r="K1393" s="4129" t="s">
        <v>2532</v>
      </c>
      <c r="L1393" s="4129" t="s">
        <v>2533</v>
      </c>
      <c r="M1393" s="4129" t="s">
        <v>2534</v>
      </c>
      <c r="N1393" s="4129" t="s">
        <v>2535</v>
      </c>
      <c r="O1393" s="4129" t="s">
        <v>2536</v>
      </c>
      <c r="P1393" s="4129" t="s">
        <v>2537</v>
      </c>
      <c r="Q1393" s="4129" t="s">
        <v>2538</v>
      </c>
      <c r="R1393" s="4129" t="s">
        <v>2539</v>
      </c>
      <c r="S1393" s="4129" t="s">
        <v>2540</v>
      </c>
    </row>
    <row r="1394" spans="1:19">
      <c r="A1394" t="s">
        <v>1466</v>
      </c>
      <c r="G1394" t="e">
        <f t="shared" ref="G1394:Q1394" si="108">+G1369</f>
        <v>#REF!</v>
      </c>
      <c r="H1394" t="e">
        <f t="shared" si="108"/>
        <v>#REF!</v>
      </c>
      <c r="I1394" t="e">
        <f t="shared" si="108"/>
        <v>#REF!</v>
      </c>
      <c r="J1394" t="e">
        <f t="shared" si="108"/>
        <v>#REF!</v>
      </c>
      <c r="K1394" t="e">
        <f t="shared" si="108"/>
        <v>#REF!</v>
      </c>
      <c r="L1394" t="e">
        <f t="shared" si="108"/>
        <v>#REF!</v>
      </c>
      <c r="M1394" t="e">
        <f t="shared" si="108"/>
        <v>#REF!</v>
      </c>
      <c r="N1394" t="e">
        <f t="shared" si="108"/>
        <v>#REF!</v>
      </c>
      <c r="O1394" t="e">
        <f t="shared" si="108"/>
        <v>#REF!</v>
      </c>
      <c r="P1394" t="e">
        <f t="shared" si="108"/>
        <v>#REF!</v>
      </c>
      <c r="Q1394" t="e">
        <f t="shared" si="108"/>
        <v>#REF!</v>
      </c>
    </row>
    <row r="1395" spans="1:19">
      <c r="A1395" t="s">
        <v>1465</v>
      </c>
      <c r="G1395" t="e">
        <f t="shared" ref="G1395:M1395" si="109">+G1374</f>
        <v>#REF!</v>
      </c>
      <c r="H1395" t="e">
        <f t="shared" si="109"/>
        <v>#REF!</v>
      </c>
      <c r="I1395" t="e">
        <f t="shared" si="109"/>
        <v>#REF!</v>
      </c>
      <c r="J1395" t="e">
        <f t="shared" si="109"/>
        <v>#REF!</v>
      </c>
      <c r="K1395" t="e">
        <f t="shared" si="109"/>
        <v>#REF!</v>
      </c>
      <c r="L1395" t="e">
        <f t="shared" si="109"/>
        <v>#REF!</v>
      </c>
      <c r="M1395" t="e">
        <f t="shared" si="109"/>
        <v>#REF!</v>
      </c>
      <c r="P1395" t="e">
        <f>+P1374</f>
        <v>#REF!</v>
      </c>
      <c r="Q1395" t="e">
        <f>+Q1374</f>
        <v>#REF!</v>
      </c>
    </row>
    <row r="1396" spans="1:19">
      <c r="A1396" s="411" t="s">
        <v>638</v>
      </c>
      <c r="G1396" t="e">
        <f>+SUM(G1394:G1395)</f>
        <v>#REF!</v>
      </c>
      <c r="H1396" t="e">
        <f t="shared" ref="H1396:Q1396" si="110">+SUM(H1394:H1395)</f>
        <v>#REF!</v>
      </c>
      <c r="I1396" t="e">
        <f t="shared" si="110"/>
        <v>#REF!</v>
      </c>
      <c r="J1396" t="e">
        <f t="shared" si="110"/>
        <v>#REF!</v>
      </c>
      <c r="K1396" t="e">
        <f t="shared" si="110"/>
        <v>#REF!</v>
      </c>
      <c r="L1396" t="e">
        <f t="shared" si="110"/>
        <v>#REF!</v>
      </c>
      <c r="M1396" t="e">
        <f t="shared" si="110"/>
        <v>#REF!</v>
      </c>
      <c r="N1396" t="e">
        <f t="shared" si="110"/>
        <v>#REF!</v>
      </c>
      <c r="O1396" t="e">
        <f t="shared" si="110"/>
        <v>#REF!</v>
      </c>
      <c r="P1396" t="e">
        <f t="shared" si="110"/>
        <v>#REF!</v>
      </c>
      <c r="Q1396" t="e">
        <f t="shared" si="110"/>
        <v>#REF!</v>
      </c>
    </row>
    <row r="1397" spans="1:19">
      <c r="B1397" s="2370"/>
      <c r="C1397" s="2370"/>
      <c r="D1397" s="2370"/>
      <c r="E1397" s="2370"/>
      <c r="F1397" s="2370"/>
      <c r="G1397" s="2370"/>
      <c r="H1397" s="2370"/>
    </row>
    <row r="1398" spans="1:19">
      <c r="B1398" s="2370"/>
      <c r="C1398" s="2370"/>
      <c r="D1398" s="2370"/>
      <c r="E1398" s="2370"/>
      <c r="F1398" s="2370"/>
      <c r="G1398" s="2370"/>
      <c r="H1398" s="2370"/>
    </row>
    <row r="1399" spans="1:19">
      <c r="B1399" s="2370"/>
      <c r="C1399" s="2370"/>
      <c r="D1399" s="2370"/>
      <c r="E1399" s="2370"/>
      <c r="F1399" s="2370"/>
      <c r="G1399" s="2370"/>
      <c r="H1399" s="2370"/>
    </row>
    <row r="1400" spans="1:19">
      <c r="B1400" s="2370"/>
      <c r="C1400" s="2370"/>
      <c r="D1400" s="2370"/>
      <c r="E1400" s="2370"/>
      <c r="F1400" s="2370"/>
      <c r="G1400" s="2370"/>
      <c r="H1400" s="2370"/>
    </row>
    <row r="1401" spans="1:19">
      <c r="B1401" s="2370"/>
      <c r="C1401" s="2370"/>
      <c r="D1401" s="2370"/>
      <c r="E1401" s="2370"/>
      <c r="F1401" s="2370"/>
      <c r="G1401" s="2370"/>
      <c r="H1401" s="2370"/>
    </row>
    <row r="1402" spans="1:19">
      <c r="B1402" s="2370"/>
      <c r="C1402" s="2370"/>
      <c r="D1402" s="2370"/>
      <c r="E1402" s="2370"/>
      <c r="F1402" s="2370"/>
      <c r="G1402" s="2370"/>
      <c r="H1402" s="2370"/>
    </row>
    <row r="1403" spans="1:19">
      <c r="B1403" s="2370"/>
      <c r="C1403" s="2370"/>
      <c r="D1403" s="2370"/>
      <c r="E1403" s="2370"/>
      <c r="F1403" s="2370"/>
      <c r="G1403" s="2370"/>
      <c r="H1403" s="2370"/>
    </row>
    <row r="1405" spans="1:19">
      <c r="B1405">
        <f>105-22</f>
        <v>83</v>
      </c>
    </row>
    <row r="1406" spans="1:19">
      <c r="A1406" t="s">
        <v>5</v>
      </c>
    </row>
    <row r="1407" spans="1:19">
      <c r="A1407" s="4145"/>
      <c r="B1407" s="4129" t="str">
        <f>Analysis!Q7148</f>
        <v>4Q18</v>
      </c>
      <c r="C1407" s="4129" t="str">
        <f>Analysis!R7148</f>
        <v>1Q19</v>
      </c>
      <c r="D1407" s="4129" t="str">
        <f>Analysis!S7148</f>
        <v>2Q19</v>
      </c>
      <c r="E1407" s="4129" t="str">
        <f>Analysis!T7148</f>
        <v>3Q19</v>
      </c>
      <c r="F1407" s="4129" t="str">
        <f>Analysis!U7148</f>
        <v>4Q19E</v>
      </c>
      <c r="G1407" s="4129" t="str">
        <f>Analysis!V7148</f>
        <v>1Q20E</v>
      </c>
      <c r="H1407" s="4129" t="str">
        <f>Analysis!W7148</f>
        <v>2Q20E</v>
      </c>
      <c r="I1407" s="4129" t="str">
        <f>Analysis!X7148</f>
        <v>3Q20E</v>
      </c>
      <c r="J1407" s="4129" t="str">
        <f>Analysis!Y7148</f>
        <v>4Q20E</v>
      </c>
      <c r="K1407" s="4129" t="str">
        <f>Analysis!Z7148</f>
        <v>1Q21E</v>
      </c>
      <c r="L1407" s="4129" t="str">
        <f>Analysis!AA7148</f>
        <v>2Q21E</v>
      </c>
      <c r="M1407" s="4129" t="str">
        <f>Analysis!AB7148</f>
        <v>3Q21E</v>
      </c>
      <c r="N1407" s="4129" t="str">
        <f>Analysis!AC7148</f>
        <v>4Q21E</v>
      </c>
    </row>
    <row r="1408" spans="1:19">
      <c r="A1408" t="s">
        <v>5994</v>
      </c>
      <c r="B1408" t="e">
        <f>+G1376</f>
        <v>#REF!</v>
      </c>
      <c r="C1408" t="e">
        <f t="shared" ref="C1408:L1409" si="111">+H1376</f>
        <v>#REF!</v>
      </c>
      <c r="D1408" t="e">
        <f t="shared" si="111"/>
        <v>#REF!</v>
      </c>
      <c r="E1408" t="e">
        <f t="shared" si="111"/>
        <v>#REF!</v>
      </c>
      <c r="F1408" t="e">
        <f t="shared" si="111"/>
        <v>#REF!</v>
      </c>
      <c r="G1408" t="e">
        <f t="shared" si="111"/>
        <v>#REF!</v>
      </c>
      <c r="H1408" t="e">
        <f t="shared" si="111"/>
        <v>#REF!</v>
      </c>
      <c r="I1408" t="e">
        <f t="shared" si="111"/>
        <v>#REF!</v>
      </c>
      <c r="J1408" t="e">
        <f t="shared" si="111"/>
        <v>#REF!</v>
      </c>
      <c r="K1408" t="e">
        <f t="shared" si="111"/>
        <v>#REF!</v>
      </c>
      <c r="L1408" t="e">
        <f t="shared" si="111"/>
        <v>#REF!</v>
      </c>
    </row>
    <row r="1409" spans="1:18">
      <c r="A1409" t="s">
        <v>5993</v>
      </c>
      <c r="B1409">
        <f>+G1377</f>
        <v>113.49231937000012</v>
      </c>
      <c r="C1409">
        <f t="shared" si="111"/>
        <v>99.930195699999842</v>
      </c>
      <c r="D1409">
        <f t="shared" si="111"/>
        <v>120.33124043999987</v>
      </c>
      <c r="E1409">
        <f t="shared" si="111"/>
        <v>128.03111372500007</v>
      </c>
      <c r="F1409">
        <f t="shared" si="111"/>
        <v>200.84506438370016</v>
      </c>
      <c r="G1409">
        <f t="shared" si="111"/>
        <v>94.098061881000064</v>
      </c>
      <c r="H1409">
        <f t="shared" si="111"/>
        <v>77.685432000000475</v>
      </c>
      <c r="I1409">
        <f t="shared" si="111"/>
        <v>77.917145679999422</v>
      </c>
      <c r="J1409">
        <f t="shared" si="111"/>
        <v>64.413427443199282</v>
      </c>
      <c r="K1409">
        <f t="shared" si="111"/>
        <v>64.411607462330267</v>
      </c>
      <c r="L1409">
        <f t="shared" si="111"/>
        <v>109.55508903580588</v>
      </c>
    </row>
    <row r="1410" spans="1:18">
      <c r="A1410" t="s">
        <v>638</v>
      </c>
      <c r="B1410" t="e">
        <f>SUM(B1408:B1409)</f>
        <v>#REF!</v>
      </c>
      <c r="C1410" t="e">
        <f t="shared" ref="C1410:L1410" si="112">SUM(C1408:C1409)</f>
        <v>#REF!</v>
      </c>
      <c r="D1410" t="e">
        <f t="shared" si="112"/>
        <v>#REF!</v>
      </c>
      <c r="E1410" t="e">
        <f t="shared" si="112"/>
        <v>#REF!</v>
      </c>
      <c r="F1410" t="e">
        <f t="shared" si="112"/>
        <v>#REF!</v>
      </c>
      <c r="G1410" t="e">
        <f t="shared" si="112"/>
        <v>#REF!</v>
      </c>
      <c r="H1410" t="e">
        <f t="shared" si="112"/>
        <v>#REF!</v>
      </c>
      <c r="I1410" t="e">
        <f t="shared" si="112"/>
        <v>#REF!</v>
      </c>
      <c r="J1410" t="e">
        <f t="shared" si="112"/>
        <v>#REF!</v>
      </c>
      <c r="K1410" t="e">
        <f t="shared" si="112"/>
        <v>#REF!</v>
      </c>
      <c r="L1410" t="e">
        <f t="shared" si="112"/>
        <v>#REF!</v>
      </c>
    </row>
    <row r="1413" spans="1:18">
      <c r="A1413" s="4129"/>
      <c r="B1413" s="4129" t="str">
        <f>Analysis!M7148</f>
        <v>4Q17</v>
      </c>
      <c r="C1413" s="4129" t="str">
        <f>Analysis!N7148</f>
        <v>1Q18</v>
      </c>
      <c r="D1413" s="4129" t="str">
        <f>Analysis!O7148</f>
        <v>2Q18</v>
      </c>
      <c r="E1413" s="4129" t="str">
        <f>Analysis!P7148</f>
        <v>3Q18</v>
      </c>
      <c r="F1413" s="4129" t="str">
        <f>Analysis!Q7148</f>
        <v>4Q18</v>
      </c>
      <c r="G1413" s="4129" t="str">
        <f>Analysis!R7148</f>
        <v>1Q19</v>
      </c>
      <c r="H1413" s="4129" t="str">
        <f>Analysis!S7148</f>
        <v>2Q19</v>
      </c>
      <c r="I1413" s="4129" t="str">
        <f>Analysis!T7148</f>
        <v>3Q19</v>
      </c>
      <c r="J1413" s="4129" t="str">
        <f>Analysis!U7148</f>
        <v>4Q19E</v>
      </c>
      <c r="K1413" s="4129" t="str">
        <f>Analysis!V7148</f>
        <v>1Q20E</v>
      </c>
      <c r="L1413" s="4129" t="str">
        <f>Analysis!W7148</f>
        <v>2Q20E</v>
      </c>
      <c r="M1413" s="4129" t="str">
        <f>Analysis!X7148</f>
        <v>3Q20E</v>
      </c>
      <c r="N1413" s="4129" t="str">
        <f>Analysis!Y7148</f>
        <v>4Q20E</v>
      </c>
      <c r="O1413" s="4129" t="str">
        <f>Analysis!Z7148</f>
        <v>1Q21E</v>
      </c>
      <c r="P1413" s="4129" t="str">
        <f>Analysis!AA7148</f>
        <v>2Q21E</v>
      </c>
      <c r="Q1413" s="4129" t="str">
        <f>Analysis!AB7148</f>
        <v>3Q21E</v>
      </c>
      <c r="R1413" s="4129" t="str">
        <f>Analysis!AC7148</f>
        <v>4Q21E</v>
      </c>
    </row>
    <row r="1414" spans="1:18">
      <c r="A1414" t="s">
        <v>6013</v>
      </c>
      <c r="B1414">
        <f>SUM(Analysis!M7248,Analysis!M7156)</f>
        <v>30.500000000000114</v>
      </c>
      <c r="C1414">
        <f>SUM(Analysis!N7248,Analysis!N7156)</f>
        <v>39.099999999999909</v>
      </c>
      <c r="D1414">
        <f>SUM(Analysis!O7248,Analysis!O7156)</f>
        <v>20.499999999999545</v>
      </c>
      <c r="E1414">
        <f>SUM(Analysis!P7248,Analysis!P7156)</f>
        <v>23.2000000000005</v>
      </c>
      <c r="F1414">
        <f>SUM(Analysis!Q7248,Analysis!Q7156)</f>
        <v>25.820160000000101</v>
      </c>
      <c r="G1414">
        <f>SUM(Analysis!R7248,Analysis!R7156)</f>
        <v>35.416976879999936</v>
      </c>
      <c r="H1414">
        <f>SUM(Analysis!S7248,Analysis!S7156)</f>
        <v>15.700591353599471</v>
      </c>
      <c r="I1414">
        <f>SUM(Analysis!T7248,Analysis!T7156)</f>
        <v>20.43765820300861</v>
      </c>
      <c r="J1414">
        <f>SUM(Analysis!U7248,Analysis!U7156)</f>
        <v>24.718035385440089</v>
      </c>
      <c r="K1414">
        <f>SUM(Analysis!V7248,Analysis!V7156)</f>
        <v>20.666505511032831</v>
      </c>
      <c r="L1414">
        <f>SUM(Analysis!W7248,Analysis!W7156)</f>
        <v>12.68215247581422</v>
      </c>
      <c r="M1414">
        <f>SUM(Analysis!X7248,Analysis!X7156)</f>
        <v>31.241111281273312</v>
      </c>
      <c r="N1414">
        <f>SUM(Analysis!Y7248,Analysis!Y7156)</f>
        <v>35.524391700952428</v>
      </c>
      <c r="O1414">
        <f>SUM(Analysis!Z7248,Analysis!Z7156)</f>
        <v>39.317178963072571</v>
      </c>
      <c r="P1414">
        <f>SUM(Analysis!AA7248,Analysis!AA7156)</f>
        <v>22.623635278748253</v>
      </c>
      <c r="Q1414">
        <f>SUM(Analysis!AB7248,Analysis!AB7156)</f>
        <v>25.643837401640013</v>
      </c>
      <c r="R1414">
        <f>SUM(Analysis!AC7248,Analysis!AC7156)</f>
        <v>31.269372417063209</v>
      </c>
    </row>
    <row r="1415" spans="1:18">
      <c r="A1415" t="s">
        <v>6014</v>
      </c>
      <c r="B1415" s="1038">
        <f>SUM(Analysis!M7200,Analysis!M7292)</f>
        <v>-5.1999999999998181</v>
      </c>
      <c r="C1415" s="1038">
        <f>SUM(Analysis!N7200,Analysis!N7292)</f>
        <v>-12.699999999999818</v>
      </c>
      <c r="D1415" s="1038">
        <f>SUM(Analysis!O7200,Analysis!O7292)</f>
        <v>-10.999999999999432</v>
      </c>
      <c r="E1415" s="1038">
        <f>SUM(Analysis!P7200,Analysis!P7292)</f>
        <v>-9.0000000000005684</v>
      </c>
      <c r="F1415" s="1038">
        <f>SUM(Analysis!Q7200,Analysis!Q7292)</f>
        <v>-6.7201600000009876</v>
      </c>
      <c r="G1415" s="1038">
        <f>SUM(Analysis!R7200,Analysis!R7292)</f>
        <v>1.4830231200008939</v>
      </c>
      <c r="H1415" s="1038">
        <f>SUM(Analysis!S7200,Analysis!S7292)</f>
        <v>-2.6005913535998388</v>
      </c>
      <c r="I1415" s="1038">
        <f>SUM(Analysis!T7200,Analysis!T7292)</f>
        <v>-5.5376582030085046</v>
      </c>
      <c r="J1415" s="1038">
        <f>SUM(Analysis!U7200,Analysis!U7292)</f>
        <v>-23.292711558306223</v>
      </c>
      <c r="K1415" s="1038">
        <f>+K1416-K1414</f>
        <v>1.2799704915856793</v>
      </c>
      <c r="L1415" s="1038">
        <f>SUM(Analysis!W7200,Analysis!W7292)</f>
        <v>5.0543798829992284</v>
      </c>
      <c r="M1415" s="1038">
        <f>SUM(Analysis!X7200,Analysis!X7292)</f>
        <v>2.2421834175812592</v>
      </c>
      <c r="N1415" s="1038">
        <f>SUM(Analysis!Y7200,Analysis!Y7292)</f>
        <v>7.5730749293793451</v>
      </c>
      <c r="O1415" s="1038">
        <f>SUM(Analysis!Z7200,Analysis!Z7292)</f>
        <v>0.77107845431908117</v>
      </c>
      <c r="P1415" s="1038">
        <f>SUM(Analysis!AA7200,Analysis!AA7292)</f>
        <v>-3.227872030215849</v>
      </c>
      <c r="Q1415" s="1038">
        <f>SUM(Analysis!AB7200,Analysis!AB7292)</f>
        <v>20.332534277878494</v>
      </c>
      <c r="R1415" s="1038">
        <f>SUM(Analysis!AC7200,Analysis!AC7292)</f>
        <v>21.893951637487703</v>
      </c>
    </row>
    <row r="1416" spans="1:18">
      <c r="A1416" t="s">
        <v>638</v>
      </c>
      <c r="B1416">
        <f>+Analysis!M7362</f>
        <v>25.281241658840827</v>
      </c>
      <c r="C1416">
        <f>+Analysis!N7362</f>
        <v>26.400000000000091</v>
      </c>
      <c r="D1416">
        <f>+Analysis!O7362</f>
        <v>9.5</v>
      </c>
      <c r="E1416">
        <f>+Analysis!P7362</f>
        <v>14.200000000000273</v>
      </c>
      <c r="F1416">
        <f>+Analysis!Q7362</f>
        <v>22.099999999999454</v>
      </c>
      <c r="G1416">
        <f>+Analysis!R7362</f>
        <v>36.900000000000546</v>
      </c>
      <c r="H1416">
        <f>+Analysis!S7362</f>
        <v>13.099999999999454</v>
      </c>
      <c r="I1416">
        <f>+Analysis!T7362</f>
        <v>14.900000000000546</v>
      </c>
      <c r="J1416">
        <f>+Analysis!U7362</f>
        <v>1.4253238271339796</v>
      </c>
      <c r="K1416">
        <f>+Analysis!V7362</f>
        <v>21.94647600261851</v>
      </c>
      <c r="L1416">
        <f>+Analysis!W7362</f>
        <v>17.736532358812838</v>
      </c>
      <c r="M1416">
        <f>+Analysis!X7362</f>
        <v>33.483294698854479</v>
      </c>
      <c r="N1416">
        <f>+Analysis!Y7362</f>
        <v>43.097466630331837</v>
      </c>
      <c r="O1416">
        <f>+Analysis!Z7362</f>
        <v>40.088257417392015</v>
      </c>
      <c r="P1416">
        <f>+Analysis!AA7362</f>
        <v>19.395763248532603</v>
      </c>
      <c r="Q1416">
        <f>+Analysis!AB7362</f>
        <v>45.976371679518707</v>
      </c>
      <c r="R1416">
        <f>+Analysis!AC7362</f>
        <v>53.163324054550685</v>
      </c>
    </row>
    <row r="1418" spans="1:18">
      <c r="A1418" t="s">
        <v>5</v>
      </c>
    </row>
    <row r="1419" spans="1:18">
      <c r="A1419" t="s">
        <v>5994</v>
      </c>
      <c r="E1419">
        <f>SUM(B1414:E1414)</f>
        <v>113.30000000000007</v>
      </c>
      <c r="F1419">
        <f t="shared" ref="F1419:R1419" si="113">SUM(C1414:F1414)</f>
        <v>108.62016000000006</v>
      </c>
      <c r="G1419">
        <f t="shared" si="113"/>
        <v>104.93713688000008</v>
      </c>
      <c r="H1419">
        <f t="shared" si="113"/>
        <v>100.1377282336</v>
      </c>
      <c r="I1419">
        <f t="shared" si="113"/>
        <v>97.37538643660811</v>
      </c>
      <c r="J1419">
        <f t="shared" si="113"/>
        <v>96.273261822048113</v>
      </c>
      <c r="K1419">
        <f t="shared" si="113"/>
        <v>81.522790453081001</v>
      </c>
      <c r="L1419">
        <f t="shared" si="113"/>
        <v>78.504351575295757</v>
      </c>
      <c r="M1419">
        <f t="shared" si="113"/>
        <v>89.307804653560453</v>
      </c>
      <c r="N1419">
        <f t="shared" si="113"/>
        <v>100.1141609690728</v>
      </c>
      <c r="O1419">
        <f t="shared" si="113"/>
        <v>118.76483442111254</v>
      </c>
      <c r="P1419">
        <f t="shared" si="113"/>
        <v>128.70631722404656</v>
      </c>
      <c r="Q1419">
        <f t="shared" si="113"/>
        <v>123.10904334441327</v>
      </c>
      <c r="R1419">
        <f t="shared" si="113"/>
        <v>118.85402406052404</v>
      </c>
    </row>
    <row r="1420" spans="1:18">
      <c r="A1420" t="s">
        <v>5993</v>
      </c>
      <c r="E1420">
        <f>SUM(B1415:E1415)</f>
        <v>-37.899999999999636</v>
      </c>
      <c r="F1420">
        <f t="shared" ref="F1420:R1420" si="114">SUM(C1415:F1415)</f>
        <v>-39.420160000000806</v>
      </c>
      <c r="G1420">
        <f t="shared" si="114"/>
        <v>-25.237136880000094</v>
      </c>
      <c r="H1420">
        <f t="shared" si="114"/>
        <v>-16.837728233600501</v>
      </c>
      <c r="I1420">
        <f t="shared" si="114"/>
        <v>-13.375386436608437</v>
      </c>
      <c r="J1420">
        <f t="shared" si="114"/>
        <v>-29.947937994913673</v>
      </c>
      <c r="K1420">
        <f t="shared" si="114"/>
        <v>-30.150990623328887</v>
      </c>
      <c r="L1420">
        <f t="shared" si="114"/>
        <v>-22.49601938672982</v>
      </c>
      <c r="M1420">
        <f t="shared" si="114"/>
        <v>-14.716177766140056</v>
      </c>
      <c r="N1420">
        <f t="shared" si="114"/>
        <v>16.149608721545512</v>
      </c>
      <c r="O1420">
        <f t="shared" si="114"/>
        <v>15.640716684278914</v>
      </c>
      <c r="P1420">
        <f t="shared" si="114"/>
        <v>7.3584647710638365</v>
      </c>
      <c r="Q1420">
        <f t="shared" si="114"/>
        <v>25.448815631361072</v>
      </c>
      <c r="R1420">
        <f t="shared" si="114"/>
        <v>39.769692339469429</v>
      </c>
    </row>
    <row r="1421" spans="1:18">
      <c r="A1421" t="s">
        <v>638</v>
      </c>
      <c r="E1421">
        <f>SUM(B1416:E1416)</f>
        <v>75.381241658841191</v>
      </c>
      <c r="F1421">
        <f t="shared" ref="F1421:R1421" si="115">SUM(C1416:F1416)</f>
        <v>72.199999999999818</v>
      </c>
      <c r="G1421">
        <f t="shared" si="115"/>
        <v>82.700000000000273</v>
      </c>
      <c r="H1421">
        <f t="shared" si="115"/>
        <v>86.299999999999727</v>
      </c>
      <c r="I1421">
        <f t="shared" si="115"/>
        <v>87</v>
      </c>
      <c r="J1421">
        <f t="shared" si="115"/>
        <v>66.325323827134525</v>
      </c>
      <c r="K1421">
        <f t="shared" si="115"/>
        <v>51.37179982975249</v>
      </c>
      <c r="L1421">
        <f t="shared" si="115"/>
        <v>56.008332188565873</v>
      </c>
      <c r="M1421">
        <f t="shared" si="115"/>
        <v>74.591626887419807</v>
      </c>
      <c r="N1421">
        <f t="shared" si="115"/>
        <v>116.26376969061766</v>
      </c>
      <c r="O1421">
        <f t="shared" si="115"/>
        <v>134.40555110539117</v>
      </c>
      <c r="P1421">
        <f t="shared" si="115"/>
        <v>136.06478199511093</v>
      </c>
      <c r="Q1421">
        <f t="shared" si="115"/>
        <v>148.55785897577516</v>
      </c>
      <c r="R1421">
        <f t="shared" si="115"/>
        <v>158.62371639999401</v>
      </c>
    </row>
    <row r="1425" spans="1:10">
      <c r="A1425" s="4145"/>
      <c r="B1425" s="4129" t="str">
        <f>I1442</f>
        <v>4Q18</v>
      </c>
      <c r="C1425" s="4129" t="str">
        <f t="shared" ref="C1425:J1425" si="116">J1442</f>
        <v>1Q19</v>
      </c>
      <c r="D1425" s="4129" t="str">
        <f t="shared" si="116"/>
        <v>2Q19</v>
      </c>
      <c r="E1425" s="4129" t="str">
        <f t="shared" si="116"/>
        <v>3Q19</v>
      </c>
      <c r="F1425" s="4129" t="str">
        <f t="shared" si="116"/>
        <v>4Q19E</v>
      </c>
      <c r="G1425" s="4129" t="str">
        <f t="shared" si="116"/>
        <v>1Q20E</v>
      </c>
      <c r="H1425" s="4129" t="str">
        <f t="shared" si="116"/>
        <v>2Q20E</v>
      </c>
      <c r="I1425" s="4129" t="str">
        <f t="shared" si="116"/>
        <v>3Q20E</v>
      </c>
      <c r="J1425" s="4129" t="str">
        <f t="shared" si="116"/>
        <v>4Q20E</v>
      </c>
    </row>
    <row r="1426" spans="1:10">
      <c r="A1426" t="s">
        <v>6015</v>
      </c>
      <c r="B1426" t="e">
        <f>Analysis!Q7300+Analysis!#REF!</f>
        <v>#REF!</v>
      </c>
      <c r="C1426" t="e">
        <f>Analysis!R7300+Analysis!#REF!</f>
        <v>#REF!</v>
      </c>
      <c r="D1426" t="e">
        <f>Analysis!S7300+Analysis!#REF!</f>
        <v>#REF!</v>
      </c>
      <c r="E1426" t="e">
        <f>Analysis!T7300+Analysis!#REF!</f>
        <v>#REF!</v>
      </c>
      <c r="F1426" t="e">
        <f>Analysis!U7300+Analysis!#REF!</f>
        <v>#REF!</v>
      </c>
      <c r="G1426" t="e">
        <f>Analysis!V7300+Analysis!#REF!</f>
        <v>#REF!</v>
      </c>
      <c r="H1426" t="e">
        <f>Analysis!W7300+Analysis!#REF!</f>
        <v>#REF!</v>
      </c>
    </row>
    <row r="1427" spans="1:10">
      <c r="A1427" t="s">
        <v>302</v>
      </c>
      <c r="B1427">
        <f>Analysis!Q7302+Analysis!Q7256</f>
        <v>18.314670000000003</v>
      </c>
      <c r="C1427">
        <f>Analysis!R7302+Analysis!R7256</f>
        <v>7.6498011924000018</v>
      </c>
      <c r="D1427">
        <f>Analysis!S7302+Analysis!S7256</f>
        <v>14.466630312172803</v>
      </c>
      <c r="E1427">
        <f>Analysis!T7302+Analysis!T7256</f>
        <v>14.903308665767062</v>
      </c>
      <c r="F1427">
        <f>Analysis!U7302+Analysis!U7256</f>
        <v>25.413986174437248</v>
      </c>
      <c r="G1427">
        <f>Analysis!V7302+Analysis!V7256</f>
        <v>19.532654620824029</v>
      </c>
      <c r="H1427">
        <f>Analysis!W7302+Analysis!W7256</f>
        <v>7.2615456380447956</v>
      </c>
    </row>
    <row r="1428" spans="1:10">
      <c r="A1428" t="s">
        <v>6016</v>
      </c>
      <c r="B1428" t="e">
        <f>B1426-B1427</f>
        <v>#REF!</v>
      </c>
      <c r="C1428" t="e">
        <f t="shared" ref="C1428:H1428" si="117">C1426-C1427</f>
        <v>#REF!</v>
      </c>
      <c r="D1428" t="e">
        <f t="shared" si="117"/>
        <v>#REF!</v>
      </c>
      <c r="E1428" t="e">
        <f t="shared" si="117"/>
        <v>#REF!</v>
      </c>
      <c r="F1428" t="e">
        <f t="shared" si="117"/>
        <v>#REF!</v>
      </c>
      <c r="G1428" t="e">
        <f t="shared" si="117"/>
        <v>#REF!</v>
      </c>
      <c r="H1428" t="e">
        <f t="shared" si="117"/>
        <v>#REF!</v>
      </c>
    </row>
    <row r="1433" spans="1:10">
      <c r="G1433" s="1264"/>
    </row>
    <row r="1442" spans="1:21">
      <c r="A1442" s="4145"/>
      <c r="B1442" s="4146" t="str">
        <f>+Analysis!J7148</f>
        <v>1Q17</v>
      </c>
      <c r="C1442" s="4146" t="str">
        <f>+Analysis!K7148</f>
        <v>2Q17</v>
      </c>
      <c r="D1442" s="4146" t="str">
        <f>+Analysis!L7148</f>
        <v>3Q17</v>
      </c>
      <c r="E1442" s="4146" t="str">
        <f>+Analysis!M7148</f>
        <v>4Q17</v>
      </c>
      <c r="F1442" s="4146" t="str">
        <f>+Analysis!N7148</f>
        <v>1Q18</v>
      </c>
      <c r="G1442" s="4146" t="str">
        <f>+Analysis!O7148</f>
        <v>2Q18</v>
      </c>
      <c r="H1442" s="4146" t="str">
        <f>+Analysis!P7148</f>
        <v>3Q18</v>
      </c>
      <c r="I1442" s="4146" t="str">
        <f>+Analysis!Q7148</f>
        <v>4Q18</v>
      </c>
      <c r="J1442" s="4146" t="str">
        <f>+Analysis!R7148</f>
        <v>1Q19</v>
      </c>
      <c r="K1442" s="4146" t="str">
        <f>+Analysis!S7148</f>
        <v>2Q19</v>
      </c>
      <c r="L1442" s="4146" t="str">
        <f>+Analysis!T7148</f>
        <v>3Q19</v>
      </c>
      <c r="M1442" s="4146" t="str">
        <f>+Analysis!U7148</f>
        <v>4Q19E</v>
      </c>
      <c r="N1442" s="4146" t="str">
        <f>+Analysis!V7148</f>
        <v>1Q20E</v>
      </c>
      <c r="O1442" s="4146" t="str">
        <f>+Analysis!W7148</f>
        <v>2Q20E</v>
      </c>
      <c r="P1442" s="4146" t="str">
        <f>+Analysis!X7148</f>
        <v>3Q20E</v>
      </c>
      <c r="Q1442" s="4146" t="str">
        <f>+Analysis!Y7148</f>
        <v>4Q20E</v>
      </c>
      <c r="R1442" s="4146" t="str">
        <f>+Analysis!Z7148</f>
        <v>1Q21E</v>
      </c>
      <c r="S1442" s="4146" t="str">
        <f>+Analysis!AA7148</f>
        <v>2Q21E</v>
      </c>
      <c r="T1442" s="4146" t="str">
        <f>+Analysis!AB7148</f>
        <v>3Q21E</v>
      </c>
      <c r="U1442" s="4146" t="str">
        <f>+Analysis!AC7148</f>
        <v>4Q21E</v>
      </c>
    </row>
    <row r="1443" spans="1:21">
      <c r="A1443" t="s">
        <v>6016</v>
      </c>
      <c r="B1443">
        <f t="shared" ref="B1443:H1443" si="118">B1445-B1444</f>
        <v>66.705260800000104</v>
      </c>
      <c r="C1443">
        <f t="shared" si="118"/>
        <v>83.609000000000023</v>
      </c>
      <c r="D1443">
        <f t="shared" si="118"/>
        <v>79.269476799999893</v>
      </c>
      <c r="E1443">
        <f t="shared" si="118"/>
        <v>83.645927999999913</v>
      </c>
      <c r="F1443">
        <f t="shared" si="118"/>
        <v>76.02326080000006</v>
      </c>
      <c r="G1443">
        <f t="shared" si="118"/>
        <v>90.278655999999842</v>
      </c>
      <c r="H1443">
        <f t="shared" si="118"/>
        <v>81.766023200000177</v>
      </c>
      <c r="I1443">
        <f t="shared" ref="I1443:U1443" si="119">I1445-I1444</f>
        <v>84.526070400000066</v>
      </c>
      <c r="J1443">
        <f t="shared" si="119"/>
        <v>72.556290643199759</v>
      </c>
      <c r="K1443">
        <f t="shared" si="119"/>
        <v>87.144075449759498</v>
      </c>
      <c r="L1443">
        <f t="shared" si="119"/>
        <v>95.391259131982281</v>
      </c>
      <c r="M1443">
        <f t="shared" si="119"/>
        <v>125.04813319800007</v>
      </c>
      <c r="N1443">
        <f t="shared" si="119"/>
        <v>67.195460798719949</v>
      </c>
      <c r="O1443">
        <f t="shared" si="119"/>
        <v>85.655961950953369</v>
      </c>
      <c r="P1443">
        <f t="shared" si="119"/>
        <v>58.57182271898693</v>
      </c>
      <c r="Q1443">
        <f t="shared" si="119"/>
        <v>48.310070582399462</v>
      </c>
      <c r="R1443">
        <f t="shared" si="119"/>
        <v>41.867544850514676</v>
      </c>
      <c r="S1443">
        <f t="shared" si="119"/>
        <v>56.331221636157508</v>
      </c>
      <c r="T1443">
        <f t="shared" si="119"/>
        <v>0</v>
      </c>
      <c r="U1443">
        <f t="shared" si="119"/>
        <v>0</v>
      </c>
    </row>
    <row r="1444" spans="1:21">
      <c r="A1444" t="s">
        <v>302</v>
      </c>
      <c r="B1444" s="967">
        <f>+SUM(Analysis!J7210,Analysis!J7164)</f>
        <v>25.142400000000009</v>
      </c>
      <c r="C1444" s="967">
        <f>+SUM(Analysis!K7210,Analysis!K7164)</f>
        <v>31.632000000000005</v>
      </c>
      <c r="D1444" s="967">
        <f>+SUM(Analysis!L7210,Analysis!L7164)</f>
        <v>33.339599999999997</v>
      </c>
      <c r="E1444" s="967">
        <f>+SUM(Analysis!M7210,Analysis!M7164)</f>
        <v>27.857550000000003</v>
      </c>
      <c r="F1444" s="967">
        <f>+SUM(Analysis!N7210,Analysis!N7164)</f>
        <v>25.632000000000012</v>
      </c>
      <c r="G1444" s="967">
        <f>+SUM(Analysis!O7210,Analysis!O7164)</f>
        <v>32.080800000000004</v>
      </c>
      <c r="H1444" s="967">
        <f>+SUM(Analysis!P7210,Analysis!P7164)</f>
        <v>33.784379999999985</v>
      </c>
      <c r="I1444" s="967">
        <f>+SUM(Analysis!Q7210,Analysis!Q7164)</f>
        <v>28.170449999999988</v>
      </c>
      <c r="J1444" s="967">
        <f>+SUM(Analysis!R7210,Analysis!R7164)</f>
        <v>25.8744744768</v>
      </c>
      <c r="K1444" s="967">
        <f>+SUM(Analysis!S7210,Analysis!S7164)</f>
        <v>32.521981350240004</v>
      </c>
      <c r="L1444" s="967">
        <f>+SUM(Analysis!T7210,Analysis!T7164)</f>
        <v>26.142971908018147</v>
      </c>
      <c r="M1444" s="967">
        <f>+SUM(Analysis!U7210,Analysis!U7164)</f>
        <v>35.419393450000001</v>
      </c>
      <c r="N1444" s="967">
        <f>+SUM(Analysis!V7210,Analysis!V7164)</f>
        <v>25.742520711680044</v>
      </c>
      <c r="O1444" s="967">
        <f>+SUM(Analysis!W7210,Analysis!W7164)</f>
        <v>31.71106942504673</v>
      </c>
      <c r="P1444" s="967">
        <f>+SUM(Analysis!X7210,Analysis!X7164)</f>
        <v>19.345322961012492</v>
      </c>
      <c r="Q1444" s="967">
        <f>+SUM(Analysis!Y7210,Analysis!Y7164)</f>
        <v>16.103356860799821</v>
      </c>
      <c r="R1444" s="967">
        <f>+SUM(Analysis!Z7210,Analysis!Z7164)</f>
        <v>22.54406261181559</v>
      </c>
      <c r="S1444" s="967">
        <f>+SUM(Analysis!AA7210,Analysis!AA7164)</f>
        <v>25.478132270848359</v>
      </c>
      <c r="T1444" s="967">
        <f>+SUM(Analysis!AB7210,Analysis!AB7164)</f>
        <v>0</v>
      </c>
      <c r="U1444" s="967">
        <f>+SUM(Analysis!AC7210,Analysis!AC7164)</f>
        <v>0</v>
      </c>
    </row>
    <row r="1445" spans="1:21">
      <c r="A1445" t="s">
        <v>6017</v>
      </c>
      <c r="B1445" s="967">
        <f>+SUM(Analysis!J7208,Analysis!J7162)</f>
        <v>91.847660800000114</v>
      </c>
      <c r="C1445" s="967">
        <f>+SUM(Analysis!K7208,Analysis!K7162)</f>
        <v>115.24100000000003</v>
      </c>
      <c r="D1445" s="967">
        <f>+SUM(Analysis!L7208,Analysis!L7162)</f>
        <v>112.60907679999988</v>
      </c>
      <c r="E1445" s="967">
        <f>+SUM(Analysis!M7208,Analysis!M7162)</f>
        <v>111.50347799999992</v>
      </c>
      <c r="F1445" s="967">
        <f>+SUM(Analysis!N7208,Analysis!N7162)</f>
        <v>101.65526080000006</v>
      </c>
      <c r="G1445" s="967">
        <f>+SUM(Analysis!O7208,Analysis!O7162)</f>
        <v>122.35945599999985</v>
      </c>
      <c r="H1445" s="967">
        <f>+SUM(Analysis!P7208,Analysis!P7162)</f>
        <v>115.55040320000016</v>
      </c>
      <c r="I1445" s="967">
        <f>+SUM(Analysis!Q7208,Analysis!Q7162)</f>
        <v>112.69652040000005</v>
      </c>
      <c r="J1445" s="967">
        <f>+SUM(Analysis!R7208,Analysis!R7162)</f>
        <v>98.430765119999762</v>
      </c>
      <c r="K1445" s="967">
        <f>+SUM(Analysis!S7208,Analysis!S7162)</f>
        <v>119.6660567999995</v>
      </c>
      <c r="L1445" s="967">
        <f>+SUM(Analysis!T7208,Analysis!T7162)</f>
        <v>121.53423104000044</v>
      </c>
      <c r="M1445" s="967">
        <f>+SUM(Analysis!U7208,Analysis!U7162)</f>
        <v>160.46752664800007</v>
      </c>
      <c r="N1445" s="967">
        <f>+SUM(Analysis!V7208,Analysis!V7162)</f>
        <v>92.937981510399993</v>
      </c>
      <c r="O1445" s="967">
        <f>+SUM(Analysis!W7208,Analysis!W7162)</f>
        <v>117.3670313760001</v>
      </c>
      <c r="P1445" s="967">
        <f>+SUM(Analysis!X7208,Analysis!X7162)</f>
        <v>77.917145679999422</v>
      </c>
      <c r="Q1445" s="967">
        <f>+SUM(Analysis!Y7208,Analysis!Y7162)</f>
        <v>64.413427443199282</v>
      </c>
      <c r="R1445" s="967">
        <f>+SUM(Analysis!Z7208,Analysis!Z7162)</f>
        <v>64.411607462330267</v>
      </c>
      <c r="S1445" s="967">
        <f>+SUM(Analysis!AA7208,Analysis!AA7162)</f>
        <v>81.809353907005871</v>
      </c>
      <c r="T1445" s="967">
        <f>+SUM(Analysis!AB7208,Analysis!AB7162)</f>
        <v>0</v>
      </c>
      <c r="U1445" s="967">
        <f>+SUM(Analysis!AC7208,Analysis!AC7162)</f>
        <v>0</v>
      </c>
    </row>
    <row r="1446" spans="1:21">
      <c r="A1446" s="108" t="s">
        <v>6018</v>
      </c>
      <c r="B1446" s="1476">
        <f t="shared" ref="B1446:I1446" si="120">+B1443/B1445</f>
        <v>0.72625976773923484</v>
      </c>
      <c r="C1446" s="1476">
        <f t="shared" si="120"/>
        <v>0.72551435686951693</v>
      </c>
      <c r="D1446" s="1476">
        <f t="shared" si="120"/>
        <v>0.70393505614815566</v>
      </c>
      <c r="E1446" s="1476">
        <f t="shared" si="120"/>
        <v>0.75016429532359497</v>
      </c>
      <c r="F1446" s="1476">
        <f t="shared" si="120"/>
        <v>0.74785367920673329</v>
      </c>
      <c r="G1446" s="1476">
        <f t="shared" si="120"/>
        <v>0.73781511418291978</v>
      </c>
      <c r="H1446" s="1476">
        <f t="shared" si="120"/>
        <v>0.70762213662271378</v>
      </c>
      <c r="I1446" s="1476">
        <f t="shared" si="120"/>
        <v>0.75003265495675431</v>
      </c>
      <c r="J1446" s="1476">
        <f t="shared" ref="J1446:U1446" si="121">+J1443/J1445</f>
        <v>0.73713021081106411</v>
      </c>
      <c r="K1446" s="1476">
        <f t="shared" si="121"/>
        <v>0.72822718304661194</v>
      </c>
      <c r="L1446" s="1476">
        <f t="shared" si="121"/>
        <v>0.78489211077154264</v>
      </c>
      <c r="M1446" s="1476">
        <f t="shared" si="121"/>
        <v>0.77927376217559818</v>
      </c>
      <c r="N1446" s="1476">
        <f t="shared" si="121"/>
        <v>0.72301398961629704</v>
      </c>
      <c r="O1446" s="1476">
        <f t="shared" si="121"/>
        <v>0.7298128013184868</v>
      </c>
      <c r="P1446" s="1476">
        <f t="shared" si="121"/>
        <v>0.75171930655080132</v>
      </c>
      <c r="Q1446" s="1476">
        <f t="shared" si="121"/>
        <v>0.75</v>
      </c>
      <c r="R1446" s="1476">
        <f t="shared" si="121"/>
        <v>0.65</v>
      </c>
      <c r="S1446" s="1476">
        <f t="shared" si="121"/>
        <v>0.68856700298831597</v>
      </c>
      <c r="T1446" s="1476" t="e">
        <f t="shared" si="121"/>
        <v>#DIV/0!</v>
      </c>
      <c r="U1446" s="1476" t="e">
        <f t="shared" si="121"/>
        <v>#DIV/0!</v>
      </c>
    </row>
    <row r="1449" spans="1:21">
      <c r="A1449" s="4145"/>
      <c r="B1449" s="4140" t="str">
        <f t="shared" ref="B1449:I1449" si="122">+B1442</f>
        <v>1Q17</v>
      </c>
      <c r="C1449" s="4140" t="str">
        <f t="shared" si="122"/>
        <v>2Q17</v>
      </c>
      <c r="D1449" s="4140" t="str">
        <f t="shared" si="122"/>
        <v>3Q17</v>
      </c>
      <c r="E1449" s="4140" t="str">
        <f t="shared" si="122"/>
        <v>4Q17</v>
      </c>
      <c r="F1449" s="4140" t="str">
        <f t="shared" si="122"/>
        <v>1Q18</v>
      </c>
      <c r="G1449" s="4140" t="str">
        <f t="shared" si="122"/>
        <v>2Q18</v>
      </c>
      <c r="H1449" s="4140" t="str">
        <f t="shared" si="122"/>
        <v>3Q18</v>
      </c>
      <c r="I1449" s="4140" t="str">
        <f t="shared" si="122"/>
        <v>4Q18</v>
      </c>
      <c r="J1449" s="4140" t="str">
        <f t="shared" ref="J1449:U1449" si="123">+J1442</f>
        <v>1Q19</v>
      </c>
      <c r="K1449" s="4140" t="str">
        <f t="shared" si="123"/>
        <v>2Q19</v>
      </c>
      <c r="L1449" s="4140" t="str">
        <f t="shared" si="123"/>
        <v>3Q19</v>
      </c>
      <c r="M1449" s="4140" t="str">
        <f t="shared" si="123"/>
        <v>4Q19E</v>
      </c>
      <c r="N1449" s="4140" t="str">
        <f t="shared" si="123"/>
        <v>1Q20E</v>
      </c>
      <c r="O1449" s="4140" t="str">
        <f t="shared" si="123"/>
        <v>2Q20E</v>
      </c>
      <c r="P1449" s="4140" t="str">
        <f t="shared" si="123"/>
        <v>3Q20E</v>
      </c>
      <c r="Q1449" s="4140" t="str">
        <f t="shared" si="123"/>
        <v>4Q20E</v>
      </c>
      <c r="R1449" s="4140" t="str">
        <f t="shared" si="123"/>
        <v>1Q21E</v>
      </c>
      <c r="S1449" s="4140" t="str">
        <f t="shared" si="123"/>
        <v>2Q21E</v>
      </c>
      <c r="T1449" s="4140" t="str">
        <f t="shared" si="123"/>
        <v>3Q21E</v>
      </c>
      <c r="U1449" s="4140" t="str">
        <f t="shared" si="123"/>
        <v>4Q21E</v>
      </c>
    </row>
    <row r="1450" spans="1:21">
      <c r="A1450" t="s">
        <v>6016</v>
      </c>
      <c r="B1450">
        <f t="shared" ref="B1450:H1450" si="124">B1452-B1451</f>
        <v>75.358676000000017</v>
      </c>
      <c r="C1450">
        <f t="shared" si="124"/>
        <v>56.6033896</v>
      </c>
      <c r="D1450">
        <f t="shared" si="124"/>
        <v>75.112807500000002</v>
      </c>
      <c r="E1450">
        <f t="shared" si="124"/>
        <v>67.7242526</v>
      </c>
      <c r="F1450">
        <f t="shared" si="124"/>
        <v>71.333823999999993</v>
      </c>
      <c r="G1450">
        <f t="shared" si="124"/>
        <v>55.3554472</v>
      </c>
      <c r="H1450">
        <f t="shared" si="124"/>
        <v>71.246727499999878</v>
      </c>
      <c r="I1450">
        <f t="shared" ref="I1450:U1450" si="125">I1452-I1451</f>
        <v>60.398014470000135</v>
      </c>
      <c r="J1450">
        <f t="shared" si="125"/>
        <v>73.202515007599999</v>
      </c>
      <c r="K1450">
        <f t="shared" si="125"/>
        <v>63.912296727827204</v>
      </c>
      <c r="L1450">
        <f t="shared" si="125"/>
        <v>75.206602334232954</v>
      </c>
      <c r="M1450">
        <f t="shared" si="125"/>
        <v>94.438774771262899</v>
      </c>
      <c r="N1450">
        <f t="shared" si="125"/>
        <v>62.567369082175972</v>
      </c>
      <c r="O1450">
        <f t="shared" si="125"/>
        <v>32.324873253955204</v>
      </c>
      <c r="P1450">
        <f t="shared" si="125"/>
        <v>0</v>
      </c>
      <c r="Q1450">
        <f t="shared" si="125"/>
        <v>0</v>
      </c>
      <c r="R1450">
        <f t="shared" si="125"/>
        <v>0</v>
      </c>
      <c r="S1450">
        <f t="shared" si="125"/>
        <v>22.593662032198075</v>
      </c>
      <c r="T1450">
        <f t="shared" si="125"/>
        <v>0</v>
      </c>
      <c r="U1450">
        <f t="shared" si="125"/>
        <v>0</v>
      </c>
    </row>
    <row r="1451" spans="1:21">
      <c r="A1451" t="s">
        <v>302</v>
      </c>
      <c r="B1451" s="967">
        <f>+SUM(Analysis!J7256,Analysis!J7302)</f>
        <v>7.7819999999999823</v>
      </c>
      <c r="C1451" s="967">
        <f>+SUM(Analysis!K7256,Analysis!K7302)</f>
        <v>13.989599999999996</v>
      </c>
      <c r="D1451" s="967">
        <f>+SUM(Analysis!L7256,Analysis!L7302)</f>
        <v>13.687500000000007</v>
      </c>
      <c r="E1451" s="967">
        <f>+SUM(Analysis!M7256,Analysis!M7302)</f>
        <v>17.557740000000003</v>
      </c>
      <c r="F1451" s="967">
        <f>+SUM(Analysis!N7256,Analysis!N7302)</f>
        <v>7.2730200000000043</v>
      </c>
      <c r="G1451" s="967">
        <f>+SUM(Analysis!O7256,Analysis!O7302)</f>
        <v>13.840631999999999</v>
      </c>
      <c r="H1451" s="967">
        <f>+SUM(Analysis!P7256,Analysis!P7302)</f>
        <v>14.260425000000001</v>
      </c>
      <c r="I1451" s="967">
        <f>+SUM(Analysis!Q7256,Analysis!Q7302)</f>
        <v>18.314670000000003</v>
      </c>
      <c r="J1451" s="967">
        <f>+SUM(Analysis!R7256,Analysis!R7302)</f>
        <v>7.6498011924000018</v>
      </c>
      <c r="K1451" s="967">
        <f>+SUM(Analysis!S7256,Analysis!S7302)</f>
        <v>14.466630312172803</v>
      </c>
      <c r="L1451" s="967">
        <f>+SUM(Analysis!T7256,Analysis!T7302)</f>
        <v>14.903308665767062</v>
      </c>
      <c r="M1451" s="967">
        <f>+SUM(Analysis!U7256,Analysis!U7302)</f>
        <v>25.413986174437248</v>
      </c>
      <c r="N1451" s="967">
        <f>+SUM(Analysis!V7256,Analysis!V7302)</f>
        <v>19.532654620824029</v>
      </c>
      <c r="O1451" s="967">
        <f>+SUM(Analysis!W7256,Analysis!W7302)</f>
        <v>7.2615456380447956</v>
      </c>
      <c r="P1451" s="967">
        <f>+SUM(Analysis!X7256,Analysis!X7302)</f>
        <v>0</v>
      </c>
      <c r="Q1451" s="967">
        <f>+SUM(Analysis!Y7256,Analysis!Y7302)</f>
        <v>0</v>
      </c>
      <c r="R1451" s="967">
        <f>+SUM(Analysis!Z7256,Analysis!Z7302)</f>
        <v>0</v>
      </c>
      <c r="S1451" s="967">
        <f>+SUM(Analysis!AA7256,Analysis!AA7302)</f>
        <v>5.1520730966019332</v>
      </c>
      <c r="T1451" s="967">
        <f>+SUM(Analysis!AB7256,Analysis!AB7302)</f>
        <v>0</v>
      </c>
      <c r="U1451" s="967">
        <f>+SUM(Analysis!AC7256,Analysis!AC7302)</f>
        <v>0</v>
      </c>
    </row>
    <row r="1452" spans="1:21">
      <c r="A1452" t="s">
        <v>6015</v>
      </c>
      <c r="B1452" s="967">
        <f>+SUM(Analysis!J7254,Analysis!J7300)</f>
        <v>83.140675999999999</v>
      </c>
      <c r="C1452" s="967">
        <f>+SUM(Analysis!K7254,Analysis!K7300)</f>
        <v>70.592989599999996</v>
      </c>
      <c r="D1452" s="967">
        <f>+SUM(Analysis!L7254,Analysis!L7300)</f>
        <v>88.800307500000002</v>
      </c>
      <c r="E1452" s="967">
        <f>+SUM(Analysis!M7254,Analysis!M7300)</f>
        <v>85.281992599999995</v>
      </c>
      <c r="F1452" s="967">
        <f>+SUM(Analysis!N7254,Analysis!N7300)</f>
        <v>78.606843999999995</v>
      </c>
      <c r="G1452" s="967">
        <f>+SUM(Analysis!O7254,Analysis!O7300)</f>
        <v>69.1960792</v>
      </c>
      <c r="H1452" s="967">
        <f>+SUM(Analysis!P7254,Analysis!P7300)</f>
        <v>85.507152499999876</v>
      </c>
      <c r="I1452" s="967">
        <f>+SUM(Analysis!Q7254,Analysis!Q7300)</f>
        <v>78.712684470000141</v>
      </c>
      <c r="J1452" s="967">
        <f>+SUM(Analysis!R7254,Analysis!R7300)</f>
        <v>80.852316200000004</v>
      </c>
      <c r="K1452" s="967">
        <f>+SUM(Analysis!S7254,Analysis!S7300)</f>
        <v>78.378927040000008</v>
      </c>
      <c r="L1452" s="967">
        <f>+SUM(Analysis!T7254,Analysis!T7300)</f>
        <v>90.109911000000011</v>
      </c>
      <c r="M1452" s="967">
        <f>+SUM(Analysis!U7254,Analysis!U7300)</f>
        <v>119.85276094570015</v>
      </c>
      <c r="N1452" s="967">
        <f>+SUM(Analysis!V7254,Analysis!V7300)</f>
        <v>82.100023703000005</v>
      </c>
      <c r="O1452" s="967">
        <f>+SUM(Analysis!W7254,Analysis!W7300)</f>
        <v>39.586418891999998</v>
      </c>
      <c r="P1452" s="967">
        <f>+SUM(Analysis!X7254,Analysis!X7300)</f>
        <v>0</v>
      </c>
      <c r="Q1452" s="967">
        <f>+SUM(Analysis!Y7254,Analysis!Y7300)</f>
        <v>0</v>
      </c>
      <c r="R1452" s="967">
        <f>+SUM(Analysis!Z7254,Analysis!Z7300)</f>
        <v>0</v>
      </c>
      <c r="S1452" s="967">
        <f>+SUM(Analysis!AA7254,Analysis!AA7300)</f>
        <v>27.74573512880001</v>
      </c>
      <c r="T1452" s="967">
        <f>+SUM(Analysis!AB7254,Analysis!AB7300)</f>
        <v>0</v>
      </c>
      <c r="U1452" s="967">
        <f>+SUM(Analysis!AC7254,Analysis!AC7300)</f>
        <v>0</v>
      </c>
    </row>
    <row r="1453" spans="1:21">
      <c r="A1453" s="108" t="s">
        <v>6018</v>
      </c>
      <c r="B1453" s="1476">
        <f>+B1450/B1452</f>
        <v>0.90639960637317907</v>
      </c>
      <c r="C1453" s="1476">
        <f>+C1450/C1452</f>
        <v>0.80182734745660922</v>
      </c>
      <c r="D1453" s="1476">
        <f>+D1450/D1452</f>
        <v>0.84586202024131507</v>
      </c>
      <c r="E1453" s="1476">
        <f>+E1450/E1452</f>
        <v>0.79412136765669339</v>
      </c>
      <c r="F1453" s="1476">
        <f t="shared" ref="F1453:U1453" si="126">+F1450/F1452</f>
        <v>0.9074759953471736</v>
      </c>
      <c r="G1453" s="1476">
        <f t="shared" si="126"/>
        <v>0.79997953410053901</v>
      </c>
      <c r="H1453" s="1476">
        <f t="shared" si="126"/>
        <v>0.8332253550368196</v>
      </c>
      <c r="I1453" s="1476">
        <f t="shared" si="126"/>
        <v>0.76732250814059966</v>
      </c>
      <c r="J1453" s="1476">
        <f t="shared" si="126"/>
        <v>0.90538550344708613</v>
      </c>
      <c r="K1453" s="1476">
        <f t="shared" si="126"/>
        <v>0.81542704323076687</v>
      </c>
      <c r="L1453" s="1476">
        <f t="shared" si="126"/>
        <v>0.83460966168563799</v>
      </c>
      <c r="M1453" s="1476">
        <f t="shared" si="126"/>
        <v>0.78795660630670683</v>
      </c>
      <c r="N1453" s="1476">
        <f t="shared" si="126"/>
        <v>0.7620871013206505</v>
      </c>
      <c r="O1453" s="1476">
        <f t="shared" si="126"/>
        <v>0.8165647249412531</v>
      </c>
      <c r="P1453" s="1476" t="e">
        <f t="shared" si="126"/>
        <v>#DIV/0!</v>
      </c>
      <c r="Q1453" s="1476" t="e">
        <f t="shared" si="126"/>
        <v>#DIV/0!</v>
      </c>
      <c r="R1453" s="1476" t="e">
        <f t="shared" si="126"/>
        <v>#DIV/0!</v>
      </c>
      <c r="S1453" s="1476">
        <f t="shared" si="126"/>
        <v>0.81431116989024754</v>
      </c>
      <c r="T1453" s="1476" t="e">
        <f t="shared" si="126"/>
        <v>#DIV/0!</v>
      </c>
      <c r="U1453" s="1476" t="e">
        <f t="shared" si="126"/>
        <v>#DIV/0!</v>
      </c>
    </row>
    <row r="1456" spans="1:21">
      <c r="A1456" t="s">
        <v>1466</v>
      </c>
      <c r="B1456">
        <f t="shared" ref="B1456:I1456" si="127">+B1445</f>
        <v>91.847660800000114</v>
      </c>
      <c r="C1456">
        <f t="shared" si="127"/>
        <v>115.24100000000003</v>
      </c>
      <c r="D1456">
        <f t="shared" si="127"/>
        <v>112.60907679999988</v>
      </c>
      <c r="E1456">
        <f t="shared" si="127"/>
        <v>111.50347799999992</v>
      </c>
      <c r="F1456">
        <f t="shared" si="127"/>
        <v>101.65526080000006</v>
      </c>
      <c r="G1456">
        <f t="shared" si="127"/>
        <v>122.35945599999985</v>
      </c>
      <c r="H1456">
        <f t="shared" si="127"/>
        <v>115.55040320000016</v>
      </c>
      <c r="I1456">
        <f t="shared" si="127"/>
        <v>112.69652040000005</v>
      </c>
      <c r="J1456">
        <f t="shared" ref="J1456:S1456" si="128">+J1445</f>
        <v>98.430765119999762</v>
      </c>
      <c r="K1456">
        <f t="shared" si="128"/>
        <v>119.6660567999995</v>
      </c>
      <c r="L1456">
        <f t="shared" si="128"/>
        <v>121.53423104000044</v>
      </c>
      <c r="M1456">
        <f t="shared" si="128"/>
        <v>160.46752664800007</v>
      </c>
      <c r="N1456">
        <f t="shared" si="128"/>
        <v>92.937981510399993</v>
      </c>
      <c r="O1456">
        <f t="shared" si="128"/>
        <v>117.3670313760001</v>
      </c>
      <c r="P1456">
        <f t="shared" si="128"/>
        <v>77.917145679999422</v>
      </c>
      <c r="Q1456">
        <f t="shared" si="128"/>
        <v>64.413427443199282</v>
      </c>
      <c r="R1456">
        <f t="shared" si="128"/>
        <v>64.411607462330267</v>
      </c>
      <c r="S1456">
        <f t="shared" si="128"/>
        <v>81.809353907005871</v>
      </c>
    </row>
    <row r="1457" spans="1:24">
      <c r="A1457" t="s">
        <v>1465</v>
      </c>
      <c r="B1457">
        <f t="shared" ref="B1457:I1457" si="129">+B1452</f>
        <v>83.140675999999999</v>
      </c>
      <c r="C1457">
        <f t="shared" si="129"/>
        <v>70.592989599999996</v>
      </c>
      <c r="D1457">
        <f t="shared" si="129"/>
        <v>88.800307500000002</v>
      </c>
      <c r="E1457">
        <f t="shared" si="129"/>
        <v>85.281992599999995</v>
      </c>
      <c r="F1457">
        <f t="shared" si="129"/>
        <v>78.606843999999995</v>
      </c>
      <c r="G1457">
        <f t="shared" si="129"/>
        <v>69.1960792</v>
      </c>
      <c r="H1457">
        <f t="shared" si="129"/>
        <v>85.507152499999876</v>
      </c>
      <c r="I1457">
        <f t="shared" si="129"/>
        <v>78.712684470000141</v>
      </c>
      <c r="J1457">
        <f t="shared" ref="J1457:S1457" si="130">+J1452</f>
        <v>80.852316200000004</v>
      </c>
      <c r="K1457">
        <f t="shared" si="130"/>
        <v>78.378927040000008</v>
      </c>
      <c r="L1457">
        <f t="shared" si="130"/>
        <v>90.109911000000011</v>
      </c>
      <c r="M1457">
        <f t="shared" si="130"/>
        <v>119.85276094570015</v>
      </c>
      <c r="N1457">
        <f t="shared" si="130"/>
        <v>82.100023703000005</v>
      </c>
      <c r="O1457">
        <f t="shared" si="130"/>
        <v>39.586418891999998</v>
      </c>
      <c r="S1457">
        <f t="shared" si="130"/>
        <v>27.74573512880001</v>
      </c>
    </row>
    <row r="1458" spans="1:24">
      <c r="A1458" t="s">
        <v>638</v>
      </c>
      <c r="B1458">
        <f t="shared" ref="B1458:I1458" si="131">+SUM(B1456:B1457)</f>
        <v>174.98833680000013</v>
      </c>
      <c r="C1458">
        <f t="shared" si="131"/>
        <v>185.83398960000002</v>
      </c>
      <c r="D1458">
        <f t="shared" si="131"/>
        <v>201.40938429999989</v>
      </c>
      <c r="E1458">
        <f t="shared" si="131"/>
        <v>196.78547059999991</v>
      </c>
      <c r="F1458">
        <f t="shared" si="131"/>
        <v>180.26210480000006</v>
      </c>
      <c r="G1458">
        <f t="shared" si="131"/>
        <v>191.55553519999984</v>
      </c>
      <c r="H1458">
        <f t="shared" si="131"/>
        <v>201.05755570000002</v>
      </c>
      <c r="I1458">
        <f t="shared" si="131"/>
        <v>191.4092048700002</v>
      </c>
      <c r="J1458">
        <f t="shared" ref="J1458:S1458" si="132">+SUM(J1456:J1457)</f>
        <v>179.28308131999978</v>
      </c>
      <c r="K1458">
        <f t="shared" si="132"/>
        <v>198.0449838399995</v>
      </c>
      <c r="L1458">
        <f t="shared" si="132"/>
        <v>211.64414204000045</v>
      </c>
      <c r="M1458">
        <f t="shared" si="132"/>
        <v>280.32028759370024</v>
      </c>
      <c r="N1458">
        <f t="shared" si="132"/>
        <v>175.0380052134</v>
      </c>
      <c r="O1458">
        <f t="shared" si="132"/>
        <v>156.9534502680001</v>
      </c>
      <c r="P1458">
        <f t="shared" si="132"/>
        <v>77.917145679999422</v>
      </c>
      <c r="Q1458">
        <f t="shared" si="132"/>
        <v>64.413427443199282</v>
      </c>
      <c r="R1458">
        <f t="shared" si="132"/>
        <v>64.411607462330267</v>
      </c>
      <c r="S1458">
        <f t="shared" si="132"/>
        <v>109.55508903580588</v>
      </c>
    </row>
    <row r="1460" spans="1:24">
      <c r="A1460" t="s">
        <v>6019</v>
      </c>
      <c r="L1460" s="1264">
        <f t="shared" ref="L1460:M1462" si="133">+L1456/H1456-1</f>
        <v>5.1785434531484764E-2</v>
      </c>
      <c r="M1460" s="1264">
        <f t="shared" si="133"/>
        <v>0.42389069403779045</v>
      </c>
    </row>
    <row r="1461" spans="1:24">
      <c r="A1461" t="s">
        <v>6020</v>
      </c>
      <c r="L1461" s="1264">
        <f t="shared" si="133"/>
        <v>5.3828929691000393E-2</v>
      </c>
      <c r="M1461" s="1264">
        <f t="shared" si="133"/>
        <v>0.52266133155933447</v>
      </c>
    </row>
    <row r="1462" spans="1:24">
      <c r="A1462" t="s">
        <v>6021</v>
      </c>
      <c r="L1462" s="1264">
        <f t="shared" si="133"/>
        <v>5.2654506333483786E-2</v>
      </c>
      <c r="M1462" s="1264">
        <f t="shared" si="133"/>
        <v>0.46450787350632372</v>
      </c>
    </row>
    <row r="1466" spans="1:24">
      <c r="V1466">
        <v>2019</v>
      </c>
      <c r="W1466">
        <v>2020</v>
      </c>
      <c r="X1466">
        <v>2021</v>
      </c>
    </row>
    <row r="1467" spans="1:24">
      <c r="A1467" t="s">
        <v>6022</v>
      </c>
      <c r="V1467" s="967">
        <f>+SUM(J1468:M1468)</f>
        <v>119.95882118505816</v>
      </c>
      <c r="W1467" s="967">
        <f>+SUM(N1468:Q1468)</f>
        <v>92.902269958539094</v>
      </c>
      <c r="X1467" s="967">
        <f>+SUM(Q1468:S1468)</f>
        <v>64.125551743463774</v>
      </c>
    </row>
    <row r="1468" spans="1:24">
      <c r="A1468" t="s">
        <v>1466</v>
      </c>
      <c r="I1468" s="967">
        <f>+SUM(Analysis!Q7210,Analysis!Q7164)</f>
        <v>28.170449999999988</v>
      </c>
      <c r="J1468" s="967">
        <f>+SUM(Analysis!R7210,Analysis!R7164)</f>
        <v>25.8744744768</v>
      </c>
      <c r="K1468" s="967">
        <f>+SUM(Analysis!S7210,Analysis!S7164)</f>
        <v>32.521981350240004</v>
      </c>
      <c r="L1468" s="967">
        <f>+SUM(Analysis!T7210,Analysis!T7164)</f>
        <v>26.142971908018147</v>
      </c>
      <c r="M1468" s="967">
        <f>+SUM(Analysis!U7210,Analysis!U7164)</f>
        <v>35.419393450000001</v>
      </c>
      <c r="N1468" s="967">
        <f>+SUM(Analysis!V7210,Analysis!V7164)</f>
        <v>25.742520711680044</v>
      </c>
      <c r="O1468" s="967">
        <f>+SUM(Analysis!W7210,Analysis!W7164)</f>
        <v>31.71106942504673</v>
      </c>
      <c r="P1468" s="967">
        <f>+SUM(Analysis!X7210,Analysis!X7164)</f>
        <v>19.345322961012492</v>
      </c>
      <c r="Q1468" s="967">
        <f>+SUM(Analysis!Y7210,Analysis!Y7164)</f>
        <v>16.103356860799821</v>
      </c>
      <c r="R1468" s="967">
        <f>+SUM(Analysis!Z7210,Analysis!Z7164)</f>
        <v>22.54406261181559</v>
      </c>
      <c r="S1468" s="967">
        <f>+SUM(Analysis!AA7210,Analysis!AA7164)</f>
        <v>25.478132270848359</v>
      </c>
      <c r="V1468" s="967">
        <f>+SUM(J1469:M1469)</f>
        <v>62.433726344777114</v>
      </c>
      <c r="W1468" s="967">
        <f>+SUM(N1469:Q1469)</f>
        <v>26.794200258868827</v>
      </c>
      <c r="X1468" s="967">
        <f>+SUM(Q1469:S1469)</f>
        <v>5.1520730966019332</v>
      </c>
    </row>
    <row r="1469" spans="1:24">
      <c r="A1469" t="s">
        <v>1465</v>
      </c>
      <c r="I1469" s="967">
        <f>+SUM(Analysis!Q7256,Analysis!Q7302)</f>
        <v>18.314670000000003</v>
      </c>
      <c r="J1469" s="967">
        <f>+SUM(Analysis!R7256,Analysis!R7302)</f>
        <v>7.6498011924000018</v>
      </c>
      <c r="K1469" s="967">
        <f>+SUM(Analysis!S7256,Analysis!S7302)</f>
        <v>14.466630312172803</v>
      </c>
      <c r="L1469" s="967">
        <f>+SUM(Analysis!T7256,Analysis!T7302)</f>
        <v>14.903308665767062</v>
      </c>
      <c r="M1469" s="967">
        <f>+SUM(Analysis!U7256,Analysis!U7302)</f>
        <v>25.413986174437248</v>
      </c>
      <c r="N1469" s="967">
        <f>+SUM(Analysis!V7256,Analysis!V7302)</f>
        <v>19.532654620824029</v>
      </c>
      <c r="O1469" s="967">
        <f>+SUM(Analysis!W7256,Analysis!W7302)</f>
        <v>7.2615456380447956</v>
      </c>
      <c r="P1469" s="967"/>
      <c r="Q1469" s="967"/>
      <c r="R1469" s="967"/>
      <c r="S1469" s="967">
        <f>+SUM(Analysis!AA7256,Analysis!AA7302)</f>
        <v>5.1520730966019332</v>
      </c>
      <c r="V1469" s="967">
        <f>+SUM(J1470:M1470)</f>
        <v>182.39254752983527</v>
      </c>
      <c r="W1469" s="967">
        <f>+SUM(N1470:Q1470)</f>
        <v>119.69647021740791</v>
      </c>
      <c r="X1469" s="967">
        <f>+SUM(Q1470:S1470)</f>
        <v>69.277624840065698</v>
      </c>
    </row>
    <row r="1470" spans="1:24">
      <c r="A1470" t="s">
        <v>638</v>
      </c>
      <c r="I1470">
        <f>+SUM(I1468:I1469)</f>
        <v>46.485119999999995</v>
      </c>
      <c r="J1470">
        <f t="shared" ref="J1470:S1470" si="134">+SUM(J1468:J1469)</f>
        <v>33.524275669200001</v>
      </c>
      <c r="K1470">
        <f t="shared" si="134"/>
        <v>46.988611662412808</v>
      </c>
      <c r="L1470">
        <f t="shared" si="134"/>
        <v>41.046280573785211</v>
      </c>
      <c r="M1470">
        <f t="shared" si="134"/>
        <v>60.833379624437249</v>
      </c>
      <c r="N1470">
        <f t="shared" si="134"/>
        <v>45.275175332504077</v>
      </c>
      <c r="O1470">
        <f t="shared" si="134"/>
        <v>38.972615063091524</v>
      </c>
      <c r="P1470">
        <f t="shared" si="134"/>
        <v>19.345322961012492</v>
      </c>
      <c r="Q1470">
        <f t="shared" si="134"/>
        <v>16.103356860799821</v>
      </c>
      <c r="R1470">
        <f t="shared" si="134"/>
        <v>22.54406261181559</v>
      </c>
      <c r="S1470">
        <f t="shared" si="134"/>
        <v>30.630205367450294</v>
      </c>
    </row>
    <row r="1472" spans="1:24">
      <c r="I1472" s="1264">
        <f t="shared" ref="I1472:S1472" si="135">+I1468/I1456</f>
        <v>0.24996734504324566</v>
      </c>
      <c r="J1472" s="1264">
        <f t="shared" si="135"/>
        <v>0.26286978918893589</v>
      </c>
      <c r="K1472" s="1264">
        <f t="shared" si="135"/>
        <v>0.27177281695338806</v>
      </c>
      <c r="L1472" s="1264">
        <f t="shared" si="135"/>
        <v>0.21510788922845728</v>
      </c>
      <c r="M1472" s="1264">
        <f t="shared" si="135"/>
        <v>0.22072623782440182</v>
      </c>
      <c r="N1472" s="1264">
        <f t="shared" si="135"/>
        <v>0.27698601038370291</v>
      </c>
      <c r="O1472" s="1264">
        <f t="shared" si="135"/>
        <v>0.2701871986815132</v>
      </c>
      <c r="P1472" s="1264">
        <f t="shared" si="135"/>
        <v>0.24828069344919868</v>
      </c>
      <c r="Q1472" s="1264">
        <f t="shared" si="135"/>
        <v>0.25</v>
      </c>
      <c r="R1472" s="1264">
        <f t="shared" si="135"/>
        <v>0.35</v>
      </c>
      <c r="S1472" s="1264">
        <f t="shared" si="135"/>
        <v>0.31143299701168403</v>
      </c>
    </row>
    <row r="1473" spans="1:21">
      <c r="I1473" s="1264">
        <f t="shared" ref="I1473:S1473" si="136">+I1469/I1457</f>
        <v>0.23267749185940031</v>
      </c>
      <c r="J1473" s="1264">
        <f t="shared" si="136"/>
        <v>9.461449655291386E-2</v>
      </c>
      <c r="K1473" s="1264">
        <f t="shared" si="136"/>
        <v>0.18457295676923319</v>
      </c>
      <c r="L1473" s="1264">
        <f t="shared" si="136"/>
        <v>0.16539033831436212</v>
      </c>
      <c r="M1473" s="1264">
        <f t="shared" si="136"/>
        <v>0.21204339369329314</v>
      </c>
      <c r="N1473" s="1264">
        <f t="shared" si="136"/>
        <v>0.23791289867934945</v>
      </c>
      <c r="O1473" s="1264">
        <f t="shared" si="136"/>
        <v>0.18343527505874693</v>
      </c>
      <c r="P1473" s="1264" t="e">
        <f t="shared" si="136"/>
        <v>#DIV/0!</v>
      </c>
      <c r="Q1473" s="1264" t="e">
        <f t="shared" si="136"/>
        <v>#DIV/0!</v>
      </c>
      <c r="R1473" s="1264" t="e">
        <f t="shared" si="136"/>
        <v>#DIV/0!</v>
      </c>
      <c r="S1473" s="1264">
        <f t="shared" si="136"/>
        <v>0.18568883010975237</v>
      </c>
    </row>
    <row r="1474" spans="1:21">
      <c r="I1474" s="1264">
        <f t="shared" ref="I1474:S1474" si="137">+I1470/I1458</f>
        <v>0.24285728594699191</v>
      </c>
      <c r="J1474" s="1264">
        <f t="shared" si="137"/>
        <v>0.18699073790104603</v>
      </c>
      <c r="K1474" s="1264">
        <f t="shared" si="137"/>
        <v>0.23726231662789751</v>
      </c>
      <c r="L1474" s="1264">
        <f t="shared" si="137"/>
        <v>0.19394007402306235</v>
      </c>
      <c r="M1474" s="1264">
        <f t="shared" si="137"/>
        <v>0.21701383138065952</v>
      </c>
      <c r="N1474" s="1264">
        <f t="shared" si="137"/>
        <v>0.25865911392960761</v>
      </c>
      <c r="O1474" s="1264">
        <f t="shared" si="137"/>
        <v>0.24830683872540085</v>
      </c>
      <c r="P1474" s="1264">
        <f t="shared" si="137"/>
        <v>0.24828069344919868</v>
      </c>
      <c r="Q1474" s="1264">
        <f t="shared" si="137"/>
        <v>0.25</v>
      </c>
      <c r="R1474" s="1264">
        <f t="shared" si="137"/>
        <v>0.35</v>
      </c>
      <c r="S1474" s="1264">
        <f t="shared" si="137"/>
        <v>0.2795872436143923</v>
      </c>
    </row>
    <row r="1478" spans="1:21">
      <c r="L1478">
        <f>+SUM(I1468:L1468)</f>
        <v>112.70987773505814</v>
      </c>
      <c r="M1478">
        <f t="shared" ref="M1478:S1478" si="138">+SUM(J1468:M1468)</f>
        <v>119.95882118505816</v>
      </c>
      <c r="N1478">
        <f t="shared" si="138"/>
        <v>119.8268674199382</v>
      </c>
      <c r="O1478">
        <f t="shared" si="138"/>
        <v>119.01595549474493</v>
      </c>
      <c r="P1478">
        <f t="shared" si="138"/>
        <v>112.21830654773927</v>
      </c>
      <c r="Q1478">
        <f t="shared" si="138"/>
        <v>92.902269958539094</v>
      </c>
      <c r="R1478">
        <f t="shared" si="138"/>
        <v>89.703811858674626</v>
      </c>
      <c r="S1478">
        <f t="shared" si="138"/>
        <v>83.470874704476259</v>
      </c>
      <c r="T1478">
        <f>+SUM(Q1468:T1468)</f>
        <v>64.125551743463774</v>
      </c>
      <c r="U1478">
        <f>+SUM(R1468:U1468)</f>
        <v>48.022194882663953</v>
      </c>
    </row>
    <row r="1479" spans="1:21">
      <c r="L1479">
        <f>+SUM(I1469:L1469)</f>
        <v>55.334410170339872</v>
      </c>
      <c r="M1479">
        <f t="shared" ref="M1479:S1479" si="139">+SUM(J1469:M1469)</f>
        <v>62.433726344777114</v>
      </c>
      <c r="N1479">
        <f t="shared" si="139"/>
        <v>74.316579773201141</v>
      </c>
      <c r="O1479">
        <f t="shared" si="139"/>
        <v>67.111495099073139</v>
      </c>
      <c r="P1479">
        <f t="shared" si="139"/>
        <v>52.208186433306068</v>
      </c>
      <c r="Q1479">
        <f t="shared" si="139"/>
        <v>26.794200258868827</v>
      </c>
      <c r="R1479">
        <f t="shared" si="139"/>
        <v>7.2615456380447956</v>
      </c>
      <c r="S1479">
        <f t="shared" si="139"/>
        <v>5.1520730966019332</v>
      </c>
      <c r="T1479">
        <f>+SUM(Q1469:T1469)</f>
        <v>5.1520730966019332</v>
      </c>
      <c r="U1479">
        <f>+SUM(R1469:U1469)</f>
        <v>5.1520730966019332</v>
      </c>
    </row>
    <row r="1480" spans="1:21">
      <c r="L1480">
        <f t="shared" ref="L1480:U1480" si="140">+SUM(L1478:L1479)</f>
        <v>168.04428790539802</v>
      </c>
      <c r="M1480">
        <f t="shared" si="140"/>
        <v>182.39254752983527</v>
      </c>
      <c r="N1480">
        <f t="shared" si="140"/>
        <v>194.14344719313934</v>
      </c>
      <c r="O1480">
        <f t="shared" si="140"/>
        <v>186.12745059381808</v>
      </c>
      <c r="P1480">
        <f t="shared" si="140"/>
        <v>164.42649298104533</v>
      </c>
      <c r="Q1480">
        <f t="shared" si="140"/>
        <v>119.69647021740792</v>
      </c>
      <c r="R1480">
        <f t="shared" si="140"/>
        <v>96.96535749671942</v>
      </c>
      <c r="S1480">
        <f t="shared" si="140"/>
        <v>88.622947801078197</v>
      </c>
      <c r="T1480">
        <f t="shared" si="140"/>
        <v>69.277624840065712</v>
      </c>
      <c r="U1480">
        <f t="shared" si="140"/>
        <v>53.174267979265885</v>
      </c>
    </row>
    <row r="1481" spans="1:21">
      <c r="P1481" s="1264"/>
      <c r="Q1481" s="1264">
        <f>+Q1480/O1480-1</f>
        <v>-0.35691124637698424</v>
      </c>
    </row>
    <row r="1485" spans="1:21">
      <c r="A1485" s="1549"/>
      <c r="B1485" s="1136" t="str">
        <f>+Analysis!B7468</f>
        <v>1Q15</v>
      </c>
      <c r="C1485" s="1136" t="str">
        <f>+Analysis!C7468</f>
        <v>2Q15</v>
      </c>
      <c r="D1485" s="1136" t="str">
        <f>+Analysis!D7468</f>
        <v>3Q15</v>
      </c>
      <c r="E1485" s="1136" t="str">
        <f>+Analysis!E7468</f>
        <v>4Q15</v>
      </c>
      <c r="F1485" s="1136" t="str">
        <f>+Analysis!F7468</f>
        <v>1Q16</v>
      </c>
      <c r="G1485" s="1136" t="str">
        <f>+Analysis!G7468</f>
        <v>2Q16</v>
      </c>
      <c r="H1485" s="1136" t="str">
        <f>+Analysis!H7468</f>
        <v>3Q16</v>
      </c>
      <c r="I1485" s="1136" t="str">
        <f>+Analysis!I7468</f>
        <v>4Q16</v>
      </c>
      <c r="J1485" s="1136" t="str">
        <f>+Analysis!J7468</f>
        <v>1Q17</v>
      </c>
      <c r="K1485" s="1136" t="str">
        <f>+Analysis!K7468</f>
        <v>2Q17</v>
      </c>
      <c r="L1485" s="1136" t="str">
        <f>+Analysis!L7468</f>
        <v>3Q17</v>
      </c>
      <c r="M1485" s="1136" t="str">
        <f>+Analysis!M7468</f>
        <v>4Q17</v>
      </c>
      <c r="N1485" s="1136" t="str">
        <f>+Analysis!N7468</f>
        <v>1Q18</v>
      </c>
      <c r="O1485" s="1136" t="str">
        <f>+Analysis!O7468</f>
        <v>2Q18</v>
      </c>
      <c r="P1485" s="1136" t="str">
        <f>+Analysis!P7468</f>
        <v>3Q18</v>
      </c>
      <c r="Q1485" s="1136">
        <f>+Analysis!Q7468</f>
        <v>0</v>
      </c>
      <c r="R1485" s="1136">
        <f>+Analysis!R7468</f>
        <v>0</v>
      </c>
      <c r="S1485" s="1136">
        <f>+Analysis!S7468</f>
        <v>0</v>
      </c>
      <c r="T1485" s="1136">
        <f>+Analysis!T7468</f>
        <v>0</v>
      </c>
    </row>
    <row r="1486" spans="1:21">
      <c r="A1486" t="s">
        <v>2641</v>
      </c>
      <c r="B1486" s="2418">
        <f>+Analysis!B7476</f>
        <v>0.44874895617433175</v>
      </c>
      <c r="C1486" s="2418">
        <f>+Analysis!C7476</f>
        <v>0.41997581572806914</v>
      </c>
      <c r="D1486" s="2418">
        <f>+Analysis!D7476</f>
        <v>0.44834226867685811</v>
      </c>
      <c r="E1486" s="2418">
        <f>+Analysis!E7476</f>
        <v>0.45322251864654217</v>
      </c>
      <c r="F1486" s="2418">
        <f>+Analysis!F7476</f>
        <v>0.43726003437070038</v>
      </c>
      <c r="G1486" s="2418">
        <f>+Analysis!G7476</f>
        <v>0.42363600320533207</v>
      </c>
      <c r="H1486" s="2418">
        <f>+Analysis!H7476</f>
        <v>0.43349817501906879</v>
      </c>
      <c r="I1486" s="2418">
        <f>+Analysis!I7476</f>
        <v>0.4137738313915954</v>
      </c>
      <c r="J1486" s="2418">
        <f>+Analysis!J7476</f>
        <v>0.40330162833164818</v>
      </c>
      <c r="K1486" s="2418">
        <f>+Analysis!K7476</f>
        <v>0.40380998770349036</v>
      </c>
      <c r="L1486" s="2418">
        <f>+Analysis!L7476</f>
        <v>0.38927090966880629</v>
      </c>
      <c r="M1486" s="2418">
        <f>+Analysis!M7476</f>
        <v>0.40738182384941646</v>
      </c>
      <c r="N1486" s="2418">
        <f>+Analysis!N7476</f>
        <v>0.42476700679029583</v>
      </c>
      <c r="O1486" s="2418">
        <f>+Analysis!O7476</f>
        <v>0.41974617639784595</v>
      </c>
      <c r="P1486" s="2418">
        <f>+Analysis!P7476</f>
        <v>0.40121868678412104</v>
      </c>
    </row>
    <row r="1487" spans="1:21">
      <c r="A1487" t="s">
        <v>6023</v>
      </c>
      <c r="B1487" s="2418">
        <f>+Analysis!B7477</f>
        <v>0.55125104382566825</v>
      </c>
      <c r="C1487" s="2418">
        <f>+Analysis!C7477</f>
        <v>0.58002418427193092</v>
      </c>
      <c r="D1487" s="2418">
        <f>+Analysis!D7477</f>
        <v>0.55165773132314189</v>
      </c>
      <c r="E1487" s="2418">
        <f>+Analysis!E7477</f>
        <v>0.54677748135345783</v>
      </c>
      <c r="F1487" s="2418">
        <f>+Analysis!F7477</f>
        <v>0.56273996562929962</v>
      </c>
      <c r="G1487" s="2418">
        <f>+Analysis!G7477</f>
        <v>0.57636399679466788</v>
      </c>
      <c r="H1487" s="2418">
        <f>+Analysis!H7477</f>
        <v>0.56650182498093127</v>
      </c>
      <c r="I1487" s="2418">
        <f>+Analysis!I7477</f>
        <v>0.5862261686084046</v>
      </c>
      <c r="J1487" s="2418">
        <f>+Analysis!J7477</f>
        <v>0.59669837166835182</v>
      </c>
      <c r="K1487" s="2418">
        <f>+Analysis!K7477</f>
        <v>0.59619001229650959</v>
      </c>
      <c r="L1487" s="2418">
        <f>+Analysis!L7477</f>
        <v>0.61072909033119371</v>
      </c>
      <c r="M1487" s="2418">
        <f>+Analysis!M7477</f>
        <v>0.59261817615058354</v>
      </c>
      <c r="N1487" s="2418">
        <f>+Analysis!N7477</f>
        <v>0.57523299320970422</v>
      </c>
      <c r="O1487" s="2418">
        <f>+Analysis!O7477</f>
        <v>0.58025382360215405</v>
      </c>
      <c r="P1487" s="2418">
        <f>+Analysis!P7477</f>
        <v>0.59878131321587902</v>
      </c>
    </row>
    <row r="1488" spans="1:21">
      <c r="A1488" s="411" t="s">
        <v>638</v>
      </c>
      <c r="B1488" s="1264">
        <f>+SUM(B1486:B1487)</f>
        <v>1</v>
      </c>
      <c r="C1488" s="1264">
        <f t="shared" ref="C1488:P1488" si="141">+SUM(C1486:C1487)</f>
        <v>1</v>
      </c>
      <c r="D1488" s="1264">
        <f t="shared" si="141"/>
        <v>1</v>
      </c>
      <c r="E1488" s="1264">
        <f t="shared" si="141"/>
        <v>1</v>
      </c>
      <c r="F1488" s="1264">
        <f t="shared" si="141"/>
        <v>1</v>
      </c>
      <c r="G1488" s="1264">
        <f t="shared" si="141"/>
        <v>1</v>
      </c>
      <c r="H1488" s="1264">
        <f t="shared" si="141"/>
        <v>1</v>
      </c>
      <c r="I1488" s="1264">
        <f t="shared" si="141"/>
        <v>1</v>
      </c>
      <c r="J1488" s="1264">
        <f t="shared" si="141"/>
        <v>1</v>
      </c>
      <c r="K1488" s="1264">
        <f t="shared" si="141"/>
        <v>1</v>
      </c>
      <c r="L1488" s="1264">
        <f t="shared" si="141"/>
        <v>1</v>
      </c>
      <c r="M1488" s="1264">
        <f t="shared" si="141"/>
        <v>1</v>
      </c>
      <c r="N1488" s="1264">
        <f t="shared" si="141"/>
        <v>1</v>
      </c>
      <c r="O1488" s="1264">
        <f t="shared" si="141"/>
        <v>1</v>
      </c>
      <c r="P1488" s="1264">
        <f t="shared" si="141"/>
        <v>1</v>
      </c>
    </row>
    <row r="1493" spans="1:2">
      <c r="A1493" t="s">
        <v>6024</v>
      </c>
      <c r="B1493" s="2418">
        <f>+M1486-L1486</f>
        <v>1.8110914180610171E-2</v>
      </c>
    </row>
    <row r="1494" spans="1:2">
      <c r="A1494" s="1552" t="s">
        <v>6025</v>
      </c>
      <c r="B1494">
        <f>+Cable!DM119</f>
        <v>4529</v>
      </c>
    </row>
    <row r="1495" spans="1:2">
      <c r="A1495" s="1552" t="s">
        <v>6026</v>
      </c>
      <c r="B1495">
        <f>+B1493*B1494</f>
        <v>82.024330323983463</v>
      </c>
    </row>
    <row r="1505" spans="1:27">
      <c r="A1505" s="4145"/>
      <c r="B1505" s="4129" t="str">
        <f>G1513</f>
        <v>4Q18</v>
      </c>
      <c r="C1505" s="4129" t="str">
        <f>H1513</f>
        <v>1Q19</v>
      </c>
      <c r="D1505" s="4129" t="str">
        <f>I1513</f>
        <v>2Q19</v>
      </c>
      <c r="E1505" s="4129" t="str">
        <f>J1513</f>
        <v>3Q19</v>
      </c>
      <c r="F1505" s="4129" t="str">
        <f>K1526</f>
        <v>4Q19E</v>
      </c>
      <c r="G1505" s="4129" t="str">
        <f>L1526</f>
        <v>1Q20E</v>
      </c>
      <c r="H1505" s="4129" t="str">
        <f>M1526</f>
        <v>2Q20E</v>
      </c>
      <c r="I1505" s="4129" t="str">
        <f>N1526</f>
        <v>3Q20E</v>
      </c>
      <c r="J1505" s="4129" t="str">
        <f>O1526</f>
        <v>4Q20E</v>
      </c>
      <c r="K1505" s="4129"/>
    </row>
    <row r="1506" spans="1:27">
      <c r="A1506" t="s">
        <v>6027</v>
      </c>
      <c r="B1506" s="418">
        <f>Q1562</f>
        <v>89.899999999999991</v>
      </c>
      <c r="C1506" s="418">
        <f t="shared" ref="C1506:J1506" si="142">R1562</f>
        <v>89.873333333333335</v>
      </c>
      <c r="D1506" s="418">
        <f t="shared" si="142"/>
        <v>90.19</v>
      </c>
      <c r="E1506" s="418">
        <f t="shared" si="142"/>
        <v>99.86</v>
      </c>
      <c r="F1506" s="418">
        <f t="shared" si="142"/>
        <v>99.86</v>
      </c>
      <c r="G1506" s="418">
        <f t="shared" si="142"/>
        <v>99.86</v>
      </c>
      <c r="H1506" s="418">
        <f t="shared" si="142"/>
        <v>99.86</v>
      </c>
      <c r="I1506" s="418">
        <f t="shared" si="142"/>
        <v>99.86</v>
      </c>
      <c r="J1506" s="418">
        <f t="shared" si="142"/>
        <v>101.52666666666666</v>
      </c>
      <c r="K1506" s="418"/>
    </row>
    <row r="1513" spans="1:27">
      <c r="A1513" s="4145" t="s">
        <v>6028</v>
      </c>
      <c r="B1513" s="4129" t="str">
        <f t="shared" ref="B1513:J1513" si="143">B1526</f>
        <v>3Q17</v>
      </c>
      <c r="C1513" s="4129" t="str">
        <f t="shared" si="143"/>
        <v>4Q17</v>
      </c>
      <c r="D1513" s="4129" t="str">
        <f t="shared" si="143"/>
        <v>1Q18</v>
      </c>
      <c r="E1513" s="4129" t="str">
        <f t="shared" si="143"/>
        <v>2Q18</v>
      </c>
      <c r="F1513" s="4129" t="str">
        <f t="shared" si="143"/>
        <v>3Q18</v>
      </c>
      <c r="G1513" s="4129" t="str">
        <f t="shared" si="143"/>
        <v>4Q18</v>
      </c>
      <c r="H1513" s="4129" t="str">
        <f t="shared" si="143"/>
        <v>1Q19</v>
      </c>
      <c r="I1513" s="4129" t="str">
        <f t="shared" si="143"/>
        <v>2Q19</v>
      </c>
      <c r="J1513" s="4129" t="str">
        <f t="shared" si="143"/>
        <v>3Q19</v>
      </c>
      <c r="K1513" s="4129"/>
      <c r="L1513" s="4129"/>
      <c r="M1513" s="4129"/>
      <c r="N1513" s="4129"/>
      <c r="O1513" s="4129"/>
      <c r="P1513" s="4129"/>
      <c r="Q1513" s="4129"/>
      <c r="R1513" s="4129"/>
      <c r="S1513" s="4129"/>
      <c r="T1513" s="4129"/>
      <c r="U1513" s="4129"/>
      <c r="V1513" s="4129"/>
      <c r="W1513" s="4129"/>
      <c r="X1513" s="4129"/>
      <c r="Y1513" s="4129"/>
      <c r="Z1513" s="4129"/>
      <c r="AA1513" s="4129"/>
    </row>
    <row r="1514" spans="1:27">
      <c r="A1514" s="411" t="s">
        <v>1466</v>
      </c>
    </row>
    <row r="1515" spans="1:27">
      <c r="A1515" t="s">
        <v>6029</v>
      </c>
      <c r="B1515" s="2369">
        <f>Analysis!L7308</f>
        <v>1.3250000000000001E-2</v>
      </c>
      <c r="C1515" s="2369">
        <f>Analysis!M7308</f>
        <v>1.15E-2</v>
      </c>
      <c r="D1515" s="2369">
        <f>Analysis!N7308</f>
        <v>9.4000000000000004E-3</v>
      </c>
      <c r="E1515" s="2369">
        <f>Analysis!O7308</f>
        <v>1.272E-2</v>
      </c>
      <c r="F1515" s="2369">
        <f>Analysis!P7308</f>
        <v>1.3250000000000001E-2</v>
      </c>
      <c r="G1515" s="2369">
        <f>Analysis!Q7308</f>
        <v>1.15E-2</v>
      </c>
      <c r="H1515" s="2369">
        <f>Analysis!R7308</f>
        <v>9.4000000000000004E-3</v>
      </c>
      <c r="I1515" s="2369">
        <f>Analysis!S7308</f>
        <v>1.272E-2</v>
      </c>
      <c r="J1515" s="2369">
        <f>Analysis!T7308</f>
        <v>1.3250000000000001E-2</v>
      </c>
    </row>
    <row r="1516" spans="1:27">
      <c r="A1516" t="s">
        <v>92</v>
      </c>
      <c r="B1516" s="2369">
        <f>Analysis!L7307</f>
        <v>8.0000000000000002E-3</v>
      </c>
      <c r="C1516" s="2369">
        <f>Analysis!M7307</f>
        <v>6.8999999999999999E-3</v>
      </c>
      <c r="D1516" s="2369">
        <f>Analysis!N7307</f>
        <v>8.6000000000000017E-3</v>
      </c>
      <c r="E1516" s="2369">
        <f>Analysis!O7307</f>
        <v>7.6800000000000011E-3</v>
      </c>
      <c r="F1516" s="2369">
        <f>Analysis!P7307</f>
        <v>8.0000000000000002E-3</v>
      </c>
      <c r="G1516" s="2369">
        <f>Analysis!Q7307</f>
        <v>6.8999999999999999E-3</v>
      </c>
      <c r="H1516" s="2369">
        <f>Analysis!R7307</f>
        <v>8.6000000000000017E-3</v>
      </c>
      <c r="I1516" s="2369">
        <f>Analysis!S7307</f>
        <v>7.6800000000000011E-3</v>
      </c>
      <c r="J1516" s="2369">
        <f>Analysis!T7307</f>
        <v>8.0000000000000002E-3</v>
      </c>
    </row>
    <row r="1517" spans="1:27">
      <c r="A1517" t="s">
        <v>2641</v>
      </c>
      <c r="B1517" s="2369">
        <f>Analysis!L7306</f>
        <v>3.7499999999999999E-3</v>
      </c>
      <c r="C1517" s="2369">
        <f>Analysis!M7306</f>
        <v>4.5999999999999999E-3</v>
      </c>
      <c r="D1517" s="2369">
        <f>Analysis!N7306</f>
        <v>2E-3</v>
      </c>
      <c r="E1517" s="2369">
        <f>Analysis!O7306</f>
        <v>3.5999999999999999E-3</v>
      </c>
      <c r="F1517" s="2369">
        <f>Analysis!P7306</f>
        <v>3.7499999999999999E-3</v>
      </c>
      <c r="G1517" s="2369">
        <f>Analysis!Q7306</f>
        <v>4.5999999999999999E-3</v>
      </c>
      <c r="H1517" s="2369">
        <f>Analysis!R7306</f>
        <v>2E-3</v>
      </c>
      <c r="I1517" s="2369">
        <f>Analysis!S7306</f>
        <v>3.5999999999999999E-3</v>
      </c>
      <c r="J1517" s="2369">
        <f>Analysis!T7306</f>
        <v>3.7499999999999999E-3</v>
      </c>
    </row>
    <row r="1518" spans="1:27">
      <c r="A1518" t="s">
        <v>638</v>
      </c>
      <c r="B1518" s="2369">
        <f>SUM(B1515:B1517)</f>
        <v>2.5000000000000001E-2</v>
      </c>
      <c r="C1518" s="2369">
        <f t="shared" ref="C1518:J1518" si="144">SUM(C1515:C1517)</f>
        <v>2.3E-2</v>
      </c>
      <c r="D1518" s="2369">
        <f t="shared" si="144"/>
        <v>2.0000000000000004E-2</v>
      </c>
      <c r="E1518" s="2369">
        <f t="shared" si="144"/>
        <v>2.4E-2</v>
      </c>
      <c r="F1518" s="2369">
        <f t="shared" si="144"/>
        <v>2.5000000000000001E-2</v>
      </c>
      <c r="G1518" s="2369">
        <f t="shared" si="144"/>
        <v>2.3E-2</v>
      </c>
      <c r="H1518" s="2369">
        <f t="shared" si="144"/>
        <v>2.0000000000000004E-2</v>
      </c>
      <c r="I1518" s="2369">
        <f t="shared" si="144"/>
        <v>2.4E-2</v>
      </c>
      <c r="J1518" s="2369">
        <f t="shared" si="144"/>
        <v>2.5000000000000001E-2</v>
      </c>
    </row>
    <row r="1519" spans="1:27">
      <c r="B1519" s="2369"/>
      <c r="C1519" s="2369"/>
      <c r="D1519" s="2369"/>
      <c r="E1519" s="2369"/>
      <c r="F1519" s="2369"/>
      <c r="G1519" s="2369"/>
      <c r="H1519" s="2369"/>
      <c r="I1519" s="2369"/>
      <c r="J1519" s="2369"/>
    </row>
    <row r="1520" spans="1:27">
      <c r="A1520" s="411" t="s">
        <v>1465</v>
      </c>
      <c r="B1520" s="2369"/>
      <c r="C1520" s="2369"/>
      <c r="D1520" s="2369"/>
      <c r="E1520" s="2369"/>
      <c r="F1520" s="2369"/>
      <c r="G1520" s="2369"/>
      <c r="H1520" s="2369"/>
      <c r="I1520" s="2369"/>
      <c r="J1520" s="2369"/>
    </row>
    <row r="1521" spans="1:35">
      <c r="A1521" t="s">
        <v>6029</v>
      </c>
      <c r="B1521" s="2369">
        <f>Analysis!L7170</f>
        <v>1.0500000000000001E-2</v>
      </c>
      <c r="C1521" s="2369">
        <f>Analysis!M7170</f>
        <v>8.4000000000000012E-3</v>
      </c>
      <c r="D1521" s="2369">
        <f>Analysis!N7170</f>
        <v>7.5199999999999998E-3</v>
      </c>
      <c r="E1521" s="2369">
        <f>Analysis!O7170</f>
        <v>0.01</v>
      </c>
      <c r="F1521" s="2369">
        <f>Analysis!P7170</f>
        <v>1.0500000000000001E-2</v>
      </c>
      <c r="G1521" s="2369">
        <f>Analysis!Q7170</f>
        <v>8.4000000000000012E-3</v>
      </c>
      <c r="H1521" s="2369">
        <f>Analysis!R7170</f>
        <v>7.5199999999999998E-3</v>
      </c>
      <c r="I1521" s="2369">
        <f>Analysis!S7170</f>
        <v>0.01</v>
      </c>
      <c r="J1521" s="2369">
        <f>Analysis!T7170</f>
        <v>1.0500000000000001E-2</v>
      </c>
    </row>
    <row r="1522" spans="1:35">
      <c r="A1522" t="s">
        <v>92</v>
      </c>
      <c r="B1522" s="2369">
        <f>Analysis!L7169</f>
        <v>6.3000000000000018E-3</v>
      </c>
      <c r="C1522" s="2369">
        <f>Analysis!M7169</f>
        <v>5.6000000000000008E-3</v>
      </c>
      <c r="D1522" s="2369">
        <f>Analysis!N7169</f>
        <v>5.2800000000000008E-3</v>
      </c>
      <c r="E1522" s="2369">
        <f>Analysis!O7169</f>
        <v>6.0000000000000001E-3</v>
      </c>
      <c r="F1522" s="2369">
        <f>Analysis!P7169</f>
        <v>6.3000000000000018E-3</v>
      </c>
      <c r="G1522" s="2369">
        <f>Analysis!Q7169</f>
        <v>5.6000000000000008E-3</v>
      </c>
      <c r="H1522" s="2369">
        <f>Analysis!R7169</f>
        <v>5.2800000000000008E-3</v>
      </c>
      <c r="I1522" s="2369">
        <f>Analysis!S7169</f>
        <v>6.0000000000000001E-3</v>
      </c>
      <c r="J1522" s="2369">
        <f>Analysis!T7169</f>
        <v>6.3000000000000018E-3</v>
      </c>
    </row>
    <row r="1523" spans="1:35">
      <c r="A1523" t="s">
        <v>2641</v>
      </c>
      <c r="B1523" s="2369">
        <f>Analysis!L7168</f>
        <v>4.2000000000000006E-3</v>
      </c>
      <c r="C1523" s="2369">
        <f>Analysis!M7168</f>
        <v>3.4999999999999996E-3</v>
      </c>
      <c r="D1523" s="2369">
        <f>Analysis!N7168</f>
        <v>3.2000000000000002E-3</v>
      </c>
      <c r="E1523" s="2369">
        <f>Analysis!O7168</f>
        <v>4.0000000000000001E-3</v>
      </c>
      <c r="F1523" s="2369">
        <f>Analysis!P7168</f>
        <v>4.2000000000000006E-3</v>
      </c>
      <c r="G1523" s="2369">
        <f>Analysis!Q7168</f>
        <v>3.5000000000000005E-3</v>
      </c>
      <c r="H1523" s="2369">
        <f>Analysis!R7168</f>
        <v>3.2000000000000002E-3</v>
      </c>
      <c r="I1523" s="2369">
        <f>Analysis!S7168</f>
        <v>4.0000000000000001E-3</v>
      </c>
      <c r="J1523" s="2369">
        <f>Analysis!T7168</f>
        <v>4.2000000000000006E-3</v>
      </c>
    </row>
    <row r="1524" spans="1:35">
      <c r="A1524" t="s">
        <v>638</v>
      </c>
      <c r="B1524" s="2369">
        <f>SUM(B1521:B1523)</f>
        <v>2.1000000000000005E-2</v>
      </c>
      <c r="C1524" s="2369">
        <f>SUM(C1521:C1523)</f>
        <v>1.7500000000000002E-2</v>
      </c>
      <c r="D1524" s="2369">
        <f t="shared" ref="D1524:J1524" si="145">SUM(D1521:D1523)</f>
        <v>1.6E-2</v>
      </c>
      <c r="E1524" s="2369">
        <f t="shared" si="145"/>
        <v>0.02</v>
      </c>
      <c r="F1524" s="2369">
        <f t="shared" si="145"/>
        <v>2.1000000000000005E-2</v>
      </c>
      <c r="G1524" s="2369">
        <f t="shared" si="145"/>
        <v>1.7500000000000002E-2</v>
      </c>
      <c r="H1524" s="2369">
        <f t="shared" si="145"/>
        <v>1.6E-2</v>
      </c>
      <c r="I1524" s="2369">
        <f t="shared" si="145"/>
        <v>0.02</v>
      </c>
      <c r="J1524" s="2369">
        <f t="shared" si="145"/>
        <v>2.1000000000000005E-2</v>
      </c>
    </row>
    <row r="1525" spans="1:35">
      <c r="B1525" s="2369"/>
    </row>
    <row r="1526" spans="1:35">
      <c r="A1526" s="4129"/>
      <c r="B1526" s="4129" t="str">
        <f>Analysis!L7148</f>
        <v>3Q17</v>
      </c>
      <c r="C1526" s="4129" t="str">
        <f>Analysis!M7148</f>
        <v>4Q17</v>
      </c>
      <c r="D1526" s="4129" t="str">
        <f>Analysis!N7148</f>
        <v>1Q18</v>
      </c>
      <c r="E1526" s="4129" t="str">
        <f>Analysis!O7148</f>
        <v>2Q18</v>
      </c>
      <c r="F1526" s="4129" t="str">
        <f>Analysis!P7148</f>
        <v>3Q18</v>
      </c>
      <c r="G1526" s="4129" t="str">
        <f>Analysis!Q7148</f>
        <v>4Q18</v>
      </c>
      <c r="H1526" s="4129" t="str">
        <f>Analysis!R7148</f>
        <v>1Q19</v>
      </c>
      <c r="I1526" s="4129" t="str">
        <f>Analysis!S7148</f>
        <v>2Q19</v>
      </c>
      <c r="J1526" s="4129" t="str">
        <f>Analysis!T7148</f>
        <v>3Q19</v>
      </c>
      <c r="K1526" s="4129" t="str">
        <f>Analysis!U7148</f>
        <v>4Q19E</v>
      </c>
      <c r="L1526" s="4129" t="str">
        <f>Analysis!V7148</f>
        <v>1Q20E</v>
      </c>
      <c r="M1526" s="4129" t="str">
        <f>Analysis!W7148</f>
        <v>2Q20E</v>
      </c>
      <c r="N1526" s="4129" t="str">
        <f>Analysis!X7148</f>
        <v>3Q20E</v>
      </c>
      <c r="O1526" s="4129" t="str">
        <f>Analysis!Y7148</f>
        <v>4Q20E</v>
      </c>
      <c r="P1526" s="4129" t="str">
        <f>Analysis!Z7148</f>
        <v>1Q21E</v>
      </c>
      <c r="Q1526" s="4129" t="str">
        <f>Analysis!AA7148</f>
        <v>2Q21E</v>
      </c>
      <c r="R1526" s="4129" t="str">
        <f>Analysis!AB7148</f>
        <v>3Q21E</v>
      </c>
      <c r="S1526" s="4129" t="str">
        <f>Analysis!AC7148</f>
        <v>4Q21E</v>
      </c>
      <c r="T1526" s="4129" t="str">
        <f>Analysis!AD7148</f>
        <v>1Q22E</v>
      </c>
      <c r="U1526" s="4129" t="str">
        <f>Analysis!AE7148</f>
        <v>2Q22E</v>
      </c>
      <c r="V1526" s="4129" t="str">
        <f>Analysis!AF7148</f>
        <v>3Q22E</v>
      </c>
      <c r="W1526" s="4129" t="str">
        <f>Analysis!AG7148</f>
        <v>4Q22E</v>
      </c>
      <c r="X1526" s="4129" t="str">
        <f>Analysis!AH7148</f>
        <v>1Q23E</v>
      </c>
      <c r="Y1526" s="4129" t="str">
        <f>Analysis!AI7148</f>
        <v>2Q23E</v>
      </c>
      <c r="Z1526" s="4129" t="str">
        <f>Analysis!AJ7148</f>
        <v>3Q23E</v>
      </c>
      <c r="AA1526" s="4129" t="str">
        <f>Analysis!AK7148</f>
        <v>4Q23E</v>
      </c>
      <c r="AB1526" s="4129"/>
      <c r="AD1526" s="110"/>
      <c r="AE1526" s="110"/>
      <c r="AF1526" s="110"/>
      <c r="AG1526" s="110"/>
      <c r="AH1526" s="110"/>
      <c r="AI1526" s="110"/>
    </row>
    <row r="1527" spans="1:35">
      <c r="A1527" s="110"/>
      <c r="B1527" s="110"/>
      <c r="C1527" s="110"/>
      <c r="D1527" s="110"/>
      <c r="E1527" s="110"/>
      <c r="F1527" s="110"/>
      <c r="G1527" s="110"/>
      <c r="H1527" s="110"/>
      <c r="I1527" s="110"/>
      <c r="J1527" s="110"/>
      <c r="K1527" s="110"/>
      <c r="L1527" s="110"/>
      <c r="M1527" s="1433"/>
      <c r="N1527" s="1433"/>
      <c r="O1527" s="1433"/>
      <c r="P1527" s="1433"/>
      <c r="Q1527" s="1433"/>
      <c r="R1527" s="1433"/>
      <c r="S1527" s="1433"/>
      <c r="T1527" s="1433"/>
      <c r="U1527" s="1433"/>
      <c r="V1527" s="1433"/>
      <c r="W1527" s="1433"/>
      <c r="X1527" s="1433"/>
      <c r="Y1527" s="1433"/>
      <c r="Z1527" s="1433"/>
      <c r="AA1527" s="1433"/>
      <c r="AB1527" s="110"/>
      <c r="AC1527" s="110"/>
      <c r="AD1527" s="110"/>
      <c r="AE1527" s="110"/>
      <c r="AF1527" s="110"/>
      <c r="AG1527" s="110"/>
      <c r="AH1527" s="110"/>
      <c r="AI1527" s="110"/>
    </row>
    <row r="1528" spans="1:35">
      <c r="B1528" s="2343" t="e">
        <f>Analysis!#REF!</f>
        <v>#REF!</v>
      </c>
      <c r="C1528" s="2343" t="e">
        <f>Analysis!#REF!</f>
        <v>#REF!</v>
      </c>
      <c r="D1528" s="2343" t="e">
        <f>Analysis!#REF!</f>
        <v>#REF!</v>
      </c>
      <c r="E1528" s="2343" t="e">
        <f>Analysis!#REF!</f>
        <v>#REF!</v>
      </c>
      <c r="F1528" s="2343" t="e">
        <f>Analysis!#REF!</f>
        <v>#REF!</v>
      </c>
      <c r="G1528" s="2343" t="e">
        <f>Analysis!#REF!</f>
        <v>#REF!</v>
      </c>
      <c r="H1528" s="2343" t="e">
        <f>Analysis!#REF!</f>
        <v>#REF!</v>
      </c>
      <c r="I1528" s="2343" t="e">
        <f>Analysis!#REF!</f>
        <v>#REF!</v>
      </c>
      <c r="J1528" s="2343" t="e">
        <f>Analysis!#REF!</f>
        <v>#REF!</v>
      </c>
      <c r="K1528" s="2343" t="e">
        <f>Analysis!#REF!</f>
        <v>#REF!</v>
      </c>
      <c r="L1528" s="2343" t="e">
        <f>Analysis!#REF!</f>
        <v>#REF!</v>
      </c>
      <c r="M1528" s="2343" t="e">
        <f>Analysis!#REF!</f>
        <v>#REF!</v>
      </c>
      <c r="N1528" s="2343" t="e">
        <f>Analysis!#REF!</f>
        <v>#REF!</v>
      </c>
      <c r="O1528" s="2343" t="e">
        <f>Analysis!#REF!</f>
        <v>#REF!</v>
      </c>
      <c r="P1528" s="2343" t="e">
        <f>Analysis!#REF!</f>
        <v>#REF!</v>
      </c>
      <c r="Q1528" s="2343" t="e">
        <f>Analysis!#REF!</f>
        <v>#REF!</v>
      </c>
      <c r="R1528" s="2343" t="e">
        <f>Analysis!#REF!</f>
        <v>#REF!</v>
      </c>
      <c r="S1528" s="2343" t="e">
        <f>Analysis!#REF!</f>
        <v>#REF!</v>
      </c>
      <c r="T1528" s="2343"/>
      <c r="U1528" s="2343"/>
      <c r="V1528" s="2343"/>
      <c r="W1528" s="2343"/>
      <c r="X1528" s="2343"/>
      <c r="Y1528" s="2343"/>
      <c r="Z1528" s="2343"/>
      <c r="AA1528" s="2343"/>
      <c r="AB1528" s="110"/>
      <c r="AC1528" s="110"/>
      <c r="AD1528" s="110"/>
      <c r="AE1528" s="110"/>
      <c r="AF1528" s="110"/>
      <c r="AG1528" s="110"/>
      <c r="AH1528" s="110"/>
      <c r="AI1528" s="110"/>
    </row>
    <row r="1529" spans="1:35">
      <c r="A1529" s="110"/>
      <c r="B1529" s="2343">
        <f>Analysis!L7444</f>
        <v>137.60992759732551</v>
      </c>
      <c r="C1529" s="2343">
        <f>Analysis!M7444</f>
        <v>138.37838183277952</v>
      </c>
      <c r="D1529" s="2343">
        <f>Analysis!N7444</f>
        <v>139.70952505996058</v>
      </c>
      <c r="E1529" s="2343">
        <f>Analysis!O7444</f>
        <v>140.75802462921772</v>
      </c>
      <c r="F1529" s="2343">
        <f>Analysis!P7444</f>
        <v>142.14867684156476</v>
      </c>
      <c r="G1529" s="2343">
        <f>Analysis!Q7444</f>
        <v>143.28602665682868</v>
      </c>
      <c r="H1529" s="2343">
        <f>Analysis!R7444</f>
        <v>144.24319406263891</v>
      </c>
      <c r="I1529" s="2343">
        <f>Analysis!S7444</f>
        <v>145.35144320888168</v>
      </c>
      <c r="J1529" s="2343">
        <f>Analysis!T7444</f>
        <v>145.15721113627097</v>
      </c>
      <c r="K1529" s="2343">
        <f>Analysis!U7444</f>
        <v>146.97615397826604</v>
      </c>
      <c r="L1529" s="2343">
        <f>Analysis!V7444</f>
        <v>148.66058388559318</v>
      </c>
      <c r="M1529" s="2343">
        <f>Analysis!W7444</f>
        <v>149.72173482142503</v>
      </c>
      <c r="N1529" s="2343">
        <f>Analysis!X7444</f>
        <v>148.35875046483466</v>
      </c>
      <c r="O1529" s="2343">
        <f>Analysis!Y7444</f>
        <v>147.7617042140414</v>
      </c>
      <c r="P1529" s="2343">
        <f>Analysis!Z7444</f>
        <v>148.13284144808313</v>
      </c>
      <c r="Q1529" s="2343">
        <f>Analysis!AA7444</f>
        <v>148.52941803191376</v>
      </c>
      <c r="R1529" s="2343">
        <f>Analysis!AB7444</f>
        <v>146.832286283125</v>
      </c>
      <c r="S1529" s="2343">
        <f>Analysis!AC7444</f>
        <v>145.98786765122131</v>
      </c>
      <c r="T1529" s="2343">
        <f>Analysis!AD7444</f>
        <v>146.12161340822126</v>
      </c>
      <c r="U1529" s="2343">
        <f>Analysis!AE7444</f>
        <v>145.88846546747945</v>
      </c>
      <c r="V1529" s="2343">
        <f>Analysis!AF7444</f>
        <v>144.87441885299012</v>
      </c>
      <c r="W1529" s="2343">
        <f>Analysis!AG7444</f>
        <v>144.31186906267493</v>
      </c>
      <c r="X1529" s="2343">
        <f>Analysis!AH7444</f>
        <v>144.65199974807385</v>
      </c>
      <c r="Y1529" s="2343">
        <f>Analysis!AI7444</f>
        <v>144.62211366243017</v>
      </c>
      <c r="Z1529" s="2343">
        <f>Analysis!AJ7444</f>
        <v>144.00203585018943</v>
      </c>
      <c r="AA1529" s="2343">
        <f>Analysis!AK7444</f>
        <v>143.65216142153116</v>
      </c>
      <c r="AB1529" s="110"/>
      <c r="AC1529" s="110"/>
      <c r="AD1529" s="110"/>
      <c r="AE1529" s="110"/>
      <c r="AF1529" s="110"/>
      <c r="AG1529" s="110"/>
      <c r="AH1529" s="110"/>
      <c r="AI1529" s="110"/>
    </row>
    <row r="1530" spans="1:35">
      <c r="A1530" s="110" t="s">
        <v>6030</v>
      </c>
      <c r="B1530" s="110" t="e">
        <f t="shared" ref="B1530:H1530" si="146">B1528</f>
        <v>#REF!</v>
      </c>
      <c r="C1530" s="110" t="e">
        <f t="shared" si="146"/>
        <v>#REF!</v>
      </c>
      <c r="D1530" s="110" t="e">
        <f t="shared" si="146"/>
        <v>#REF!</v>
      </c>
      <c r="E1530" s="110" t="e">
        <f t="shared" si="146"/>
        <v>#REF!</v>
      </c>
      <c r="F1530" s="110" t="e">
        <f t="shared" si="146"/>
        <v>#REF!</v>
      </c>
      <c r="G1530" s="110" t="e">
        <f t="shared" si="146"/>
        <v>#REF!</v>
      </c>
      <c r="H1530" s="110" t="e">
        <f t="shared" si="146"/>
        <v>#REF!</v>
      </c>
      <c r="I1530" s="110" t="e">
        <f>I1528</f>
        <v>#REF!</v>
      </c>
      <c r="J1530" s="110" t="e">
        <f t="shared" ref="J1530:AA1530" si="147">($J$1529-$J$1528)*-1+J1529</f>
        <v>#REF!</v>
      </c>
      <c r="K1530" s="110" t="e">
        <f t="shared" si="147"/>
        <v>#REF!</v>
      </c>
      <c r="L1530" s="110" t="e">
        <f t="shared" si="147"/>
        <v>#REF!</v>
      </c>
      <c r="M1530" s="110" t="e">
        <f t="shared" si="147"/>
        <v>#REF!</v>
      </c>
      <c r="N1530" s="110" t="e">
        <f t="shared" si="147"/>
        <v>#REF!</v>
      </c>
      <c r="O1530" s="110" t="e">
        <f t="shared" si="147"/>
        <v>#REF!</v>
      </c>
      <c r="P1530" s="110" t="e">
        <f t="shared" si="147"/>
        <v>#REF!</v>
      </c>
      <c r="Q1530" s="110" t="e">
        <f t="shared" si="147"/>
        <v>#REF!</v>
      </c>
      <c r="R1530" s="110" t="e">
        <f t="shared" si="147"/>
        <v>#REF!</v>
      </c>
      <c r="S1530" s="110" t="e">
        <f t="shared" si="147"/>
        <v>#REF!</v>
      </c>
      <c r="T1530" s="110" t="e">
        <f t="shared" si="147"/>
        <v>#REF!</v>
      </c>
      <c r="U1530" s="110" t="e">
        <f t="shared" si="147"/>
        <v>#REF!</v>
      </c>
      <c r="V1530" s="110" t="e">
        <f t="shared" si="147"/>
        <v>#REF!</v>
      </c>
      <c r="W1530" s="110" t="e">
        <f t="shared" si="147"/>
        <v>#REF!</v>
      </c>
      <c r="X1530" s="110" t="e">
        <f t="shared" si="147"/>
        <v>#REF!</v>
      </c>
      <c r="Y1530" s="110" t="e">
        <f t="shared" si="147"/>
        <v>#REF!</v>
      </c>
      <c r="Z1530" s="110" t="e">
        <f t="shared" si="147"/>
        <v>#REF!</v>
      </c>
      <c r="AA1530" s="110" t="e">
        <f t="shared" si="147"/>
        <v>#REF!</v>
      </c>
      <c r="AB1530" s="110"/>
      <c r="AC1530" s="110"/>
      <c r="AD1530" s="110"/>
      <c r="AE1530" s="110"/>
      <c r="AF1530" s="110"/>
      <c r="AG1530" s="110"/>
      <c r="AH1530" s="110"/>
      <c r="AI1530" s="110"/>
    </row>
    <row r="1531" spans="1:35">
      <c r="B1531" s="110"/>
      <c r="C1531" s="110"/>
      <c r="D1531" s="110"/>
      <c r="E1531" s="110"/>
      <c r="F1531" s="110"/>
      <c r="G1531" s="110"/>
      <c r="H1531" s="110"/>
      <c r="I1531" s="110"/>
      <c r="J1531" s="110"/>
      <c r="K1531" s="110"/>
      <c r="L1531" s="110"/>
      <c r="M1531" s="1433"/>
      <c r="N1531" s="1433"/>
      <c r="O1531" s="1433"/>
      <c r="P1531" s="1433"/>
      <c r="Q1531" s="1433"/>
      <c r="R1531" s="1433"/>
      <c r="S1531" s="1433"/>
      <c r="T1531" s="1433"/>
      <c r="U1531" s="1433"/>
      <c r="V1531" s="1433"/>
      <c r="W1531" s="1433"/>
      <c r="X1531" s="1433"/>
      <c r="Y1531" s="1433"/>
      <c r="Z1531" s="1433"/>
      <c r="AA1531" s="1433"/>
      <c r="AB1531" s="110"/>
      <c r="AC1531" s="110"/>
      <c r="AD1531" s="110"/>
      <c r="AE1531" s="110"/>
      <c r="AF1531" s="110"/>
      <c r="AG1531" s="110"/>
      <c r="AH1531" s="110"/>
      <c r="AI1531" s="110"/>
    </row>
    <row r="1532" spans="1:35">
      <c r="A1532" s="110"/>
      <c r="B1532" s="110"/>
      <c r="C1532" s="110"/>
      <c r="D1532" s="110"/>
      <c r="E1532" s="110"/>
      <c r="F1532" s="110"/>
      <c r="G1532" s="110"/>
      <c r="H1532" s="110"/>
      <c r="I1532" s="110"/>
      <c r="J1532" s="110"/>
      <c r="K1532" s="110"/>
      <c r="L1532" s="110"/>
      <c r="M1532" s="1433"/>
      <c r="N1532" s="1433"/>
      <c r="O1532" s="1433"/>
      <c r="P1532" s="1433"/>
      <c r="Q1532" s="1433"/>
      <c r="R1532" s="1433"/>
      <c r="S1532" s="1433"/>
      <c r="T1532" s="1433"/>
      <c r="U1532" s="1433"/>
      <c r="V1532" s="1433"/>
      <c r="W1532" s="1433"/>
      <c r="X1532" s="1433"/>
      <c r="Y1532" s="1433"/>
      <c r="Z1532" s="1433"/>
      <c r="AA1532" s="1433"/>
      <c r="AB1532" s="110"/>
      <c r="AC1532" s="110"/>
      <c r="AD1532" s="110"/>
      <c r="AE1532" s="110"/>
      <c r="AF1532" s="110"/>
      <c r="AG1532" s="110"/>
      <c r="AH1532" s="110"/>
      <c r="AI1532" s="110"/>
    </row>
    <row r="1533" spans="1:35">
      <c r="A1533" s="110"/>
      <c r="B1533" s="110"/>
      <c r="C1533" s="110"/>
      <c r="D1533" s="110"/>
      <c r="E1533" s="110"/>
      <c r="F1533" s="110"/>
      <c r="G1533" s="110"/>
      <c r="H1533" s="110"/>
      <c r="I1533" s="110"/>
      <c r="J1533" s="110"/>
      <c r="K1533" s="110"/>
      <c r="L1533" s="110"/>
      <c r="M1533" s="1433"/>
      <c r="N1533" s="1433"/>
      <c r="O1533" s="1433"/>
      <c r="P1533" s="1433"/>
      <c r="Q1533" s="1433"/>
      <c r="R1533" s="1433"/>
      <c r="S1533" s="1433"/>
      <c r="T1533" s="1433"/>
      <c r="U1533" s="1433"/>
      <c r="V1533" s="1433"/>
      <c r="W1533" s="1433"/>
      <c r="X1533" s="1433"/>
      <c r="Y1533" s="1433"/>
      <c r="Z1533" s="1433"/>
      <c r="AA1533" s="1433"/>
      <c r="AB1533" s="110"/>
      <c r="AC1533" s="110"/>
      <c r="AD1533" s="110"/>
      <c r="AE1533" s="110"/>
      <c r="AF1533" s="110"/>
      <c r="AG1533" s="110"/>
      <c r="AH1533" s="110"/>
      <c r="AI1533" s="110"/>
    </row>
    <row r="1534" spans="1:35">
      <c r="A1534" s="110"/>
      <c r="B1534" s="110"/>
      <c r="C1534" s="110"/>
      <c r="D1534" s="110"/>
      <c r="E1534" s="110"/>
      <c r="F1534" s="110"/>
      <c r="G1534" s="110"/>
      <c r="H1534" s="110"/>
      <c r="I1534" s="110"/>
      <c r="J1534" s="110"/>
      <c r="K1534" s="110"/>
      <c r="L1534" s="110"/>
      <c r="M1534" s="1433"/>
      <c r="N1534" s="1433"/>
      <c r="O1534" s="1433"/>
      <c r="P1534" s="1433"/>
      <c r="Q1534" s="1433"/>
      <c r="R1534" s="1433"/>
      <c r="S1534" s="1433"/>
      <c r="T1534" s="1433"/>
      <c r="U1534" s="1433"/>
      <c r="V1534" s="1433"/>
      <c r="W1534" s="1433"/>
      <c r="X1534" s="1433"/>
      <c r="Y1534" s="1433"/>
      <c r="Z1534" s="1433"/>
      <c r="AA1534" s="1433"/>
      <c r="AB1534" s="110"/>
      <c r="AC1534" s="110"/>
      <c r="AD1534" s="110"/>
      <c r="AE1534" s="110"/>
      <c r="AF1534" s="110"/>
      <c r="AG1534" s="110"/>
      <c r="AH1534" s="110"/>
      <c r="AI1534" s="110"/>
    </row>
    <row r="1535" spans="1:35">
      <c r="A1535" s="110"/>
      <c r="B1535" s="110"/>
      <c r="C1535" s="110"/>
      <c r="D1535" s="110"/>
      <c r="E1535" s="110"/>
      <c r="F1535" s="110"/>
      <c r="G1535" s="110"/>
      <c r="H1535" s="110"/>
      <c r="I1535" s="110"/>
      <c r="J1535" s="110"/>
      <c r="K1535" s="110"/>
      <c r="L1535" s="110"/>
      <c r="M1535" s="1433"/>
      <c r="N1535" s="1433"/>
      <c r="O1535" s="1433"/>
      <c r="P1535" s="1433"/>
      <c r="Q1535" s="1433"/>
      <c r="R1535" s="1433"/>
      <c r="S1535" s="1433"/>
      <c r="T1535" s="1433"/>
      <c r="U1535" s="1433"/>
      <c r="V1535" s="1433"/>
      <c r="W1535" s="1433"/>
      <c r="X1535" s="1433"/>
      <c r="Y1535" s="1433"/>
      <c r="Z1535" s="1433"/>
      <c r="AA1535" s="1433"/>
      <c r="AB1535" s="110"/>
      <c r="AC1535" s="110"/>
      <c r="AD1535" s="110"/>
      <c r="AE1535" s="110"/>
      <c r="AF1535" s="110"/>
      <c r="AG1535" s="110"/>
      <c r="AH1535" s="110"/>
      <c r="AI1535" s="110"/>
    </row>
    <row r="1536" spans="1:35">
      <c r="A1536" s="110"/>
      <c r="B1536" s="110"/>
      <c r="C1536" s="110"/>
      <c r="D1536" s="110"/>
      <c r="E1536" s="110"/>
      <c r="F1536" s="110"/>
      <c r="G1536" s="110"/>
      <c r="H1536" s="110"/>
      <c r="I1536" s="110"/>
      <c r="J1536" s="110"/>
      <c r="K1536" s="110"/>
      <c r="L1536" s="110"/>
      <c r="M1536" s="1433"/>
      <c r="N1536" s="1433"/>
      <c r="O1536" s="1433"/>
      <c r="P1536" s="1433"/>
      <c r="Q1536" s="1433"/>
      <c r="R1536" s="1433"/>
      <c r="S1536" s="1433"/>
      <c r="T1536" s="1433"/>
      <c r="U1536" s="1433"/>
      <c r="V1536" s="1433"/>
      <c r="W1536" s="1433"/>
      <c r="X1536" s="1433"/>
      <c r="Y1536" s="1433"/>
      <c r="Z1536" s="1433"/>
      <c r="AA1536" s="1433"/>
      <c r="AB1536" s="110"/>
      <c r="AC1536" s="110"/>
      <c r="AD1536" s="110"/>
      <c r="AE1536" s="110"/>
      <c r="AF1536" s="110"/>
      <c r="AG1536" s="110"/>
      <c r="AH1536" s="110"/>
      <c r="AI1536" s="110"/>
    </row>
    <row r="1537" spans="1:35">
      <c r="A1537" s="110"/>
      <c r="B1537" s="110"/>
      <c r="C1537" s="110"/>
      <c r="D1537" s="110"/>
      <c r="E1537" s="110"/>
      <c r="F1537" s="110"/>
      <c r="G1537" s="110"/>
      <c r="H1537" s="110"/>
      <c r="I1537" s="110"/>
      <c r="J1537" s="110"/>
      <c r="K1537" s="110"/>
      <c r="L1537" s="110"/>
      <c r="M1537" s="1433"/>
      <c r="N1537" s="1433"/>
      <c r="O1537" s="1433"/>
      <c r="P1537" s="1433"/>
      <c r="Q1537" s="1433"/>
      <c r="R1537" s="1433"/>
      <c r="S1537" s="1433"/>
      <c r="T1537" s="1433"/>
      <c r="U1537" s="1433"/>
      <c r="V1537" s="1433"/>
      <c r="W1537" s="1433"/>
      <c r="X1537" s="1433"/>
      <c r="Y1537" s="1433"/>
      <c r="Z1537" s="1433"/>
      <c r="AA1537" s="1433"/>
      <c r="AB1537" s="110"/>
      <c r="AC1537" s="110"/>
      <c r="AD1537" s="110"/>
      <c r="AE1537" s="110"/>
      <c r="AF1537" s="110"/>
      <c r="AG1537" s="110"/>
      <c r="AH1537" s="110"/>
      <c r="AI1537" s="110"/>
    </row>
    <row r="1538" spans="1:35">
      <c r="A1538" s="110"/>
      <c r="B1538" s="110"/>
      <c r="C1538" s="110"/>
      <c r="D1538" s="110"/>
      <c r="E1538" s="110"/>
      <c r="F1538" s="110"/>
      <c r="G1538" s="110"/>
      <c r="H1538" s="110"/>
      <c r="I1538" s="110"/>
      <c r="J1538" s="110"/>
      <c r="K1538" s="110"/>
      <c r="L1538" s="110"/>
      <c r="M1538" s="1433"/>
      <c r="N1538" s="1433"/>
      <c r="O1538" s="1433"/>
      <c r="P1538" s="1433"/>
      <c r="Q1538" s="1433"/>
      <c r="R1538" s="1433"/>
      <c r="S1538" s="1433"/>
      <c r="T1538" s="1433"/>
      <c r="U1538" s="1433"/>
      <c r="V1538" s="1433"/>
      <c r="W1538" s="1433"/>
      <c r="X1538" s="1433"/>
      <c r="Y1538" s="1433"/>
      <c r="Z1538" s="1433"/>
      <c r="AA1538" s="1433"/>
      <c r="AB1538" s="110"/>
      <c r="AC1538" s="110"/>
      <c r="AD1538" s="110"/>
      <c r="AE1538" s="110"/>
      <c r="AF1538" s="110"/>
      <c r="AG1538" s="110"/>
      <c r="AH1538" s="110"/>
      <c r="AI1538" s="110"/>
    </row>
    <row r="1539" spans="1:35">
      <c r="A1539" s="110"/>
      <c r="B1539" s="110"/>
      <c r="C1539" s="110"/>
      <c r="D1539" s="110"/>
      <c r="E1539" s="110"/>
      <c r="F1539" s="110"/>
      <c r="G1539" s="110"/>
      <c r="H1539" s="110"/>
      <c r="I1539" s="110"/>
      <c r="J1539" s="110"/>
      <c r="K1539" s="110"/>
      <c r="L1539" s="110"/>
      <c r="M1539" s="1433"/>
      <c r="N1539" s="1433"/>
      <c r="O1539" s="1433"/>
      <c r="P1539" s="1433"/>
      <c r="Q1539" s="1433"/>
      <c r="R1539" s="1433"/>
      <c r="S1539" s="1433"/>
      <c r="T1539" s="1433"/>
      <c r="U1539" s="1433"/>
      <c r="V1539" s="1433"/>
      <c r="W1539" s="1433"/>
      <c r="X1539" s="1433"/>
      <c r="Y1539" s="1433"/>
      <c r="Z1539" s="1433"/>
      <c r="AA1539" s="1433"/>
      <c r="AB1539" s="110"/>
      <c r="AC1539" s="110"/>
      <c r="AD1539" s="110"/>
      <c r="AE1539" s="110"/>
      <c r="AF1539" s="110"/>
      <c r="AG1539" s="110"/>
      <c r="AH1539" s="110"/>
      <c r="AI1539" s="110"/>
    </row>
    <row r="1540" spans="1:35">
      <c r="A1540" s="110"/>
      <c r="B1540" s="110"/>
      <c r="C1540" s="110"/>
      <c r="D1540" s="110"/>
      <c r="E1540" s="110"/>
      <c r="F1540" s="110"/>
      <c r="G1540" s="110"/>
      <c r="H1540" s="110"/>
      <c r="I1540" s="110"/>
      <c r="J1540" s="110"/>
      <c r="K1540" s="110"/>
      <c r="L1540" s="110"/>
      <c r="M1540" s="1433"/>
      <c r="N1540" s="1433"/>
      <c r="O1540" s="1433"/>
      <c r="P1540" s="1433"/>
      <c r="Q1540" s="1433"/>
      <c r="R1540" s="1433"/>
      <c r="S1540" s="1433"/>
      <c r="T1540" s="1433"/>
      <c r="U1540" s="1433"/>
      <c r="V1540" s="1433"/>
      <c r="W1540" s="1433"/>
      <c r="X1540" s="1433"/>
      <c r="Y1540" s="1433"/>
      <c r="Z1540" s="1433"/>
      <c r="AA1540" s="1433"/>
      <c r="AB1540" s="110"/>
      <c r="AC1540" s="110"/>
      <c r="AD1540" s="110"/>
      <c r="AE1540" s="110"/>
      <c r="AF1540" s="110"/>
      <c r="AG1540" s="110"/>
      <c r="AH1540" s="110"/>
      <c r="AI1540" s="110"/>
    </row>
    <row r="1541" spans="1:35">
      <c r="A1541" s="110"/>
      <c r="B1541" s="110"/>
      <c r="C1541" s="110"/>
      <c r="D1541" s="110"/>
      <c r="E1541" s="110"/>
      <c r="F1541" s="110"/>
      <c r="G1541" s="110"/>
      <c r="H1541" s="110"/>
      <c r="I1541" s="110"/>
      <c r="J1541" s="110"/>
      <c r="K1541" s="110"/>
      <c r="L1541" s="110"/>
      <c r="M1541" s="1433"/>
      <c r="N1541" s="1433"/>
      <c r="O1541" s="1433"/>
      <c r="P1541" s="1433"/>
      <c r="Q1541" s="1433"/>
      <c r="R1541" s="1433"/>
      <c r="S1541" s="1433"/>
      <c r="T1541" s="1433"/>
      <c r="U1541" s="1433"/>
      <c r="V1541" s="1433"/>
      <c r="W1541" s="1433"/>
      <c r="X1541" s="1433"/>
      <c r="Y1541" s="1433"/>
      <c r="Z1541" s="1433"/>
      <c r="AA1541" s="1433"/>
      <c r="AB1541" s="110"/>
      <c r="AC1541" s="110"/>
      <c r="AD1541" s="110"/>
      <c r="AE1541" s="110"/>
      <c r="AF1541" s="110"/>
      <c r="AG1541" s="110"/>
      <c r="AH1541" s="110"/>
      <c r="AI1541" s="110"/>
    </row>
    <row r="1542" spans="1:35">
      <c r="A1542" s="110"/>
      <c r="B1542" s="110"/>
      <c r="C1542" s="110"/>
      <c r="D1542" s="110"/>
      <c r="E1542" s="110"/>
      <c r="F1542" s="110"/>
      <c r="G1542" s="110"/>
      <c r="H1542" s="110"/>
      <c r="I1542" s="110"/>
      <c r="J1542" s="110"/>
      <c r="K1542" s="110"/>
      <c r="L1542" s="110"/>
      <c r="M1542" s="1433"/>
      <c r="N1542" s="1433"/>
      <c r="O1542" s="1433"/>
      <c r="P1542" s="1433"/>
      <c r="Q1542" s="1433"/>
      <c r="R1542" s="1433"/>
      <c r="S1542" s="1433"/>
      <c r="T1542" s="1433"/>
      <c r="U1542" s="1433"/>
      <c r="V1542" s="1433"/>
      <c r="W1542" s="1433"/>
      <c r="X1542" s="1433"/>
      <c r="Y1542" s="1433"/>
      <c r="Z1542" s="1433"/>
      <c r="AA1542" s="1433"/>
      <c r="AB1542" s="110"/>
      <c r="AC1542" s="110"/>
      <c r="AD1542" s="110"/>
      <c r="AE1542" s="110"/>
      <c r="AF1542" s="110"/>
      <c r="AG1542" s="110"/>
      <c r="AH1542" s="110"/>
      <c r="AI1542" s="110"/>
    </row>
    <row r="1543" spans="1:35">
      <c r="A1543" s="110"/>
      <c r="B1543" s="110"/>
      <c r="C1543" s="110"/>
      <c r="D1543" s="110"/>
      <c r="E1543" s="110"/>
      <c r="F1543" s="110"/>
      <c r="G1543" s="110"/>
      <c r="H1543" s="110"/>
      <c r="I1543" s="110"/>
      <c r="J1543" s="110"/>
      <c r="K1543" s="110"/>
      <c r="L1543" s="110"/>
      <c r="M1543" s="1433"/>
      <c r="N1543" s="1433"/>
      <c r="O1543" s="1433"/>
      <c r="P1543" s="1433"/>
      <c r="Q1543" s="1433"/>
      <c r="R1543" s="1433"/>
      <c r="S1543" s="1433"/>
      <c r="T1543" s="1433"/>
      <c r="U1543" s="1433"/>
      <c r="V1543" s="1433"/>
      <c r="W1543" s="1433"/>
      <c r="X1543" s="1433"/>
      <c r="Y1543" s="1433"/>
      <c r="Z1543" s="1433"/>
      <c r="AA1543" s="1433"/>
      <c r="AB1543" s="110"/>
      <c r="AC1543" s="110"/>
      <c r="AD1543" s="110"/>
      <c r="AE1543" s="110"/>
      <c r="AF1543" s="110"/>
      <c r="AG1543" s="110"/>
      <c r="AH1543" s="110"/>
      <c r="AI1543" s="110"/>
    </row>
    <row r="1544" spans="1:35">
      <c r="A1544" s="110"/>
      <c r="B1544" s="110"/>
      <c r="C1544" s="110"/>
      <c r="D1544" s="110"/>
      <c r="E1544" s="110"/>
      <c r="F1544" s="110"/>
      <c r="G1544" s="110"/>
      <c r="H1544" s="110"/>
      <c r="I1544" s="110"/>
      <c r="J1544" s="110"/>
      <c r="K1544" s="110"/>
      <c r="L1544" s="110"/>
      <c r="M1544" s="1433"/>
      <c r="N1544" s="1433"/>
      <c r="O1544" s="1433"/>
      <c r="P1544" s="1433"/>
      <c r="Q1544" s="1433"/>
      <c r="R1544" s="1433"/>
      <c r="S1544" s="1433"/>
      <c r="T1544" s="1433"/>
      <c r="U1544" s="1433"/>
      <c r="V1544" s="1433"/>
      <c r="W1544" s="1433"/>
      <c r="X1544" s="1433"/>
      <c r="Y1544" s="1433"/>
      <c r="Z1544" s="1433"/>
      <c r="AA1544" s="1433"/>
      <c r="AB1544" s="110"/>
      <c r="AC1544" s="110"/>
      <c r="AD1544" s="110"/>
      <c r="AE1544" s="110"/>
      <c r="AF1544" s="110"/>
      <c r="AG1544" s="110"/>
      <c r="AH1544" s="110"/>
      <c r="AI1544" s="110"/>
    </row>
    <row r="1545" spans="1:35">
      <c r="A1545" s="110"/>
      <c r="B1545" s="110"/>
      <c r="C1545" s="110"/>
      <c r="D1545" s="110"/>
      <c r="E1545" s="110"/>
      <c r="F1545" s="110"/>
      <c r="G1545" s="110"/>
      <c r="H1545" s="110"/>
      <c r="I1545" s="110"/>
      <c r="J1545" s="110"/>
      <c r="K1545" s="110"/>
      <c r="L1545" s="110"/>
      <c r="M1545" s="1433"/>
      <c r="N1545" s="1433"/>
      <c r="O1545" s="1433"/>
      <c r="P1545" s="1433"/>
      <c r="Q1545" s="1433"/>
      <c r="R1545" s="1433"/>
      <c r="S1545" s="1433"/>
      <c r="T1545" s="1433"/>
      <c r="U1545" s="1433"/>
      <c r="V1545" s="1433"/>
      <c r="W1545" s="1433"/>
      <c r="X1545" s="1433"/>
      <c r="Y1545" s="1433"/>
      <c r="Z1545" s="1433"/>
      <c r="AA1545" s="1433"/>
      <c r="AB1545" s="110"/>
      <c r="AC1545" s="110"/>
      <c r="AD1545" s="110"/>
      <c r="AE1545" s="110"/>
      <c r="AF1545" s="110"/>
      <c r="AG1545" s="110"/>
      <c r="AH1545" s="110"/>
      <c r="AI1545" s="110"/>
    </row>
    <row r="1546" spans="1:35">
      <c r="A1546" s="110"/>
      <c r="B1546" s="110"/>
      <c r="C1546" s="110"/>
      <c r="D1546" s="110"/>
      <c r="E1546" s="110"/>
      <c r="F1546" s="110"/>
      <c r="G1546" s="110"/>
      <c r="H1546" s="110"/>
      <c r="I1546" s="110"/>
      <c r="J1546" s="110"/>
      <c r="K1546" s="110"/>
      <c r="L1546" s="110"/>
      <c r="M1546" s="1433"/>
      <c r="N1546" s="1433"/>
      <c r="O1546" s="1433"/>
      <c r="P1546" s="1433"/>
      <c r="Q1546" s="1433"/>
      <c r="R1546" s="1433"/>
      <c r="S1546" s="1433"/>
      <c r="T1546" s="1433"/>
      <c r="U1546" s="1433"/>
      <c r="V1546" s="1433"/>
      <c r="W1546" s="1433"/>
      <c r="X1546" s="1433"/>
      <c r="Y1546" s="1433"/>
      <c r="Z1546" s="1433"/>
      <c r="AA1546" s="1433"/>
      <c r="AB1546" s="110"/>
      <c r="AC1546" s="110"/>
      <c r="AD1546" s="110"/>
      <c r="AE1546" s="110"/>
      <c r="AF1546" s="110"/>
      <c r="AG1546" s="110"/>
      <c r="AH1546" s="110"/>
      <c r="AI1546" s="110"/>
    </row>
    <row r="1547" spans="1:35">
      <c r="A1547" s="110"/>
      <c r="B1547" s="110"/>
      <c r="C1547" s="110"/>
      <c r="D1547" s="110"/>
      <c r="E1547" s="110"/>
      <c r="F1547" s="110"/>
      <c r="G1547" s="110"/>
      <c r="H1547" s="110"/>
      <c r="I1547" s="110"/>
      <c r="J1547" s="110"/>
      <c r="K1547" s="110"/>
      <c r="L1547" s="110"/>
      <c r="M1547" s="1433"/>
      <c r="N1547" s="1433"/>
      <c r="O1547" s="1433"/>
      <c r="P1547" s="1433"/>
      <c r="Q1547" s="1433"/>
      <c r="R1547" s="1433"/>
      <c r="S1547" s="1433"/>
      <c r="T1547" s="1433"/>
      <c r="U1547" s="1433"/>
      <c r="V1547" s="1433"/>
      <c r="W1547" s="1433"/>
      <c r="X1547" s="1433"/>
      <c r="Y1547" s="1433"/>
      <c r="Z1547" s="1433"/>
      <c r="AA1547" s="1433"/>
      <c r="AB1547" s="110"/>
      <c r="AC1547" s="110"/>
      <c r="AD1547" s="110"/>
      <c r="AE1547" s="110"/>
      <c r="AF1547" s="110"/>
      <c r="AG1547" s="110"/>
      <c r="AH1547" s="110"/>
      <c r="AI1547" s="110"/>
    </row>
    <row r="1548" spans="1:35">
      <c r="A1548" s="110"/>
      <c r="B1548" s="110"/>
      <c r="C1548" s="110"/>
      <c r="D1548" s="110"/>
      <c r="E1548" s="110"/>
      <c r="F1548" s="110"/>
      <c r="G1548" s="110"/>
      <c r="H1548" s="110"/>
      <c r="I1548" s="110"/>
      <c r="J1548" s="110"/>
      <c r="K1548" s="110"/>
      <c r="L1548" s="110"/>
      <c r="M1548" s="1433"/>
      <c r="N1548" s="1433"/>
      <c r="O1548" s="1433"/>
      <c r="P1548" s="1433"/>
      <c r="Q1548" s="1433"/>
      <c r="R1548" s="1433"/>
      <c r="S1548" s="1433"/>
      <c r="T1548" s="1433"/>
      <c r="U1548" s="1433"/>
      <c r="V1548" s="1433"/>
      <c r="W1548" s="1433"/>
      <c r="X1548" s="1433"/>
      <c r="Y1548" s="1433"/>
      <c r="Z1548" s="1433"/>
      <c r="AA1548" s="1433"/>
      <c r="AB1548" s="110"/>
      <c r="AC1548" s="110"/>
      <c r="AD1548" s="110"/>
      <c r="AE1548" s="110"/>
      <c r="AF1548" s="110"/>
      <c r="AG1548" s="110"/>
      <c r="AH1548" s="110"/>
      <c r="AI1548" s="110"/>
    </row>
    <row r="1549" spans="1:35">
      <c r="A1549" s="110"/>
      <c r="B1549" s="110"/>
      <c r="C1549" s="110"/>
      <c r="D1549" s="110"/>
      <c r="E1549" s="110"/>
      <c r="F1549" s="110"/>
      <c r="G1549" s="110"/>
      <c r="H1549" s="110"/>
      <c r="I1549" s="110"/>
      <c r="J1549" s="110"/>
      <c r="K1549" s="110"/>
      <c r="L1549" s="110"/>
      <c r="M1549" s="1433"/>
      <c r="N1549" s="1433"/>
      <c r="O1549" s="1433"/>
      <c r="P1549" s="1433"/>
      <c r="Q1549" s="1433"/>
      <c r="R1549" s="1433"/>
      <c r="S1549" s="1433"/>
      <c r="T1549" s="1433"/>
      <c r="U1549" s="1433"/>
      <c r="V1549" s="1433"/>
      <c r="W1549" s="1433"/>
      <c r="X1549" s="1433"/>
      <c r="Y1549" s="1433"/>
      <c r="Z1549" s="1433"/>
      <c r="AA1549" s="1433"/>
      <c r="AB1549" s="110"/>
      <c r="AC1549" s="110"/>
      <c r="AD1549" s="110"/>
      <c r="AE1549" s="110"/>
      <c r="AF1549" s="110"/>
      <c r="AG1549" s="110"/>
      <c r="AH1549" s="110"/>
      <c r="AI1549" s="110"/>
    </row>
    <row r="1550" spans="1:35">
      <c r="A1550" s="110"/>
      <c r="B1550" s="110"/>
      <c r="C1550" s="110"/>
      <c r="D1550" s="110"/>
      <c r="E1550" s="110"/>
      <c r="F1550" s="110"/>
      <c r="G1550" s="110"/>
      <c r="H1550" s="110"/>
      <c r="I1550" s="110"/>
      <c r="J1550" s="110"/>
      <c r="K1550" s="110"/>
      <c r="L1550" s="110"/>
      <c r="M1550" s="1433"/>
      <c r="N1550" s="1433"/>
      <c r="O1550" s="1433"/>
      <c r="P1550" s="1433"/>
      <c r="Q1550" s="1433"/>
      <c r="R1550" s="1433"/>
      <c r="S1550" s="1433"/>
      <c r="T1550" s="1433"/>
      <c r="U1550" s="1433"/>
      <c r="V1550" s="1433"/>
      <c r="W1550" s="1433"/>
      <c r="X1550" s="1433"/>
      <c r="Y1550" s="1433"/>
      <c r="Z1550" s="1433"/>
      <c r="AA1550" s="1433"/>
      <c r="AB1550" s="110"/>
      <c r="AC1550" s="110"/>
      <c r="AD1550" s="110"/>
      <c r="AE1550" s="110"/>
      <c r="AF1550" s="110"/>
      <c r="AG1550" s="110"/>
      <c r="AH1550" s="110"/>
      <c r="AI1550" s="110"/>
    </row>
    <row r="1551" spans="1:35">
      <c r="A1551" s="110"/>
      <c r="B1551" s="110"/>
      <c r="C1551" s="110"/>
      <c r="D1551" s="110"/>
      <c r="E1551" s="110"/>
      <c r="F1551" s="110"/>
      <c r="G1551" s="110"/>
      <c r="H1551" s="110"/>
      <c r="I1551" s="110"/>
      <c r="J1551" s="110"/>
      <c r="K1551" s="110"/>
      <c r="L1551" s="110"/>
      <c r="M1551" s="1433"/>
      <c r="N1551" s="1433"/>
      <c r="O1551" s="1433"/>
      <c r="P1551" s="1433"/>
      <c r="Q1551" s="1433"/>
      <c r="R1551" s="1433"/>
      <c r="S1551" s="1433"/>
      <c r="T1551" s="1433"/>
      <c r="U1551" s="1433"/>
      <c r="V1551" s="1433"/>
      <c r="W1551" s="1433"/>
      <c r="X1551" s="1433"/>
      <c r="Y1551" s="1433"/>
      <c r="Z1551" s="1433"/>
      <c r="AA1551" s="1433"/>
      <c r="AB1551" s="110"/>
      <c r="AC1551" s="110"/>
      <c r="AD1551" s="110"/>
      <c r="AE1551" s="110"/>
      <c r="AF1551" s="110"/>
      <c r="AG1551" s="110"/>
      <c r="AH1551" s="110"/>
      <c r="AI1551" s="110"/>
    </row>
    <row r="1552" spans="1:35">
      <c r="A1552" s="110"/>
      <c r="B1552" s="110"/>
      <c r="C1552" s="110"/>
      <c r="D1552" s="110"/>
      <c r="E1552" s="110"/>
      <c r="F1552" s="110"/>
      <c r="G1552" s="110"/>
      <c r="H1552" s="110"/>
      <c r="I1552" s="110"/>
      <c r="J1552" s="110"/>
      <c r="K1552" s="110"/>
      <c r="L1552" s="110"/>
      <c r="M1552" s="1433"/>
      <c r="N1552" s="1433"/>
      <c r="O1552" s="1433"/>
      <c r="P1552" s="1433"/>
      <c r="Q1552" s="1433"/>
      <c r="R1552" s="1433"/>
      <c r="S1552" s="1433"/>
      <c r="T1552" s="1433"/>
      <c r="U1552" s="1433"/>
      <c r="V1552" s="1433"/>
      <c r="W1552" s="1433"/>
      <c r="X1552" s="1433"/>
      <c r="Y1552" s="1433"/>
      <c r="Z1552" s="1433"/>
      <c r="AA1552" s="1433"/>
      <c r="AB1552" s="110"/>
      <c r="AC1552" s="110"/>
      <c r="AD1552" s="110"/>
      <c r="AE1552" s="110"/>
      <c r="AF1552" s="110"/>
      <c r="AG1552" s="110"/>
      <c r="AH1552" s="110"/>
      <c r="AI1552" s="110"/>
    </row>
    <row r="1553" spans="1:35">
      <c r="A1553" s="110"/>
      <c r="B1553" s="110"/>
      <c r="C1553" s="110"/>
      <c r="D1553" s="110"/>
      <c r="E1553" s="110"/>
      <c r="F1553" s="110"/>
      <c r="G1553" s="110"/>
      <c r="H1553" s="110"/>
      <c r="I1553" s="110"/>
      <c r="J1553" s="110"/>
      <c r="K1553" s="110"/>
      <c r="L1553" s="110"/>
      <c r="M1553" s="1433"/>
      <c r="N1553" s="1433"/>
      <c r="O1553" s="1433"/>
      <c r="P1553" s="1433"/>
      <c r="Q1553" s="1433"/>
      <c r="R1553" s="1433"/>
      <c r="S1553" s="1433"/>
      <c r="T1553" s="1433"/>
      <c r="U1553" s="1433"/>
      <c r="V1553" s="1433"/>
      <c r="W1553" s="1433"/>
      <c r="X1553" s="1433"/>
      <c r="Y1553" s="1433"/>
      <c r="Z1553" s="1433"/>
      <c r="AA1553" s="1433"/>
      <c r="AB1553" s="110"/>
      <c r="AC1553" s="110"/>
      <c r="AD1553" s="110"/>
      <c r="AE1553" s="110"/>
      <c r="AF1553" s="110"/>
      <c r="AG1553" s="110"/>
      <c r="AH1553" s="110"/>
      <c r="AI1553" s="110"/>
    </row>
    <row r="1554" spans="1:35">
      <c r="A1554" s="110"/>
      <c r="B1554" s="110"/>
      <c r="C1554" s="110"/>
      <c r="D1554" s="110"/>
      <c r="E1554" s="110"/>
      <c r="F1554" s="110"/>
      <c r="G1554" s="110"/>
      <c r="H1554" s="110"/>
      <c r="I1554" s="110"/>
      <c r="J1554" s="110"/>
      <c r="K1554" s="110"/>
      <c r="L1554" s="110"/>
      <c r="M1554" s="1433"/>
      <c r="N1554" s="1433"/>
      <c r="O1554" s="1433"/>
      <c r="P1554" s="1433"/>
      <c r="Q1554" s="1433"/>
      <c r="R1554" s="1433"/>
      <c r="S1554" s="1433"/>
      <c r="T1554" s="1433"/>
      <c r="U1554" s="1433"/>
      <c r="V1554" s="1433"/>
      <c r="W1554" s="1433"/>
      <c r="X1554" s="1433"/>
      <c r="Y1554" s="1433"/>
      <c r="Z1554" s="1433"/>
      <c r="AA1554" s="1433"/>
      <c r="AB1554" s="110"/>
      <c r="AC1554" s="110"/>
      <c r="AD1554" s="110"/>
      <c r="AE1554" s="110"/>
      <c r="AF1554" s="110"/>
      <c r="AG1554" s="110"/>
      <c r="AH1554" s="110"/>
      <c r="AI1554" s="110"/>
    </row>
    <row r="1555" spans="1:35">
      <c r="A1555" s="110"/>
      <c r="B1555" s="110"/>
      <c r="C1555" s="110"/>
      <c r="D1555" s="110"/>
      <c r="E1555" s="110"/>
      <c r="F1555" s="110"/>
      <c r="G1555" s="110"/>
      <c r="H1555" s="110"/>
      <c r="I1555" s="110"/>
      <c r="J1555" s="110"/>
      <c r="K1555" s="110"/>
      <c r="L1555" s="110"/>
      <c r="M1555" s="1433"/>
      <c r="N1555" s="1433"/>
      <c r="O1555" s="1433"/>
      <c r="P1555" s="1433"/>
      <c r="Q1555" s="1433"/>
      <c r="R1555" s="1433"/>
      <c r="S1555" s="1433"/>
      <c r="T1555" s="1433"/>
      <c r="U1555" s="1433"/>
      <c r="V1555" s="1433"/>
      <c r="W1555" s="1433"/>
      <c r="X1555" s="1433"/>
      <c r="Y1555" s="1433"/>
      <c r="Z1555" s="1433"/>
      <c r="AA1555" s="1433"/>
      <c r="AB1555" s="110"/>
      <c r="AC1555" s="110"/>
      <c r="AD1555" s="110"/>
      <c r="AE1555" s="110"/>
      <c r="AF1555" s="110"/>
      <c r="AG1555" s="110"/>
      <c r="AH1555" s="110"/>
      <c r="AI1555" s="110"/>
    </row>
    <row r="1556" spans="1:35">
      <c r="A1556" s="110"/>
      <c r="B1556" s="110"/>
      <c r="C1556" s="110"/>
      <c r="D1556" s="110"/>
      <c r="E1556" s="110"/>
      <c r="F1556" s="110"/>
      <c r="G1556" s="110"/>
      <c r="H1556" s="110"/>
      <c r="I1556" s="110"/>
      <c r="J1556" s="110"/>
      <c r="K1556" s="110"/>
      <c r="L1556" s="110"/>
      <c r="M1556" s="1433"/>
      <c r="N1556" s="1433"/>
      <c r="O1556" s="1433"/>
      <c r="P1556" s="1433"/>
      <c r="Q1556" s="1433"/>
      <c r="R1556" s="1433"/>
      <c r="S1556" s="1433"/>
      <c r="T1556" s="1433"/>
      <c r="U1556" s="1433"/>
      <c r="V1556" s="1433"/>
      <c r="W1556" s="1433"/>
      <c r="X1556" s="1433"/>
      <c r="Y1556" s="1433"/>
      <c r="Z1556" s="1433"/>
      <c r="AA1556" s="1433"/>
      <c r="AB1556" s="110"/>
      <c r="AC1556" s="110"/>
      <c r="AD1556" s="110"/>
      <c r="AE1556" s="110"/>
      <c r="AF1556" s="110"/>
      <c r="AG1556" s="110"/>
      <c r="AH1556" s="110"/>
      <c r="AI1556" s="110"/>
    </row>
    <row r="1557" spans="1:35">
      <c r="A1557" s="110"/>
      <c r="B1557" s="110"/>
      <c r="C1557" s="110"/>
      <c r="D1557" s="110"/>
      <c r="E1557" s="110"/>
      <c r="F1557" s="110"/>
      <c r="G1557" s="110"/>
      <c r="H1557" s="110"/>
      <c r="I1557" s="110"/>
      <c r="J1557" s="110"/>
      <c r="K1557" s="110"/>
      <c r="L1557" s="110"/>
      <c r="M1557" s="1433"/>
      <c r="N1557" s="1433"/>
      <c r="O1557" s="1433"/>
      <c r="P1557" s="1433"/>
      <c r="Q1557" s="1433"/>
      <c r="R1557" s="1433"/>
      <c r="S1557" s="1433"/>
      <c r="T1557" s="1433"/>
      <c r="U1557" s="1433"/>
      <c r="V1557" s="1433"/>
      <c r="W1557" s="1433"/>
      <c r="X1557" s="1433"/>
      <c r="Y1557" s="1433"/>
      <c r="Z1557" s="1433"/>
      <c r="AA1557" s="1433"/>
      <c r="AB1557" s="110"/>
      <c r="AC1557" s="110"/>
      <c r="AD1557" s="110"/>
      <c r="AE1557" s="110"/>
      <c r="AF1557" s="110"/>
      <c r="AG1557" s="110"/>
      <c r="AH1557" s="110"/>
      <c r="AI1557" s="110"/>
    </row>
    <row r="1558" spans="1:35">
      <c r="A1558" s="4129"/>
      <c r="B1558" s="4129" t="str">
        <f>+Analysis!B7148</f>
        <v>1Q15</v>
      </c>
      <c r="C1558" s="4129" t="str">
        <f>+Analysis!C7148</f>
        <v>2Q15</v>
      </c>
      <c r="D1558" s="4129" t="str">
        <f>+Analysis!D7148</f>
        <v>3Q15</v>
      </c>
      <c r="E1558" s="4129" t="str">
        <f>+Analysis!E7148</f>
        <v>4Q15</v>
      </c>
      <c r="F1558" s="4129" t="str">
        <f>+Analysis!F7148</f>
        <v>1Q16</v>
      </c>
      <c r="G1558" s="4129" t="str">
        <f>+Analysis!G7148</f>
        <v>2Q16</v>
      </c>
      <c r="H1558" s="4129" t="str">
        <f>+Analysis!H7148</f>
        <v>3Q16</v>
      </c>
      <c r="I1558" s="4129" t="str">
        <f>+Analysis!I7148</f>
        <v>4Q16</v>
      </c>
      <c r="J1558" s="4129" t="str">
        <f>+Analysis!J7148</f>
        <v>1Q17</v>
      </c>
      <c r="K1558" s="4129" t="str">
        <f>+Analysis!K7148</f>
        <v>2Q17</v>
      </c>
      <c r="L1558" s="4129" t="str">
        <f>+Analysis!L7148</f>
        <v>3Q17</v>
      </c>
      <c r="M1558" s="4129" t="str">
        <f>+Analysis!M7148</f>
        <v>4Q17</v>
      </c>
      <c r="N1558" s="4129" t="str">
        <f>+Analysis!N7148</f>
        <v>1Q18</v>
      </c>
      <c r="O1558" s="4129" t="str">
        <f>+Analysis!O7148</f>
        <v>2Q18</v>
      </c>
      <c r="P1558" s="4129" t="str">
        <f>+Analysis!P7148</f>
        <v>3Q18</v>
      </c>
      <c r="Q1558" s="4129" t="str">
        <f>+Analysis!Q7148</f>
        <v>4Q18</v>
      </c>
      <c r="R1558" s="4129" t="str">
        <f>+Analysis!R7148</f>
        <v>1Q19</v>
      </c>
      <c r="S1558" s="4129" t="str">
        <f>+Analysis!S7148</f>
        <v>2Q19</v>
      </c>
      <c r="T1558" s="4129" t="str">
        <f>+Analysis!T7148</f>
        <v>3Q19</v>
      </c>
      <c r="U1558" s="4129" t="str">
        <f>+Analysis!U7148</f>
        <v>4Q19E</v>
      </c>
      <c r="V1558" s="4129" t="str">
        <f>+Analysis!V7148</f>
        <v>1Q20E</v>
      </c>
      <c r="W1558" s="4129" t="str">
        <f>+Analysis!W7148</f>
        <v>2Q20E</v>
      </c>
      <c r="X1558" s="4129" t="str">
        <f>+Analysis!X7148</f>
        <v>3Q20E</v>
      </c>
      <c r="Y1558" s="4129" t="str">
        <f>+Analysis!Y7148</f>
        <v>4Q20E</v>
      </c>
      <c r="Z1558" s="4129" t="str">
        <f>+Analysis!Z7148</f>
        <v>1Q21E</v>
      </c>
      <c r="AA1558" s="4129" t="str">
        <f>+Analysis!AA7148</f>
        <v>2Q21E</v>
      </c>
      <c r="AB1558" s="4129" t="str">
        <f>+Analysis!AB7148</f>
        <v>3Q21E</v>
      </c>
      <c r="AC1558" s="4129" t="str">
        <f>+Analysis!AC7148</f>
        <v>4Q21E</v>
      </c>
      <c r="AD1558" s="4129"/>
      <c r="AE1558" s="110"/>
      <c r="AF1558" s="110"/>
      <c r="AG1558" s="110"/>
      <c r="AH1558" s="110"/>
      <c r="AI1558" s="110"/>
    </row>
    <row r="1559" spans="1:35">
      <c r="A1559" s="110" t="s">
        <v>6031</v>
      </c>
      <c r="B1559" s="309"/>
      <c r="C1559" s="309"/>
      <c r="D1559" s="309"/>
      <c r="E1559" s="309"/>
      <c r="G1559" s="309"/>
      <c r="H1559" s="309"/>
      <c r="I1559" s="309"/>
      <c r="J1559" s="110">
        <f>Analysis!J7208</f>
        <v>59.157331200000122</v>
      </c>
      <c r="K1559" s="110">
        <f>Analysis!K7208</f>
        <v>80.274304000000029</v>
      </c>
      <c r="L1559" s="110">
        <f>Analysis!L7208</f>
        <v>76.512409599999884</v>
      </c>
      <c r="M1559" s="110">
        <f>Analysis!M7208</f>
        <v>75.71968799999992</v>
      </c>
      <c r="N1559" s="110">
        <f>Analysis!N7208</f>
        <v>64.990323200000077</v>
      </c>
      <c r="O1559" s="110">
        <f>Analysis!O7208</f>
        <v>87.507727999999858</v>
      </c>
      <c r="P1559" s="110">
        <f>Analysis!P7208</f>
        <v>76.50727040000001</v>
      </c>
      <c r="Q1559" s="110">
        <f>Analysis!Q7208</f>
        <v>70.07459799999998</v>
      </c>
      <c r="R1559" s="110">
        <f>Analysis!R7208</f>
        <v>62.996313599999901</v>
      </c>
      <c r="S1559" s="110">
        <f>Analysis!S7208</f>
        <v>80.762527999999861</v>
      </c>
      <c r="T1559" s="110">
        <f>Analysis!T7208</f>
        <v>81.105569599999939</v>
      </c>
      <c r="U1559" s="110">
        <f>Analysis!U7208</f>
        <v>116.9931658</v>
      </c>
      <c r="V1559" s="110">
        <f>Analysis!V7208</f>
        <v>56.79484096000013</v>
      </c>
      <c r="W1559" s="110">
        <f>Analysis!W7208</f>
        <v>77.685432000000475</v>
      </c>
      <c r="X1559" s="110">
        <f>Analysis!X7208</f>
        <v>77.917145679999422</v>
      </c>
      <c r="Y1559" s="110">
        <f>Analysis!Y7208</f>
        <v>64.413427443199282</v>
      </c>
      <c r="Z1559" s="110">
        <f>Analysis!Z7208</f>
        <v>64.411607462330267</v>
      </c>
      <c r="AA1559" s="110">
        <f>Analysis!AA7208</f>
        <v>81.809353907005871</v>
      </c>
      <c r="AB1559" s="110">
        <f>Analysis!AB7208</f>
        <v>0</v>
      </c>
      <c r="AC1559" s="110">
        <f>Analysis!AC7208</f>
        <v>0</v>
      </c>
      <c r="AD1559" s="309"/>
      <c r="AE1559" s="110"/>
      <c r="AF1559" s="110"/>
      <c r="AG1559" s="110"/>
      <c r="AH1559" s="110"/>
      <c r="AI1559" s="110"/>
    </row>
    <row r="1560" spans="1:35">
      <c r="A1560" s="110" t="s">
        <v>6032</v>
      </c>
      <c r="B1560" s="309"/>
      <c r="C1560" s="309"/>
      <c r="D1560" s="309"/>
      <c r="E1560" s="309"/>
      <c r="F1560" s="110"/>
      <c r="G1560" s="309"/>
      <c r="H1560" s="309"/>
      <c r="I1560" s="309"/>
      <c r="J1560" s="1480">
        <f>Analysis!J7199</f>
        <v>2162</v>
      </c>
      <c r="K1560" s="1480">
        <f>Analysis!K7199</f>
        <v>2158</v>
      </c>
      <c r="L1560" s="1480">
        <f>Analysis!L7199</f>
        <v>2148.2999999999997</v>
      </c>
      <c r="M1560" s="1480">
        <f>Analysis!M7199</f>
        <v>2139.7999999999997</v>
      </c>
      <c r="N1560" s="1480">
        <f>Analysis!N7199</f>
        <v>2125.5</v>
      </c>
      <c r="O1560" s="1480">
        <f>Analysis!O7199</f>
        <v>2118.9000000000005</v>
      </c>
      <c r="P1560" s="1480">
        <f>Analysis!P7199</f>
        <v>2106.6999999999998</v>
      </c>
      <c r="Q1560" s="1480">
        <f>Analysis!Q7199</f>
        <v>2096.3682179999987</v>
      </c>
      <c r="R1560" s="1480">
        <f>Analysis!R7199</f>
        <v>2096.0096784399998</v>
      </c>
      <c r="S1560" s="1480">
        <f>Analysis!S7199</f>
        <v>2097.5986523833599</v>
      </c>
      <c r="T1560" s="1480">
        <f>Analysis!T7199</f>
        <v>2088.5830406340792</v>
      </c>
      <c r="U1560" s="1480">
        <f>Analysis!U7199</f>
        <v>2069.8788301174468</v>
      </c>
      <c r="V1560" s="1480">
        <f>Analysis!V7199</f>
        <v>2068.7790809108578</v>
      </c>
      <c r="W1560" s="1480">
        <f>Analysis!W7199</f>
        <v>2070.0864416719942</v>
      </c>
      <c r="X1560" s="1480">
        <f>Analysis!X7199</f>
        <v>2060.9122632965596</v>
      </c>
      <c r="Y1560" s="1480">
        <f>Analysis!Y7199</f>
        <v>2054.549868644503</v>
      </c>
      <c r="Z1560" s="1480">
        <f>Analysis!Z7199</f>
        <v>2049.4076474385411</v>
      </c>
      <c r="AA1560" s="1480">
        <f>Analysis!AA7199</f>
        <v>2047.8644603762723</v>
      </c>
      <c r="AB1560" s="1480">
        <f>Analysis!AB7199</f>
        <v>2056.8655227942377</v>
      </c>
      <c r="AC1560" s="1480">
        <f>Analysis!AC7199</f>
        <v>2064.8504625587348</v>
      </c>
      <c r="AD1560" s="309"/>
      <c r="AE1560" s="110"/>
      <c r="AF1560" s="110"/>
      <c r="AG1560" s="110"/>
      <c r="AH1560" s="110"/>
      <c r="AI1560" s="110"/>
    </row>
    <row r="1561" spans="1:35">
      <c r="A1561" s="110" t="s">
        <v>6033</v>
      </c>
      <c r="B1561" s="1485"/>
      <c r="C1561" s="1485"/>
      <c r="D1561" s="1485"/>
      <c r="E1561" s="1485"/>
      <c r="F1561" s="2355"/>
      <c r="G1561" s="2355"/>
      <c r="H1561" s="2355"/>
      <c r="I1561" s="2355"/>
      <c r="J1561" s="1485">
        <f>J1559/J1560</f>
        <v>2.7362317853839094E-2</v>
      </c>
      <c r="K1561" s="1485">
        <f t="shared" ref="K1561:AC1561" si="148">K1559/K1560</f>
        <v>3.7198472659870266E-2</v>
      </c>
      <c r="L1561" s="1485">
        <f t="shared" si="148"/>
        <v>3.561532821300558E-2</v>
      </c>
      <c r="M1561" s="1485">
        <f t="shared" si="148"/>
        <v>3.5386338910178491E-2</v>
      </c>
      <c r="N1561" s="1485">
        <f t="shared" si="148"/>
        <v>3.0576487038343956E-2</v>
      </c>
      <c r="O1561" s="1485">
        <f t="shared" si="148"/>
        <v>4.1298658738024366E-2</v>
      </c>
      <c r="P1561" s="1485">
        <f t="shared" si="148"/>
        <v>3.6316167655575077E-2</v>
      </c>
      <c r="Q1561" s="1485">
        <f t="shared" si="148"/>
        <v>3.3426664933345229E-2</v>
      </c>
      <c r="R1561" s="1485">
        <f t="shared" si="148"/>
        <v>3.0055354346877949E-2</v>
      </c>
      <c r="S1561" s="1485">
        <f t="shared" si="148"/>
        <v>3.8502374087738302E-2</v>
      </c>
      <c r="T1561" s="1485">
        <f t="shared" si="148"/>
        <v>3.8832820157046213E-2</v>
      </c>
      <c r="U1561" s="1485">
        <f t="shared" si="148"/>
        <v>5.6521746151373363E-2</v>
      </c>
      <c r="V1561" s="1485">
        <f t="shared" si="148"/>
        <v>2.7453313639943643E-2</v>
      </c>
      <c r="W1561" s="1485">
        <f t="shared" si="148"/>
        <v>3.7527627076893708E-2</v>
      </c>
      <c r="X1561" s="1485">
        <f t="shared" si="148"/>
        <v>3.7807114386988028E-2</v>
      </c>
      <c r="Y1561" s="1485">
        <f t="shared" si="148"/>
        <v>3.1351600867053318E-2</v>
      </c>
      <c r="Z1561" s="1485">
        <f t="shared" si="148"/>
        <v>3.1429377919437028E-2</v>
      </c>
      <c r="AA1561" s="1485">
        <f t="shared" si="148"/>
        <v>3.9948617445108803E-2</v>
      </c>
      <c r="AB1561" s="1485">
        <f t="shared" si="148"/>
        <v>0</v>
      </c>
      <c r="AC1561" s="1485">
        <f t="shared" si="148"/>
        <v>0</v>
      </c>
      <c r="AD1561" s="2355"/>
      <c r="AE1561" s="110"/>
      <c r="AF1561" s="110"/>
      <c r="AG1561" s="110"/>
      <c r="AH1561" s="110"/>
      <c r="AI1561" s="110"/>
    </row>
    <row r="1562" spans="1:35" ht="12" customHeight="1">
      <c r="A1562" s="110" t="e">
        <f>+Analysis!#REF!</f>
        <v>#REF!</v>
      </c>
      <c r="B1562" s="2354"/>
      <c r="C1562" s="2354"/>
      <c r="D1562" s="2354"/>
      <c r="E1562" s="2354"/>
      <c r="F1562" s="2354"/>
      <c r="G1562" s="2354"/>
      <c r="H1562" s="2354"/>
      <c r="I1562" s="1610"/>
      <c r="J1562" s="1610"/>
      <c r="K1562" s="1610"/>
      <c r="L1562" s="1610"/>
      <c r="M1562" s="1610"/>
      <c r="N1562" s="1610"/>
      <c r="O1562" s="1610"/>
      <c r="P1562" s="1610"/>
      <c r="Q1562" s="1610">
        <v>89.899999999999991</v>
      </c>
      <c r="R1562" s="1610">
        <v>89.873333333333335</v>
      </c>
      <c r="S1562" s="1610">
        <v>90.19</v>
      </c>
      <c r="T1562" s="1610">
        <v>99.86</v>
      </c>
      <c r="U1562" s="1610">
        <v>99.86</v>
      </c>
      <c r="V1562" s="1610">
        <v>99.86</v>
      </c>
      <c r="W1562" s="1610">
        <v>99.86</v>
      </c>
      <c r="X1562" s="1610">
        <v>99.86</v>
      </c>
      <c r="Y1562" s="1610">
        <v>101.52666666666666</v>
      </c>
      <c r="Z1562" s="1610">
        <v>104.86</v>
      </c>
      <c r="AA1562" s="1610">
        <v>104.86</v>
      </c>
      <c r="AB1562" s="1610" t="e">
        <f>AVERAGE(AA1562,AC1562)</f>
        <v>#REF!</v>
      </c>
      <c r="AC1562" s="1610" t="e">
        <f>+Analysis!#REF!</f>
        <v>#REF!</v>
      </c>
      <c r="AD1562" s="110"/>
      <c r="AE1562" s="110"/>
      <c r="AF1562" s="110"/>
      <c r="AG1562" s="110"/>
      <c r="AH1562" s="110"/>
      <c r="AI1562" s="110"/>
    </row>
    <row r="1563" spans="1:35">
      <c r="A1563" s="110"/>
      <c r="B1563" s="110"/>
      <c r="C1563" s="110"/>
      <c r="D1563" s="110"/>
      <c r="E1563" s="110"/>
      <c r="F1563" s="110"/>
      <c r="G1563" s="110"/>
      <c r="H1563" s="110"/>
      <c r="I1563" s="110"/>
      <c r="J1563" s="110"/>
      <c r="K1563" s="110"/>
      <c r="L1563" s="110"/>
      <c r="M1563" s="1433"/>
      <c r="N1563" s="1433"/>
      <c r="O1563" s="1433"/>
      <c r="Q1563" s="1433"/>
      <c r="R1563" s="1433"/>
      <c r="S1563" s="1433"/>
      <c r="T1563" s="1433"/>
      <c r="U1563" s="1433"/>
      <c r="V1563" s="1433"/>
      <c r="W1563" s="1433"/>
      <c r="X1563" s="1433"/>
      <c r="Y1563" s="1433"/>
      <c r="Z1563" s="1433"/>
      <c r="AA1563" s="1433"/>
      <c r="AB1563" s="110"/>
      <c r="AC1563" s="110"/>
      <c r="AD1563" s="110"/>
      <c r="AE1563" s="110"/>
      <c r="AF1563" s="110"/>
      <c r="AG1563" s="110"/>
      <c r="AH1563" s="110"/>
      <c r="AI1563" s="110"/>
    </row>
    <row r="1564" spans="1:35">
      <c r="A1564" s="110" t="s">
        <v>6034</v>
      </c>
      <c r="B1564" s="110"/>
      <c r="C1564" s="110"/>
      <c r="D1564" s="110"/>
      <c r="E1564" s="110"/>
      <c r="F1564" s="110"/>
      <c r="G1564" s="110"/>
      <c r="H1564" s="110"/>
      <c r="I1564" s="110"/>
      <c r="J1564" s="110"/>
      <c r="K1564" s="110">
        <f>Analysis!K7300</f>
        <v>32.962184000000001</v>
      </c>
      <c r="L1564" s="110">
        <f>Analysis!L7300</f>
        <v>43.883205000000004</v>
      </c>
      <c r="M1564" s="110">
        <f>Analysis!M7300</f>
        <v>43.093613649999995</v>
      </c>
      <c r="N1564" s="110">
        <f>Analysis!N7300</f>
        <v>29.194201999999997</v>
      </c>
      <c r="O1564" s="110">
        <f>Analysis!O7300</f>
        <v>28.354830400000001</v>
      </c>
      <c r="P1564" s="110">
        <f>Analysis!P7300</f>
        <v>45.721244999999968</v>
      </c>
      <c r="Q1564" s="110">
        <f>Analysis!Q7300</f>
        <v>43.417721370000137</v>
      </c>
      <c r="R1564" s="110">
        <f>Analysis!R7300</f>
        <v>36.933882099999934</v>
      </c>
      <c r="S1564" s="110">
        <f>Analysis!S7300</f>
        <v>39.568712440000013</v>
      </c>
      <c r="T1564" s="110">
        <f>Analysis!T7300</f>
        <v>46.925544125000123</v>
      </c>
      <c r="U1564" s="110">
        <f>Analysis!U7300</f>
        <v>83.851898583700148</v>
      </c>
      <c r="V1564" s="110">
        <f>Analysis!V7300</f>
        <v>37.303220920999934</v>
      </c>
      <c r="W1564" s="110">
        <f>Analysis!W7300</f>
        <v>0</v>
      </c>
      <c r="X1564" s="110">
        <f>Analysis!X7300</f>
        <v>0</v>
      </c>
      <c r="Y1564" s="110">
        <f>Analysis!Y7300</f>
        <v>0</v>
      </c>
      <c r="Z1564" s="110">
        <f>Analysis!Z7300</f>
        <v>0</v>
      </c>
      <c r="AA1564" s="110">
        <f>Analysis!AA7300</f>
        <v>27.74573512880001</v>
      </c>
      <c r="AB1564" s="110">
        <f>Analysis!AB7300</f>
        <v>0</v>
      </c>
      <c r="AC1564" s="110">
        <f>Analysis!AC7300</f>
        <v>0</v>
      </c>
      <c r="AD1564" s="110"/>
      <c r="AE1564" s="110"/>
      <c r="AF1564" s="110"/>
      <c r="AG1564" s="110"/>
      <c r="AH1564" s="110"/>
      <c r="AI1564" s="110"/>
    </row>
    <row r="1565" spans="1:35">
      <c r="A1565" s="110" t="s">
        <v>6035</v>
      </c>
      <c r="B1565" s="110"/>
      <c r="C1565" s="110"/>
      <c r="D1565" s="110"/>
      <c r="E1565" s="110"/>
      <c r="F1565" s="110"/>
      <c r="G1565" s="110"/>
      <c r="H1565" s="110"/>
      <c r="I1565" s="110"/>
      <c r="J1565" s="110"/>
      <c r="K1565" s="110">
        <f>Analysis!K7291</f>
        <v>772</v>
      </c>
      <c r="L1565" s="110">
        <f>Analysis!L7291</f>
        <v>773.8</v>
      </c>
      <c r="M1565" s="110">
        <f>Analysis!M7291</f>
        <v>777.10000000000014</v>
      </c>
      <c r="N1565" s="110">
        <f>Analysis!N7291</f>
        <v>778.7</v>
      </c>
      <c r="O1565" s="110">
        <f>Analysis!O7291</f>
        <v>774.30000000000007</v>
      </c>
      <c r="P1565" s="110">
        <f>Analysis!P7291</f>
        <v>777.50000000000023</v>
      </c>
      <c r="Q1565" s="110">
        <f>Analysis!Q7291</f>
        <v>781.11162200000035</v>
      </c>
      <c r="R1565" s="110">
        <f>Analysis!R7291</f>
        <v>782.95318468000016</v>
      </c>
      <c r="S1565" s="110">
        <f>Analysis!S7291</f>
        <v>778.76361938304024</v>
      </c>
      <c r="T1565" s="110">
        <f>Analysis!T7291</f>
        <v>782.24157292931238</v>
      </c>
      <c r="U1565" s="110">
        <f>Analysis!U7291</f>
        <v>777.65307188763859</v>
      </c>
      <c r="V1565" s="110">
        <f>Analysis!V7291</f>
        <v>780.03279158581336</v>
      </c>
      <c r="W1565" s="110">
        <f>Analysis!W7291</f>
        <v>783.77981070767623</v>
      </c>
      <c r="X1565" s="110">
        <f>Analysis!X7291</f>
        <v>795.19617250069211</v>
      </c>
      <c r="Y1565" s="110">
        <f>Analysis!Y7291</f>
        <v>809.131642082128</v>
      </c>
      <c r="Z1565" s="110">
        <f>Analysis!Z7291</f>
        <v>815.04494174240904</v>
      </c>
      <c r="AA1565" s="110">
        <f>Analysis!AA7291</f>
        <v>813.36025677446196</v>
      </c>
      <c r="AB1565" s="110">
        <f>Analysis!AB7291</f>
        <v>824.69172863437507</v>
      </c>
      <c r="AC1565" s="110">
        <f>Analysis!AC7291</f>
        <v>838.60074050736569</v>
      </c>
      <c r="AD1565" s="110"/>
      <c r="AE1565" s="110"/>
      <c r="AF1565" s="110"/>
      <c r="AG1565" s="110"/>
      <c r="AH1565" s="110"/>
      <c r="AI1565" s="110"/>
    </row>
    <row r="1566" spans="1:35">
      <c r="A1566" s="110" t="s">
        <v>6036</v>
      </c>
      <c r="B1566" s="110"/>
      <c r="C1566" s="110"/>
      <c r="D1566" s="110"/>
      <c r="E1566" s="110"/>
      <c r="F1566" s="110"/>
      <c r="G1566" s="110"/>
      <c r="H1566" s="110"/>
      <c r="I1566" s="110"/>
      <c r="J1566" s="2355"/>
      <c r="K1566" s="2355">
        <f t="shared" ref="K1566:AC1566" si="149">K1564/K1565</f>
        <v>4.2697129533678754E-2</v>
      </c>
      <c r="L1566" s="2355">
        <f t="shared" si="149"/>
        <v>5.6711301369863021E-2</v>
      </c>
      <c r="M1566" s="2355">
        <f t="shared" si="149"/>
        <v>5.5454399240766936E-2</v>
      </c>
      <c r="N1566" s="2355">
        <f t="shared" si="149"/>
        <v>3.7490949017593422E-2</v>
      </c>
      <c r="O1566" s="2355">
        <f t="shared" si="149"/>
        <v>3.6619954022988503E-2</v>
      </c>
      <c r="P1566" s="2355">
        <f t="shared" si="149"/>
        <v>5.8805459807073898E-2</v>
      </c>
      <c r="Q1566" s="2355">
        <f t="shared" si="149"/>
        <v>5.5584528698767864E-2</v>
      </c>
      <c r="R1566" s="2355">
        <f t="shared" si="149"/>
        <v>4.7172529370443951E-2</v>
      </c>
      <c r="S1566" s="2355">
        <f t="shared" si="149"/>
        <v>5.080965707071361E-2</v>
      </c>
      <c r="T1566" s="2355">
        <f t="shared" si="149"/>
        <v>5.9988558201112853E-2</v>
      </c>
      <c r="U1566" s="2355">
        <f t="shared" si="149"/>
        <v>0.10782687243832521</v>
      </c>
      <c r="V1566" s="2355">
        <f t="shared" si="149"/>
        <v>4.7822631719318061E-2</v>
      </c>
      <c r="W1566" s="2355">
        <f t="shared" si="149"/>
        <v>0</v>
      </c>
      <c r="X1566" s="2355">
        <f t="shared" si="149"/>
        <v>0</v>
      </c>
      <c r="Y1566" s="2355">
        <f t="shared" si="149"/>
        <v>0</v>
      </c>
      <c r="Z1566" s="2355">
        <f t="shared" si="149"/>
        <v>0</v>
      </c>
      <c r="AA1566" s="2355">
        <f t="shared" si="149"/>
        <v>3.4112479553440579E-2</v>
      </c>
      <c r="AB1566" s="2355">
        <f t="shared" si="149"/>
        <v>0</v>
      </c>
      <c r="AC1566" s="2355">
        <f t="shared" si="149"/>
        <v>0</v>
      </c>
      <c r="AD1566" s="110"/>
      <c r="AE1566" s="110"/>
      <c r="AF1566" s="110"/>
      <c r="AG1566" s="110"/>
      <c r="AH1566" s="110"/>
      <c r="AI1566" s="110"/>
    </row>
    <row r="1567" spans="1:35">
      <c r="A1567" s="110" t="e">
        <f>A1562</f>
        <v>#REF!</v>
      </c>
      <c r="B1567" s="110"/>
      <c r="C1567" s="110"/>
      <c r="D1567" s="110"/>
      <c r="E1567" s="110"/>
      <c r="F1567" s="110"/>
      <c r="G1567" s="110"/>
      <c r="H1567" s="110"/>
      <c r="I1567" s="110"/>
      <c r="J1567" s="110"/>
      <c r="K1567" s="110"/>
      <c r="L1567" s="110"/>
      <c r="M1567" s="1433"/>
      <c r="N1567" s="1433"/>
      <c r="O1567" s="1433"/>
      <c r="P1567" s="1433"/>
      <c r="Q1567" s="1610">
        <v>108.77999999999999</v>
      </c>
      <c r="R1567" s="1610">
        <v>105.95999999999997</v>
      </c>
      <c r="S1567" s="1610">
        <v>105.95999999999997</v>
      </c>
      <c r="T1567" s="1610">
        <v>105.95999999999997</v>
      </c>
      <c r="U1567" s="1610">
        <v>117.62666666666664</v>
      </c>
      <c r="V1567" s="1610">
        <v>0</v>
      </c>
      <c r="W1567" s="1610">
        <v>0</v>
      </c>
      <c r="X1567" s="1610">
        <v>0</v>
      </c>
      <c r="Y1567" s="1610">
        <v>0</v>
      </c>
      <c r="Z1567" s="1610">
        <v>115.95999999999995</v>
      </c>
      <c r="AA1567" s="1610">
        <v>115.95999999999995</v>
      </c>
      <c r="AB1567" s="1610" t="e">
        <f>AVERAGE(AA1567,AC1567)</f>
        <v>#REF!</v>
      </c>
      <c r="AC1567" s="1610" t="e">
        <f>+Analysis!#REF!</f>
        <v>#REF!</v>
      </c>
      <c r="AD1567" s="110"/>
      <c r="AE1567" s="110"/>
      <c r="AF1567" s="110"/>
      <c r="AG1567" s="110"/>
      <c r="AH1567" s="110"/>
      <c r="AI1567" s="110"/>
    </row>
    <row r="1568" spans="1:35">
      <c r="A1568" s="110"/>
      <c r="B1568" s="110"/>
      <c r="C1568" s="110"/>
      <c r="D1568" s="110"/>
      <c r="E1568" s="110"/>
      <c r="F1568" s="110"/>
      <c r="G1568" s="110"/>
      <c r="H1568" s="110"/>
      <c r="I1568" s="110"/>
      <c r="J1568" s="110"/>
      <c r="K1568" s="110"/>
      <c r="L1568" s="110"/>
      <c r="M1568" s="1433"/>
      <c r="N1568" s="1433"/>
      <c r="O1568" s="1433"/>
      <c r="P1568" s="1433"/>
      <c r="Q1568" s="1433"/>
      <c r="R1568" s="1433"/>
      <c r="S1568" s="1433"/>
      <c r="T1568" s="1433"/>
      <c r="U1568" s="1433"/>
      <c r="V1568" s="1433"/>
      <c r="W1568" s="1433"/>
      <c r="X1568" s="1433"/>
      <c r="Y1568" s="1433"/>
      <c r="Z1568" s="1433"/>
      <c r="AA1568" s="1433"/>
      <c r="AB1568" s="110"/>
      <c r="AC1568" s="110"/>
      <c r="AD1568" s="110"/>
      <c r="AE1568" s="110"/>
      <c r="AF1568" s="110"/>
      <c r="AG1568" s="110"/>
      <c r="AH1568" s="110"/>
      <c r="AI1568" s="110"/>
    </row>
    <row r="1569" spans="1:35">
      <c r="A1569" s="110"/>
      <c r="B1569" s="110"/>
      <c r="C1569" s="110"/>
      <c r="D1569" s="110"/>
      <c r="E1569" s="110"/>
      <c r="F1569" s="110"/>
      <c r="G1569" s="110"/>
      <c r="H1569" s="110"/>
      <c r="I1569" s="110"/>
      <c r="J1569" s="110"/>
      <c r="K1569" s="110"/>
      <c r="L1569" s="110"/>
      <c r="M1569" s="1433"/>
      <c r="N1569" s="1433"/>
      <c r="O1569" s="1433"/>
      <c r="P1569" s="1433"/>
      <c r="Q1569" s="1433"/>
      <c r="R1569" s="1433"/>
      <c r="S1569" s="1433"/>
      <c r="T1569" s="1433"/>
      <c r="U1569" s="1433"/>
      <c r="V1569" s="1433"/>
      <c r="W1569" s="1433"/>
      <c r="X1569" s="1433"/>
      <c r="Y1569" s="1433"/>
      <c r="Z1569" s="1433"/>
      <c r="AA1569" s="1433"/>
      <c r="AB1569" s="110"/>
      <c r="AC1569" s="110"/>
      <c r="AD1569" s="110"/>
      <c r="AE1569" s="110"/>
      <c r="AF1569" s="110"/>
      <c r="AG1569" s="110"/>
      <c r="AH1569" s="110"/>
      <c r="AI1569" s="110"/>
    </row>
    <row r="1570" spans="1:35">
      <c r="A1570" s="110"/>
      <c r="B1570" s="110"/>
      <c r="C1570" s="110"/>
      <c r="D1570" s="110"/>
      <c r="E1570" s="110"/>
      <c r="F1570" s="110"/>
      <c r="G1570" s="110"/>
      <c r="H1570" s="110"/>
      <c r="I1570" s="110"/>
      <c r="J1570" s="110"/>
      <c r="K1570" s="110"/>
      <c r="L1570" s="110"/>
      <c r="M1570" s="1433"/>
      <c r="N1570" s="1433"/>
      <c r="O1570" s="1433"/>
      <c r="P1570" s="1433"/>
      <c r="Q1570" s="1433"/>
      <c r="R1570" s="1433"/>
      <c r="S1570" s="1433"/>
      <c r="T1570" s="1433"/>
      <c r="U1570" s="1433"/>
      <c r="V1570" s="1433"/>
      <c r="W1570" s="1433"/>
      <c r="X1570" s="1433"/>
      <c r="Y1570" s="1433"/>
      <c r="Z1570" s="1433"/>
      <c r="AA1570" s="1433"/>
      <c r="AB1570" s="110"/>
      <c r="AC1570" s="110"/>
      <c r="AD1570" s="110"/>
      <c r="AE1570" s="110"/>
      <c r="AF1570" s="110"/>
      <c r="AG1570" s="110"/>
      <c r="AH1570" s="110"/>
      <c r="AI1570" s="110"/>
    </row>
    <row r="1571" spans="1:35">
      <c r="A1571" s="110"/>
      <c r="B1571" s="110"/>
      <c r="C1571" s="110"/>
      <c r="D1571" s="110"/>
      <c r="E1571" s="110"/>
      <c r="F1571" s="110"/>
      <c r="G1571" s="110"/>
      <c r="H1571" s="110"/>
      <c r="I1571" s="110"/>
      <c r="J1571" s="110"/>
      <c r="K1571" s="110"/>
      <c r="L1571" s="110"/>
      <c r="M1571" s="1433"/>
      <c r="N1571" s="1433"/>
      <c r="O1571" s="1433"/>
      <c r="P1571" s="1433"/>
      <c r="Q1571" s="1433"/>
      <c r="R1571" s="1433"/>
      <c r="S1571" s="1433"/>
      <c r="T1571" s="1433"/>
      <c r="U1571" s="1433"/>
      <c r="V1571" s="1433"/>
      <c r="W1571" s="1433"/>
      <c r="X1571" s="1433"/>
      <c r="Y1571" s="1433"/>
      <c r="Z1571" s="1433"/>
      <c r="AA1571" s="1433"/>
      <c r="AB1571" s="110"/>
      <c r="AC1571" s="110"/>
      <c r="AD1571" s="110"/>
      <c r="AE1571" s="110"/>
      <c r="AF1571" s="110"/>
      <c r="AG1571" s="110"/>
      <c r="AH1571" s="110"/>
      <c r="AI1571" s="110"/>
    </row>
    <row r="1572" spans="1:35">
      <c r="A1572" s="110"/>
      <c r="B1572" s="110"/>
      <c r="C1572" s="110"/>
      <c r="D1572" s="110"/>
      <c r="E1572" s="110"/>
      <c r="F1572" s="110"/>
      <c r="G1572" s="110"/>
      <c r="H1572" s="110"/>
      <c r="I1572" s="110"/>
      <c r="J1572" s="110"/>
      <c r="K1572" s="110"/>
      <c r="L1572" s="110"/>
      <c r="M1572" s="1433"/>
      <c r="N1572" s="1433"/>
      <c r="O1572" s="1433"/>
      <c r="P1572" s="1433"/>
      <c r="Q1572" s="1433"/>
      <c r="R1572" s="1433"/>
      <c r="S1572" s="1433"/>
      <c r="T1572" s="1433"/>
      <c r="U1572" s="1433"/>
      <c r="V1572" s="1433"/>
      <c r="W1572" s="1433"/>
      <c r="X1572" s="1433"/>
      <c r="Y1572" s="1433"/>
      <c r="Z1572" s="1433"/>
      <c r="AA1572" s="1433"/>
      <c r="AB1572" s="110"/>
      <c r="AC1572" s="110"/>
      <c r="AD1572" s="110"/>
      <c r="AE1572" s="110"/>
      <c r="AF1572" s="110"/>
      <c r="AG1572" s="110"/>
      <c r="AH1572" s="110"/>
      <c r="AI1572" s="110"/>
    </row>
    <row r="1573" spans="1:35">
      <c r="A1573" s="110"/>
      <c r="B1573" s="110"/>
      <c r="C1573" s="110"/>
      <c r="D1573" s="110"/>
      <c r="E1573" s="110"/>
      <c r="F1573" s="110"/>
      <c r="G1573" s="110"/>
      <c r="H1573" s="110"/>
      <c r="I1573" s="110"/>
      <c r="J1573" s="110"/>
      <c r="K1573" s="110"/>
      <c r="L1573" s="110"/>
      <c r="M1573" s="1433"/>
      <c r="N1573" s="1433"/>
      <c r="O1573" s="1433"/>
      <c r="P1573" s="1433"/>
      <c r="Q1573" s="1433"/>
      <c r="R1573" s="1433"/>
      <c r="S1573" s="1433"/>
      <c r="T1573" s="1433"/>
      <c r="U1573" s="1433"/>
      <c r="V1573" s="1433"/>
      <c r="W1573" s="1433"/>
      <c r="X1573" s="1433"/>
      <c r="Y1573" s="1433"/>
      <c r="Z1573" s="1433"/>
      <c r="AA1573" s="1433"/>
      <c r="AB1573" s="110"/>
      <c r="AC1573" s="110"/>
      <c r="AD1573" s="110"/>
      <c r="AE1573" s="110"/>
      <c r="AF1573" s="110"/>
      <c r="AG1573" s="110"/>
      <c r="AH1573" s="110"/>
      <c r="AI1573" s="110"/>
    </row>
    <row r="1574" spans="1:35">
      <c r="A1574" s="110"/>
      <c r="B1574" s="110"/>
      <c r="C1574" s="110"/>
      <c r="D1574" s="110"/>
      <c r="E1574" s="110"/>
      <c r="F1574" s="110"/>
      <c r="G1574" s="110"/>
      <c r="H1574" s="110"/>
      <c r="I1574" s="110"/>
      <c r="J1574" s="110"/>
      <c r="K1574" s="110"/>
      <c r="L1574" s="110"/>
      <c r="M1574" s="1433"/>
      <c r="N1574" s="1433"/>
      <c r="O1574" s="1433"/>
      <c r="P1574" s="1433"/>
      <c r="Q1574" s="1433"/>
      <c r="R1574" s="1433"/>
      <c r="S1574" s="1433"/>
      <c r="T1574" s="1433"/>
      <c r="U1574" s="1433"/>
      <c r="V1574" s="1433"/>
      <c r="W1574" s="1433"/>
      <c r="X1574" s="1433"/>
      <c r="Y1574" s="1433"/>
      <c r="Z1574" s="1433"/>
      <c r="AA1574" s="1433"/>
      <c r="AB1574" s="110"/>
      <c r="AC1574" s="110"/>
      <c r="AD1574" s="110"/>
      <c r="AE1574" s="110"/>
      <c r="AF1574" s="110"/>
      <c r="AG1574" s="110"/>
      <c r="AH1574" s="110"/>
      <c r="AI1574" s="110"/>
    </row>
    <row r="1575" spans="1:35">
      <c r="A1575" s="110"/>
      <c r="B1575" s="110"/>
      <c r="C1575" s="110"/>
      <c r="D1575" s="110"/>
      <c r="E1575" s="110"/>
      <c r="F1575" s="110"/>
      <c r="G1575" s="110"/>
      <c r="H1575" s="110"/>
      <c r="I1575" s="110"/>
      <c r="J1575" s="110"/>
      <c r="K1575" s="110"/>
      <c r="L1575" s="110"/>
      <c r="M1575" s="1433"/>
      <c r="N1575" s="1433"/>
      <c r="O1575" s="1433"/>
      <c r="P1575" s="1433"/>
      <c r="Q1575" s="1433"/>
      <c r="R1575" s="1433"/>
      <c r="S1575" s="1433"/>
      <c r="T1575" s="1433"/>
      <c r="U1575" s="1433"/>
      <c r="V1575" s="1433"/>
      <c r="W1575" s="1433"/>
      <c r="X1575" s="1433"/>
      <c r="Y1575" s="1433"/>
      <c r="Z1575" s="1433"/>
      <c r="AA1575" s="1433"/>
      <c r="AB1575" s="110"/>
      <c r="AC1575" s="110"/>
      <c r="AD1575" s="110"/>
      <c r="AE1575" s="110"/>
      <c r="AF1575" s="110"/>
      <c r="AG1575" s="110"/>
      <c r="AH1575" s="110"/>
      <c r="AI1575" s="110"/>
    </row>
    <row r="1576" spans="1:35">
      <c r="A1576" s="110"/>
      <c r="B1576" s="110"/>
      <c r="C1576" s="110"/>
      <c r="D1576" s="110"/>
      <c r="E1576" s="110"/>
      <c r="F1576" s="110"/>
      <c r="G1576" s="110"/>
      <c r="H1576" s="110"/>
      <c r="I1576" s="110"/>
      <c r="J1576" s="110"/>
      <c r="K1576" s="110"/>
      <c r="L1576" s="110"/>
      <c r="M1576" s="1433"/>
      <c r="N1576" s="1433"/>
      <c r="O1576" s="1433"/>
      <c r="P1576" s="1433"/>
      <c r="Q1576" s="1433"/>
      <c r="R1576" s="1433"/>
      <c r="S1576" s="1433"/>
      <c r="T1576" s="1433"/>
      <c r="U1576" s="1433"/>
      <c r="V1576" s="1433"/>
      <c r="W1576" s="1433"/>
      <c r="X1576" s="1433"/>
      <c r="Y1576" s="1433"/>
      <c r="Z1576" s="1433"/>
      <c r="AA1576" s="1433"/>
      <c r="AB1576" s="110"/>
      <c r="AC1576" s="110"/>
      <c r="AD1576" s="110"/>
      <c r="AE1576" s="110"/>
      <c r="AF1576" s="110"/>
      <c r="AG1576" s="110"/>
      <c r="AH1576" s="110"/>
      <c r="AI1576" s="110"/>
    </row>
    <row r="1577" spans="1:35">
      <c r="A1577" s="110"/>
      <c r="B1577" s="110"/>
      <c r="C1577" s="110"/>
      <c r="D1577" s="110"/>
      <c r="E1577" s="110"/>
      <c r="F1577" s="110"/>
      <c r="G1577" s="110"/>
      <c r="H1577" s="110"/>
      <c r="I1577" s="110"/>
      <c r="J1577" s="110"/>
      <c r="K1577" s="110"/>
      <c r="L1577" s="110"/>
      <c r="M1577" s="1433"/>
      <c r="N1577" s="1433"/>
      <c r="O1577" s="1433"/>
      <c r="P1577" s="1433"/>
      <c r="Q1577" s="1433"/>
      <c r="R1577" s="1433"/>
      <c r="S1577" s="1433"/>
      <c r="T1577" s="1433"/>
      <c r="U1577" s="1433"/>
      <c r="V1577" s="1433"/>
      <c r="W1577" s="1433"/>
      <c r="X1577" s="1433"/>
      <c r="Y1577" s="1433"/>
      <c r="Z1577" s="1433"/>
      <c r="AA1577" s="1433"/>
      <c r="AB1577" s="110"/>
      <c r="AC1577" s="110"/>
      <c r="AD1577" s="110"/>
      <c r="AE1577" s="110"/>
      <c r="AF1577" s="110"/>
      <c r="AG1577" s="110"/>
      <c r="AH1577" s="110"/>
      <c r="AI1577" s="110"/>
    </row>
    <row r="1578" spans="1:35">
      <c r="A1578" s="110"/>
      <c r="B1578" s="110"/>
      <c r="C1578" s="110"/>
      <c r="D1578" s="110"/>
      <c r="E1578" s="110"/>
      <c r="F1578" s="110"/>
      <c r="G1578" s="110"/>
      <c r="H1578" s="110"/>
      <c r="I1578" s="110"/>
      <c r="J1578" s="110"/>
      <c r="K1578" s="110"/>
      <c r="L1578" s="110"/>
      <c r="M1578" s="1433"/>
      <c r="N1578" s="1433"/>
      <c r="O1578" s="1433"/>
      <c r="P1578" s="1433"/>
      <c r="Q1578" s="1433"/>
      <c r="R1578" s="1433"/>
      <c r="S1578" s="1433"/>
      <c r="T1578" s="1433"/>
      <c r="U1578" s="1433"/>
      <c r="V1578" s="1433"/>
      <c r="W1578" s="1433"/>
      <c r="X1578" s="1433"/>
      <c r="Y1578" s="1433"/>
      <c r="Z1578" s="1433"/>
      <c r="AA1578" s="1433"/>
      <c r="AB1578" s="110"/>
      <c r="AC1578" s="110"/>
      <c r="AD1578" s="110"/>
      <c r="AE1578" s="110"/>
      <c r="AF1578" s="110"/>
      <c r="AG1578" s="110"/>
      <c r="AH1578" s="110"/>
      <c r="AI1578" s="110"/>
    </row>
    <row r="1579" spans="1:35">
      <c r="A1579" s="110"/>
      <c r="B1579" s="110"/>
      <c r="C1579" s="110"/>
      <c r="D1579" s="110"/>
      <c r="E1579" s="110"/>
      <c r="F1579" s="110"/>
      <c r="G1579" s="110"/>
      <c r="H1579" s="110"/>
      <c r="I1579" s="110"/>
      <c r="J1579" s="110"/>
      <c r="K1579" s="110"/>
      <c r="L1579" s="110"/>
      <c r="M1579" s="1433"/>
      <c r="N1579" s="1433"/>
      <c r="O1579" s="1433"/>
      <c r="P1579" s="1433"/>
      <c r="Q1579" s="1433"/>
      <c r="R1579" s="1433"/>
      <c r="S1579" s="1433"/>
      <c r="T1579" s="1433"/>
      <c r="U1579" s="1433"/>
      <c r="V1579" s="1433"/>
      <c r="W1579" s="1433"/>
      <c r="X1579" s="1433"/>
      <c r="Y1579" s="1433"/>
      <c r="Z1579" s="1433"/>
      <c r="AA1579" s="1433"/>
      <c r="AB1579" s="110"/>
      <c r="AC1579" s="110"/>
      <c r="AD1579" s="110"/>
      <c r="AE1579" s="110"/>
      <c r="AF1579" s="110"/>
      <c r="AG1579" s="110"/>
      <c r="AH1579" s="110"/>
      <c r="AI1579" s="110"/>
    </row>
    <row r="1580" spans="1:35">
      <c r="A1580" s="110"/>
      <c r="B1580" s="110"/>
      <c r="C1580" s="110"/>
      <c r="D1580" s="110"/>
      <c r="E1580" s="110"/>
      <c r="F1580" s="110"/>
      <c r="G1580" s="110"/>
      <c r="H1580" s="110"/>
      <c r="I1580" s="110"/>
      <c r="J1580" s="110"/>
      <c r="K1580" s="110"/>
      <c r="L1580" s="110"/>
      <c r="M1580" s="1433"/>
      <c r="N1580" s="1433"/>
      <c r="O1580" s="1433"/>
      <c r="P1580" s="1433"/>
      <c r="Q1580" s="1433"/>
      <c r="R1580" s="1433"/>
      <c r="S1580" s="1433"/>
      <c r="T1580" s="1433"/>
      <c r="U1580" s="1433"/>
      <c r="V1580" s="1433"/>
      <c r="W1580" s="1433"/>
      <c r="X1580" s="1433"/>
      <c r="Y1580" s="1433"/>
      <c r="Z1580" s="1433"/>
      <c r="AA1580" s="1433"/>
      <c r="AB1580" s="110"/>
      <c r="AC1580" s="110"/>
      <c r="AD1580" s="110"/>
      <c r="AE1580" s="110"/>
      <c r="AF1580" s="110"/>
      <c r="AG1580" s="110"/>
      <c r="AH1580" s="110"/>
      <c r="AI1580" s="110"/>
    </row>
    <row r="1581" spans="1:35">
      <c r="A1581" s="110"/>
      <c r="B1581" s="110"/>
      <c r="C1581" s="110"/>
      <c r="D1581" s="110"/>
      <c r="E1581" s="110"/>
      <c r="F1581" s="110"/>
      <c r="G1581" s="110"/>
      <c r="H1581" s="110"/>
      <c r="I1581" s="110"/>
      <c r="J1581" s="110"/>
      <c r="K1581" s="110"/>
      <c r="L1581" s="110"/>
      <c r="M1581" s="1433"/>
      <c r="N1581" s="1433"/>
      <c r="O1581" s="1433"/>
      <c r="P1581" s="1433"/>
      <c r="Q1581" s="1433"/>
      <c r="R1581" s="1433"/>
      <c r="S1581" s="1433"/>
      <c r="T1581" s="1433"/>
      <c r="U1581" s="1433"/>
      <c r="V1581" s="1433"/>
      <c r="W1581" s="1433"/>
      <c r="X1581" s="1433"/>
      <c r="Y1581" s="1433"/>
      <c r="Z1581" s="1433"/>
      <c r="AA1581" s="1433"/>
      <c r="AB1581" s="110"/>
      <c r="AC1581" s="110"/>
      <c r="AD1581" s="110"/>
      <c r="AE1581" s="110"/>
      <c r="AF1581" s="110"/>
      <c r="AG1581" s="110"/>
      <c r="AH1581" s="110"/>
      <c r="AI1581" s="110"/>
    </row>
    <row r="1582" spans="1:35">
      <c r="A1582" s="110"/>
      <c r="B1582" s="110"/>
      <c r="C1582" s="110"/>
      <c r="D1582" s="110"/>
      <c r="E1582" s="110"/>
      <c r="F1582" s="110"/>
      <c r="G1582" s="110"/>
      <c r="H1582" s="110"/>
      <c r="I1582" s="110"/>
      <c r="J1582" s="110"/>
      <c r="K1582" s="110"/>
      <c r="L1582" s="110"/>
      <c r="M1582" s="1433"/>
      <c r="N1582" s="1433"/>
      <c r="O1582" s="1433"/>
      <c r="P1582" s="1433"/>
      <c r="Q1582" s="1433"/>
      <c r="R1582" s="1433"/>
      <c r="S1582" s="1433"/>
      <c r="T1582" s="1433"/>
      <c r="U1582" s="1433"/>
      <c r="V1582" s="1433"/>
      <c r="W1582" s="1433"/>
      <c r="X1582" s="1433"/>
      <c r="Y1582" s="1433"/>
      <c r="Z1582" s="1433"/>
      <c r="AA1582" s="1433"/>
      <c r="AB1582" s="110"/>
      <c r="AC1582" s="110"/>
      <c r="AD1582" s="110"/>
      <c r="AE1582" s="110"/>
      <c r="AF1582" s="110"/>
      <c r="AG1582" s="110"/>
      <c r="AH1582" s="110"/>
      <c r="AI1582" s="110"/>
    </row>
    <row r="1583" spans="1:35">
      <c r="A1583" s="110"/>
      <c r="B1583" s="110"/>
      <c r="C1583" s="110"/>
      <c r="D1583" s="110"/>
      <c r="E1583" s="110"/>
      <c r="F1583" s="110"/>
      <c r="G1583" s="110"/>
      <c r="H1583" s="110"/>
      <c r="I1583" s="110"/>
      <c r="J1583" s="110"/>
      <c r="K1583" s="110"/>
      <c r="L1583" s="110"/>
      <c r="M1583" s="1433"/>
      <c r="N1583" s="1433"/>
      <c r="O1583" s="1433"/>
      <c r="P1583" s="1433"/>
      <c r="Q1583" s="1433"/>
      <c r="R1583" s="1433"/>
      <c r="S1583" s="1433"/>
      <c r="T1583" s="1433"/>
      <c r="U1583" s="1433"/>
      <c r="V1583" s="1433"/>
      <c r="W1583" s="1433"/>
      <c r="X1583" s="1433"/>
      <c r="Y1583" s="1433"/>
      <c r="Z1583" s="1433"/>
      <c r="AA1583" s="1433"/>
      <c r="AB1583" s="110"/>
      <c r="AC1583" s="110"/>
      <c r="AD1583" s="110"/>
      <c r="AE1583" s="110"/>
      <c r="AF1583" s="110"/>
      <c r="AG1583" s="110"/>
      <c r="AH1583" s="110"/>
      <c r="AI1583" s="110"/>
    </row>
    <row r="1584" spans="1:35">
      <c r="A1584" s="110"/>
      <c r="B1584" s="110"/>
      <c r="C1584" s="110"/>
      <c r="D1584" s="110"/>
      <c r="E1584" s="110"/>
      <c r="F1584" s="110"/>
      <c r="G1584" s="110"/>
      <c r="H1584" s="110"/>
      <c r="I1584" s="110"/>
      <c r="J1584" s="110"/>
      <c r="K1584" s="110"/>
      <c r="L1584" s="110"/>
      <c r="M1584" s="1433"/>
      <c r="N1584" s="1433"/>
      <c r="O1584" s="1433"/>
      <c r="P1584" s="1433"/>
      <c r="Q1584" s="1433"/>
      <c r="R1584" s="1433"/>
      <c r="S1584" s="1433"/>
      <c r="T1584" s="1433"/>
      <c r="U1584" s="1433"/>
      <c r="V1584" s="1433"/>
      <c r="W1584" s="1433"/>
      <c r="X1584" s="1433"/>
      <c r="Y1584" s="1433"/>
      <c r="Z1584" s="1433"/>
      <c r="AA1584" s="1433"/>
      <c r="AB1584" s="110"/>
      <c r="AC1584" s="110"/>
      <c r="AD1584" s="110"/>
      <c r="AE1584" s="110"/>
      <c r="AF1584" s="110"/>
      <c r="AG1584" s="110"/>
      <c r="AH1584" s="110"/>
      <c r="AI1584" s="110"/>
    </row>
    <row r="1585" spans="1:35">
      <c r="A1585" s="110"/>
      <c r="B1585" s="110"/>
      <c r="C1585" s="110"/>
      <c r="D1585" s="110"/>
      <c r="E1585" s="110"/>
      <c r="F1585" s="110"/>
      <c r="G1585" s="110"/>
      <c r="H1585" s="110"/>
      <c r="I1585" s="110"/>
      <c r="J1585" s="110"/>
      <c r="K1585" s="110"/>
      <c r="L1585" s="110"/>
      <c r="M1585" s="1433"/>
      <c r="N1585" s="1433"/>
      <c r="O1585" s="1433"/>
      <c r="P1585" s="1433"/>
      <c r="Q1585" s="1433"/>
      <c r="R1585" s="1433"/>
      <c r="S1585" s="1433"/>
      <c r="T1585" s="1433"/>
      <c r="U1585" s="1433"/>
      <c r="V1585" s="1433"/>
      <c r="W1585" s="1433"/>
      <c r="X1585" s="1433"/>
      <c r="Y1585" s="1433"/>
      <c r="Z1585" s="1433"/>
      <c r="AA1585" s="1433"/>
      <c r="AB1585" s="110"/>
      <c r="AC1585" s="110"/>
      <c r="AD1585" s="110"/>
      <c r="AE1585" s="110"/>
      <c r="AF1585" s="110"/>
      <c r="AG1585" s="110"/>
      <c r="AH1585" s="110"/>
      <c r="AI1585" s="110"/>
    </row>
    <row r="1586" spans="1:35">
      <c r="A1586" s="110"/>
      <c r="B1586" s="110"/>
      <c r="C1586" s="110"/>
      <c r="D1586" s="110"/>
      <c r="E1586" s="110"/>
      <c r="F1586" s="110"/>
      <c r="G1586" s="110"/>
      <c r="H1586" s="110"/>
      <c r="I1586" s="110"/>
      <c r="J1586" s="110"/>
      <c r="K1586" s="110"/>
      <c r="L1586" s="110"/>
      <c r="M1586" s="1433"/>
      <c r="N1586" s="1433"/>
      <c r="O1586" s="1433"/>
      <c r="P1586" s="1433"/>
      <c r="Q1586" s="1433"/>
      <c r="R1586" s="1433"/>
      <c r="S1586" s="1433"/>
      <c r="T1586" s="1433"/>
      <c r="U1586" s="1433"/>
      <c r="V1586" s="1433"/>
      <c r="W1586" s="1433"/>
      <c r="X1586" s="1433"/>
      <c r="Y1586" s="1433"/>
      <c r="Z1586" s="1433"/>
      <c r="AA1586" s="1433"/>
      <c r="AB1586" s="110"/>
      <c r="AC1586" s="110"/>
      <c r="AD1586" s="110"/>
      <c r="AE1586" s="110"/>
      <c r="AF1586" s="110"/>
      <c r="AG1586" s="110"/>
      <c r="AH1586" s="110"/>
      <c r="AI1586" s="110"/>
    </row>
    <row r="1587" spans="1:35">
      <c r="A1587" s="110"/>
      <c r="B1587" s="110"/>
      <c r="C1587" s="110"/>
      <c r="D1587" s="110"/>
      <c r="E1587" s="110"/>
      <c r="F1587" s="110"/>
      <c r="G1587" s="110"/>
      <c r="H1587" s="110"/>
      <c r="I1587" s="110"/>
      <c r="J1587" s="110"/>
      <c r="K1587" s="110"/>
      <c r="L1587" s="110"/>
      <c r="M1587" s="1433"/>
      <c r="N1587" s="1433"/>
      <c r="O1587" s="1433"/>
      <c r="P1587" s="1433"/>
      <c r="Q1587" s="1433"/>
      <c r="R1587" s="1433"/>
      <c r="S1587" s="1433"/>
      <c r="T1587" s="1433"/>
      <c r="U1587" s="1433"/>
      <c r="V1587" s="1433"/>
      <c r="W1587" s="1433"/>
      <c r="X1587" s="1433"/>
      <c r="Y1587" s="1433"/>
      <c r="Z1587" s="1433"/>
      <c r="AA1587" s="1433"/>
      <c r="AB1587" s="110"/>
      <c r="AC1587" s="110"/>
      <c r="AD1587" s="110"/>
      <c r="AE1587" s="110"/>
      <c r="AF1587" s="110"/>
      <c r="AG1587" s="110"/>
      <c r="AH1587" s="110"/>
      <c r="AI1587" s="110"/>
    </row>
    <row r="1588" spans="1:35">
      <c r="A1588" s="4129"/>
      <c r="B1588" s="4129" t="str">
        <f>+Analysis!B7148</f>
        <v>1Q15</v>
      </c>
      <c r="C1588" s="4129" t="str">
        <f>+Analysis!C7148</f>
        <v>2Q15</v>
      </c>
      <c r="D1588" s="4129" t="str">
        <f>+Analysis!D7148</f>
        <v>3Q15</v>
      </c>
      <c r="E1588" s="4129" t="str">
        <f>+Analysis!E7148</f>
        <v>4Q15</v>
      </c>
      <c r="F1588" s="4129" t="str">
        <f>+Analysis!F7148</f>
        <v>1Q16</v>
      </c>
      <c r="G1588" s="4129" t="str">
        <f>+Analysis!G7148</f>
        <v>2Q16</v>
      </c>
      <c r="H1588" s="4129" t="str">
        <f>+Analysis!H7148</f>
        <v>3Q16</v>
      </c>
      <c r="I1588" s="4129" t="str">
        <f>+Analysis!I7148</f>
        <v>4Q16</v>
      </c>
      <c r="J1588" s="4129" t="str">
        <f>+Analysis!J7148</f>
        <v>1Q17</v>
      </c>
      <c r="K1588" s="4129" t="str">
        <f>+Analysis!K7148</f>
        <v>2Q17</v>
      </c>
      <c r="L1588" s="4129" t="str">
        <f>+Analysis!L7148</f>
        <v>3Q17</v>
      </c>
      <c r="M1588" s="4129" t="str">
        <f>+Analysis!M7148</f>
        <v>4Q17</v>
      </c>
      <c r="N1588" s="4129" t="str">
        <f>+Analysis!N7148</f>
        <v>1Q18</v>
      </c>
      <c r="O1588" s="4129" t="str">
        <f>+Analysis!O7148</f>
        <v>2Q18</v>
      </c>
      <c r="P1588" s="4129" t="str">
        <f>+Analysis!P7148</f>
        <v>3Q18</v>
      </c>
      <c r="Q1588" s="4129" t="str">
        <f>+Analysis!Q7148</f>
        <v>4Q18</v>
      </c>
      <c r="R1588" s="4129" t="str">
        <f>+Analysis!R7148</f>
        <v>1Q19</v>
      </c>
      <c r="S1588" s="4129" t="str">
        <f>+Analysis!S7148</f>
        <v>2Q19</v>
      </c>
      <c r="T1588" s="4129" t="str">
        <f>+Analysis!T7148</f>
        <v>3Q19</v>
      </c>
      <c r="U1588" s="4129" t="str">
        <f>+Analysis!U7148</f>
        <v>4Q19E</v>
      </c>
      <c r="V1588" s="4129" t="str">
        <f>+Analysis!V7148</f>
        <v>1Q20E</v>
      </c>
      <c r="W1588" s="4129" t="str">
        <f>+Analysis!W7148</f>
        <v>2Q20E</v>
      </c>
      <c r="X1588" s="4129" t="str">
        <f>+Analysis!X7148</f>
        <v>3Q20E</v>
      </c>
      <c r="Y1588" s="4129" t="str">
        <f>+Analysis!Y7148</f>
        <v>4Q20E</v>
      </c>
      <c r="Z1588" s="4129" t="str">
        <f>+Analysis!Z7148</f>
        <v>1Q21E</v>
      </c>
      <c r="AA1588" s="4129" t="str">
        <f>+Analysis!AA7148</f>
        <v>2Q21E</v>
      </c>
      <c r="AB1588" s="4129" t="str">
        <f>+Analysis!AB7148</f>
        <v>3Q21E</v>
      </c>
      <c r="AC1588" s="4129" t="str">
        <f>+Analysis!AC7148</f>
        <v>4Q21E</v>
      </c>
      <c r="AD1588" s="110"/>
      <c r="AE1588" s="110"/>
      <c r="AF1588" s="110"/>
      <c r="AG1588" s="110"/>
      <c r="AH1588" s="110"/>
      <c r="AI1588" s="110"/>
    </row>
    <row r="1589" spans="1:35">
      <c r="A1589" s="110" t="s">
        <v>971</v>
      </c>
      <c r="B1589" s="110" t="e">
        <f>+Analysis!#REF!</f>
        <v>#REF!</v>
      </c>
      <c r="C1589" s="110" t="e">
        <f>+Analysis!#REF!</f>
        <v>#REF!</v>
      </c>
      <c r="D1589" s="110" t="e">
        <f>+Analysis!#REF!</f>
        <v>#REF!</v>
      </c>
      <c r="E1589" s="110" t="e">
        <f>+Analysis!#REF!</f>
        <v>#REF!</v>
      </c>
      <c r="F1589" s="110" t="e">
        <f>+Analysis!#REF!</f>
        <v>#REF!</v>
      </c>
      <c r="G1589" s="110" t="e">
        <f>+Analysis!#REF!</f>
        <v>#REF!</v>
      </c>
      <c r="H1589" s="110" t="e">
        <f>+Analysis!#REF!</f>
        <v>#REF!</v>
      </c>
      <c r="I1589" s="110" t="e">
        <f>+Analysis!#REF!</f>
        <v>#REF!</v>
      </c>
      <c r="J1589" s="110" t="e">
        <f>+Analysis!#REF!</f>
        <v>#REF!</v>
      </c>
      <c r="K1589" s="110" t="e">
        <f>+Analysis!#REF!</f>
        <v>#REF!</v>
      </c>
      <c r="L1589" s="110" t="e">
        <f>+Analysis!#REF!</f>
        <v>#REF!</v>
      </c>
      <c r="M1589" s="110" t="e">
        <f>+Analysis!#REF!</f>
        <v>#REF!</v>
      </c>
      <c r="N1589" s="110" t="e">
        <f>+Analysis!#REF!</f>
        <v>#REF!</v>
      </c>
      <c r="O1589" s="110" t="e">
        <f>+Analysis!#REF!</f>
        <v>#REF!</v>
      </c>
      <c r="P1589" s="110" t="e">
        <f>+Analysis!#REF!</f>
        <v>#REF!</v>
      </c>
      <c r="Q1589" s="110" t="e">
        <f>+Analysis!#REF!</f>
        <v>#REF!</v>
      </c>
      <c r="R1589" s="110" t="e">
        <f>+Analysis!#REF!</f>
        <v>#REF!</v>
      </c>
      <c r="S1589" s="110" t="e">
        <f>+Analysis!#REF!</f>
        <v>#REF!</v>
      </c>
      <c r="T1589" s="93" t="e">
        <f>+Analysis!#REF!+9</f>
        <v>#REF!</v>
      </c>
      <c r="U1589" s="110" t="e">
        <f>+Analysis!#REF!</f>
        <v>#REF!</v>
      </c>
      <c r="V1589" s="110" t="e">
        <f>+Analysis!#REF!</f>
        <v>#REF!</v>
      </c>
      <c r="W1589" s="110" t="e">
        <f>+Analysis!#REF!</f>
        <v>#REF!</v>
      </c>
      <c r="X1589" s="110" t="e">
        <f>+Analysis!#REF!</f>
        <v>#REF!</v>
      </c>
      <c r="Y1589" s="110" t="e">
        <f>+Analysis!#REF!</f>
        <v>#REF!</v>
      </c>
      <c r="Z1589" s="110" t="e">
        <f>+Analysis!#REF!</f>
        <v>#REF!</v>
      </c>
      <c r="AA1589" s="110" t="e">
        <f>+Analysis!#REF!</f>
        <v>#REF!</v>
      </c>
      <c r="AB1589" s="110" t="e">
        <f>+Analysis!#REF!</f>
        <v>#REF!</v>
      </c>
      <c r="AC1589" s="110" t="e">
        <f>+Analysis!#REF!</f>
        <v>#REF!</v>
      </c>
      <c r="AD1589" s="110"/>
      <c r="AE1589" s="110"/>
      <c r="AF1589" s="110"/>
      <c r="AG1589" s="110"/>
      <c r="AH1589" s="110"/>
      <c r="AI1589" s="110"/>
    </row>
    <row r="1590" spans="1:35">
      <c r="A1590" s="110" t="s">
        <v>6037</v>
      </c>
      <c r="F1590" s="110" t="e">
        <f>+SUM(C1589:F1589)</f>
        <v>#REF!</v>
      </c>
      <c r="G1590" s="110" t="e">
        <f>+SUM(D1589:G1589)</f>
        <v>#REF!</v>
      </c>
      <c r="H1590" s="110" t="e">
        <f>+SUM(E1589:H1589)</f>
        <v>#REF!</v>
      </c>
      <c r="I1590" s="110" t="e">
        <f>+SUM(F1589:I1589)</f>
        <v>#REF!</v>
      </c>
      <c r="J1590" s="110" t="e">
        <f>+SUM(G1589:J1589)</f>
        <v>#REF!</v>
      </c>
      <c r="K1590" s="110" t="e">
        <f t="shared" ref="K1590:U1590" si="150">+SUM(H1589:K1589)</f>
        <v>#REF!</v>
      </c>
      <c r="L1590" s="110" t="e">
        <f t="shared" si="150"/>
        <v>#REF!</v>
      </c>
      <c r="M1590" s="110" t="e">
        <f t="shared" si="150"/>
        <v>#REF!</v>
      </c>
      <c r="N1590" s="110" t="e">
        <f t="shared" si="150"/>
        <v>#REF!</v>
      </c>
      <c r="O1590" s="110" t="e">
        <f t="shared" si="150"/>
        <v>#REF!</v>
      </c>
      <c r="P1590" s="110" t="e">
        <f t="shared" si="150"/>
        <v>#REF!</v>
      </c>
      <c r="Q1590" s="110" t="e">
        <f t="shared" si="150"/>
        <v>#REF!</v>
      </c>
      <c r="R1590" s="110" t="e">
        <f t="shared" si="150"/>
        <v>#REF!</v>
      </c>
      <c r="S1590" s="110" t="e">
        <f t="shared" si="150"/>
        <v>#REF!</v>
      </c>
      <c r="T1590" s="110" t="e">
        <f t="shared" si="150"/>
        <v>#REF!</v>
      </c>
      <c r="U1590" s="110" t="e">
        <f t="shared" si="150"/>
        <v>#REF!</v>
      </c>
      <c r="V1590" s="110" t="e">
        <f t="shared" ref="V1590:AC1590" si="151">+SUM(S1589:V1589)</f>
        <v>#REF!</v>
      </c>
      <c r="W1590" s="110" t="e">
        <f t="shared" si="151"/>
        <v>#REF!</v>
      </c>
      <c r="X1590" s="110" t="e">
        <f t="shared" si="151"/>
        <v>#REF!</v>
      </c>
      <c r="Y1590" s="110" t="e">
        <f t="shared" si="151"/>
        <v>#REF!</v>
      </c>
      <c r="Z1590" s="110" t="e">
        <f t="shared" si="151"/>
        <v>#REF!</v>
      </c>
      <c r="AA1590" s="110" t="e">
        <f t="shared" si="151"/>
        <v>#REF!</v>
      </c>
      <c r="AB1590" s="110" t="e">
        <f t="shared" si="151"/>
        <v>#REF!</v>
      </c>
      <c r="AC1590" s="110" t="e">
        <f t="shared" si="151"/>
        <v>#REF!</v>
      </c>
      <c r="AD1590" s="110"/>
      <c r="AE1590" s="110"/>
      <c r="AF1590" s="110"/>
      <c r="AG1590" s="110"/>
      <c r="AH1590" s="110"/>
      <c r="AI1590" s="110"/>
    </row>
    <row r="1591" spans="1:35">
      <c r="A1591" s="110"/>
      <c r="F1591" s="1433" t="e">
        <f>+F1590-B1590</f>
        <v>#REF!</v>
      </c>
      <c r="G1591" s="1433" t="e">
        <f>+G1590-C1590</f>
        <v>#REF!</v>
      </c>
      <c r="H1591" s="1433" t="e">
        <f>+H1590-D1590</f>
        <v>#REF!</v>
      </c>
      <c r="I1591" s="1433" t="e">
        <f t="shared" ref="I1591:S1591" si="152">+I1590-E1590</f>
        <v>#REF!</v>
      </c>
      <c r="J1591" s="1433" t="e">
        <f t="shared" si="152"/>
        <v>#REF!</v>
      </c>
      <c r="K1591" s="1433" t="e">
        <f t="shared" si="152"/>
        <v>#REF!</v>
      </c>
      <c r="L1591" s="1433" t="e">
        <f t="shared" si="152"/>
        <v>#REF!</v>
      </c>
      <c r="M1591" s="1433" t="e">
        <f t="shared" si="152"/>
        <v>#REF!</v>
      </c>
      <c r="N1591" s="1433" t="e">
        <f t="shared" si="152"/>
        <v>#REF!</v>
      </c>
      <c r="O1591" s="1433" t="e">
        <f t="shared" si="152"/>
        <v>#REF!</v>
      </c>
      <c r="P1591" s="1433" t="e">
        <f t="shared" si="152"/>
        <v>#REF!</v>
      </c>
      <c r="Q1591" s="1433" t="e">
        <f t="shared" si="152"/>
        <v>#REF!</v>
      </c>
      <c r="R1591" s="1433" t="e">
        <f t="shared" si="152"/>
        <v>#REF!</v>
      </c>
      <c r="S1591" s="1433" t="e">
        <f t="shared" si="152"/>
        <v>#REF!</v>
      </c>
      <c r="T1591" s="1433" t="e">
        <f t="shared" ref="T1591:AC1591" si="153">+T1590-P1590</f>
        <v>#REF!</v>
      </c>
      <c r="U1591" s="1433" t="e">
        <f t="shared" si="153"/>
        <v>#REF!</v>
      </c>
      <c r="V1591" s="1433" t="e">
        <f t="shared" si="153"/>
        <v>#REF!</v>
      </c>
      <c r="W1591" s="1433" t="e">
        <f t="shared" si="153"/>
        <v>#REF!</v>
      </c>
      <c r="X1591" s="1433" t="e">
        <f t="shared" si="153"/>
        <v>#REF!</v>
      </c>
      <c r="Y1591" s="1433" t="e">
        <f t="shared" si="153"/>
        <v>#REF!</v>
      </c>
      <c r="Z1591" s="1433" t="e">
        <f t="shared" si="153"/>
        <v>#REF!</v>
      </c>
      <c r="AA1591" s="1433" t="e">
        <f t="shared" si="153"/>
        <v>#REF!</v>
      </c>
      <c r="AB1591" s="1433" t="e">
        <f t="shared" si="153"/>
        <v>#REF!</v>
      </c>
      <c r="AC1591" s="1433" t="e">
        <f t="shared" si="153"/>
        <v>#REF!</v>
      </c>
      <c r="AD1591" s="110"/>
      <c r="AE1591" s="110"/>
      <c r="AF1591" s="110"/>
      <c r="AG1591" s="110"/>
      <c r="AH1591" s="110"/>
      <c r="AI1591" s="110"/>
    </row>
    <row r="1592" spans="1:35">
      <c r="A1592" s="110"/>
      <c r="B1592" s="110"/>
      <c r="C1592" s="110"/>
      <c r="D1592" s="110"/>
      <c r="E1592" s="110"/>
      <c r="F1592" s="110"/>
      <c r="G1592" s="110"/>
      <c r="H1592" s="110"/>
      <c r="I1592" s="110"/>
      <c r="J1592" s="110"/>
      <c r="K1592" s="110"/>
      <c r="L1592" s="110"/>
      <c r="M1592" s="1433"/>
      <c r="N1592" s="1433"/>
      <c r="O1592" s="1433"/>
      <c r="P1592" s="1433"/>
      <c r="Q1592" s="1433"/>
      <c r="R1592" s="1433"/>
      <c r="S1592" s="1433"/>
      <c r="T1592" s="1433"/>
      <c r="U1592" s="1433"/>
      <c r="V1592" s="1433"/>
      <c r="W1592" s="1433"/>
      <c r="X1592" s="1433"/>
      <c r="Y1592" s="1433"/>
      <c r="Z1592" s="1433"/>
      <c r="AA1592" s="1433"/>
      <c r="AB1592" s="1433"/>
      <c r="AC1592" s="1433"/>
      <c r="AD1592" s="110"/>
      <c r="AE1592" s="110"/>
      <c r="AF1592" s="110"/>
      <c r="AG1592" s="110"/>
      <c r="AH1592" s="110"/>
      <c r="AI1592" s="110"/>
    </row>
    <row r="1593" spans="1:35">
      <c r="A1593" s="110"/>
      <c r="B1593" s="110"/>
      <c r="C1593" s="110"/>
      <c r="D1593" s="110"/>
      <c r="E1593" s="110"/>
      <c r="F1593" s="110"/>
      <c r="G1593" s="110"/>
      <c r="H1593" s="110"/>
      <c r="I1593" s="110"/>
      <c r="J1593" s="110"/>
      <c r="K1593" s="110"/>
      <c r="L1593" s="110"/>
      <c r="M1593" s="1433"/>
      <c r="N1593" s="1433"/>
      <c r="O1593" s="1433"/>
      <c r="P1593" s="1433"/>
      <c r="Q1593" s="1433"/>
      <c r="R1593" s="1433"/>
      <c r="S1593" s="1433"/>
      <c r="T1593" s="1433"/>
      <c r="U1593" s="1433"/>
      <c r="V1593" s="1433"/>
      <c r="W1593" s="1433"/>
      <c r="X1593" s="1433"/>
      <c r="Y1593" s="1433"/>
      <c r="Z1593" s="1433"/>
      <c r="AA1593" s="1433"/>
      <c r="AB1593" s="1433"/>
      <c r="AC1593" s="1433"/>
      <c r="AD1593" s="110"/>
      <c r="AE1593" s="110"/>
      <c r="AF1593" s="110"/>
      <c r="AG1593" s="110"/>
      <c r="AH1593" s="110"/>
      <c r="AI1593" s="110"/>
    </row>
    <row r="1594" spans="1:35">
      <c r="A1594" s="110" t="s">
        <v>6038</v>
      </c>
      <c r="B1594" s="110"/>
      <c r="C1594" s="110"/>
      <c r="D1594" s="110"/>
      <c r="E1594" s="110"/>
      <c r="F1594" s="110"/>
      <c r="G1594" s="110"/>
      <c r="H1594" s="110"/>
      <c r="I1594" s="110"/>
      <c r="J1594" s="110"/>
      <c r="K1594" s="110"/>
      <c r="L1594" s="110"/>
      <c r="M1594" s="1433"/>
      <c r="N1594" s="1433"/>
      <c r="O1594" s="1433"/>
      <c r="P1594" s="1433"/>
      <c r="Q1594" s="1433"/>
      <c r="R1594" s="1433"/>
      <c r="S1594" s="1433"/>
      <c r="T1594" s="1433"/>
      <c r="U1594" s="1433"/>
      <c r="V1594" s="1433"/>
      <c r="W1594" s="1433"/>
      <c r="X1594" s="1433"/>
      <c r="Y1594" s="1433"/>
      <c r="Z1594" s="1433"/>
      <c r="AA1594" s="1433"/>
      <c r="AB1594" s="1433"/>
      <c r="AC1594" s="1433"/>
      <c r="AD1594" s="110"/>
      <c r="AE1594" s="110"/>
      <c r="AF1594" s="110"/>
      <c r="AG1594" s="110"/>
      <c r="AH1594" s="110"/>
      <c r="AI1594" s="110"/>
    </row>
    <row r="1595" spans="1:35">
      <c r="A1595" s="110" t="s">
        <v>6039</v>
      </c>
      <c r="C1595" s="110"/>
      <c r="D1595" s="110"/>
      <c r="E1595" s="110"/>
      <c r="F1595" s="110" t="e">
        <f>+Analysis!#REF!+Analysis!#REF!</f>
        <v>#REF!</v>
      </c>
      <c r="G1595" s="110" t="e">
        <f>+Analysis!#REF!+Analysis!#REF!</f>
        <v>#REF!</v>
      </c>
      <c r="H1595" s="110" t="e">
        <f>+Analysis!#REF!+Analysis!#REF!</f>
        <v>#REF!</v>
      </c>
      <c r="I1595" s="110" t="e">
        <f>+Analysis!#REF!+Analysis!#REF!</f>
        <v>#REF!</v>
      </c>
      <c r="J1595" s="110" t="e">
        <f>+Analysis!#REF!+Analysis!#REF!</f>
        <v>#REF!</v>
      </c>
      <c r="K1595" s="110" t="e">
        <f>+Analysis!#REF!+Analysis!#REF!</f>
        <v>#REF!</v>
      </c>
      <c r="L1595" s="110" t="e">
        <f>+Analysis!#REF!+Analysis!#REF!</f>
        <v>#REF!</v>
      </c>
      <c r="M1595" s="110" t="e">
        <f>+Analysis!#REF!+Analysis!#REF!</f>
        <v>#REF!</v>
      </c>
      <c r="N1595" s="110" t="e">
        <f>+Analysis!#REF!+Analysis!#REF!</f>
        <v>#REF!</v>
      </c>
      <c r="O1595" s="110" t="e">
        <f>+Analysis!#REF!+Analysis!#REF!</f>
        <v>#REF!</v>
      </c>
      <c r="P1595" s="110" t="e">
        <f>+Analysis!#REF!+Analysis!#REF!</f>
        <v>#REF!</v>
      </c>
      <c r="Q1595" s="110" t="e">
        <f>+Analysis!#REF!+Analysis!#REF!</f>
        <v>#REF!</v>
      </c>
      <c r="R1595" s="110" t="e">
        <f>+Analysis!#REF!+Analysis!#REF!</f>
        <v>#REF!</v>
      </c>
      <c r="S1595" s="110" t="e">
        <f>+Analysis!#REF!+Analysis!#REF!</f>
        <v>#REF!</v>
      </c>
      <c r="T1595" s="110" t="e">
        <f>+Analysis!#REF!+Analysis!#REF!</f>
        <v>#REF!</v>
      </c>
      <c r="U1595" s="110" t="e">
        <f>+Analysis!#REF!+Analysis!#REF!</f>
        <v>#REF!</v>
      </c>
      <c r="V1595" s="110" t="e">
        <f>+Analysis!#REF!+Analysis!#REF!</f>
        <v>#REF!</v>
      </c>
      <c r="W1595" s="110"/>
      <c r="X1595" s="110"/>
      <c r="Y1595" s="110"/>
      <c r="Z1595" s="110"/>
      <c r="AA1595" s="110"/>
      <c r="AB1595" s="110"/>
      <c r="AC1595" s="110"/>
      <c r="AD1595" s="110"/>
      <c r="AE1595" s="110"/>
      <c r="AF1595" s="110"/>
      <c r="AG1595" s="110"/>
      <c r="AH1595" s="110"/>
      <c r="AI1595" s="110"/>
    </row>
    <row r="1596" spans="1:35">
      <c r="A1596" s="110" t="s">
        <v>6040</v>
      </c>
      <c r="C1596" s="110"/>
      <c r="D1596" s="110"/>
      <c r="E1596" s="110"/>
      <c r="F1596" s="110"/>
      <c r="G1596" s="110"/>
      <c r="H1596" s="110"/>
      <c r="I1596" s="110"/>
      <c r="J1596" s="110"/>
      <c r="K1596" s="110"/>
      <c r="L1596" s="110"/>
      <c r="M1596" s="110"/>
      <c r="N1596" s="110"/>
      <c r="O1596" s="110"/>
      <c r="P1596" s="110"/>
      <c r="Q1596" s="110"/>
      <c r="R1596" s="110"/>
      <c r="S1596" s="110"/>
      <c r="T1596" s="110"/>
      <c r="U1596" s="110" t="e">
        <f>+Analysis!#REF!+Analysis!#REF!</f>
        <v>#REF!</v>
      </c>
      <c r="V1596" s="110" t="e">
        <f>+Analysis!#REF!+Analysis!#REF!</f>
        <v>#REF!</v>
      </c>
      <c r="W1596" s="110" t="e">
        <f>+Analysis!#REF!+Analysis!#REF!</f>
        <v>#REF!</v>
      </c>
      <c r="X1596" s="110" t="e">
        <f>+Analysis!#REF!+Analysis!#REF!</f>
        <v>#REF!</v>
      </c>
      <c r="Y1596" s="110" t="e">
        <f>+Analysis!#REF!+Analysis!#REF!</f>
        <v>#REF!</v>
      </c>
      <c r="Z1596" s="110" t="e">
        <f>+Analysis!#REF!+Analysis!#REF!</f>
        <v>#REF!</v>
      </c>
      <c r="AA1596" s="110" t="e">
        <f>+Analysis!#REF!+Analysis!#REF!</f>
        <v>#REF!</v>
      </c>
      <c r="AB1596" s="110" t="e">
        <f>+Analysis!#REF!+Analysis!#REF!</f>
        <v>#REF!</v>
      </c>
      <c r="AC1596" s="110" t="e">
        <f>+Analysis!#REF!+Analysis!#REF!</f>
        <v>#REF!</v>
      </c>
      <c r="AD1596" s="110"/>
      <c r="AE1596" s="110"/>
      <c r="AF1596" s="110"/>
      <c r="AG1596" s="110"/>
      <c r="AH1596" s="110"/>
      <c r="AI1596" s="110"/>
    </row>
    <row r="1597" spans="1:35">
      <c r="A1597" s="110" t="s">
        <v>6041</v>
      </c>
      <c r="B1597" s="110"/>
      <c r="C1597" s="110"/>
      <c r="D1597" s="110"/>
      <c r="E1597" s="110"/>
      <c r="F1597" s="110" t="e">
        <f>+SUM(F1595:F1596)</f>
        <v>#REF!</v>
      </c>
      <c r="G1597" s="110" t="e">
        <f t="shared" ref="G1597:AC1597" si="154">+SUM(G1595:G1596)</f>
        <v>#REF!</v>
      </c>
      <c r="H1597" s="110" t="e">
        <f t="shared" si="154"/>
        <v>#REF!</v>
      </c>
      <c r="I1597" s="110" t="e">
        <f t="shared" si="154"/>
        <v>#REF!</v>
      </c>
      <c r="J1597" s="110" t="e">
        <f t="shared" si="154"/>
        <v>#REF!</v>
      </c>
      <c r="K1597" s="110" t="e">
        <f t="shared" si="154"/>
        <v>#REF!</v>
      </c>
      <c r="L1597" s="110" t="e">
        <f t="shared" si="154"/>
        <v>#REF!</v>
      </c>
      <c r="M1597" s="110" t="e">
        <f t="shared" si="154"/>
        <v>#REF!</v>
      </c>
      <c r="N1597" s="110" t="e">
        <f t="shared" si="154"/>
        <v>#REF!</v>
      </c>
      <c r="O1597" s="110" t="e">
        <f t="shared" si="154"/>
        <v>#REF!</v>
      </c>
      <c r="P1597" s="110" t="e">
        <f t="shared" si="154"/>
        <v>#REF!</v>
      </c>
      <c r="Q1597" s="110" t="e">
        <f t="shared" si="154"/>
        <v>#REF!</v>
      </c>
      <c r="R1597" s="110" t="e">
        <f t="shared" si="154"/>
        <v>#REF!</v>
      </c>
      <c r="S1597" s="110" t="e">
        <f t="shared" si="154"/>
        <v>#REF!</v>
      </c>
      <c r="T1597" s="110" t="e">
        <f t="shared" si="154"/>
        <v>#REF!</v>
      </c>
      <c r="U1597" s="110" t="e">
        <f t="shared" si="154"/>
        <v>#REF!</v>
      </c>
      <c r="V1597" s="110" t="e">
        <f t="shared" si="154"/>
        <v>#REF!</v>
      </c>
      <c r="W1597" s="110" t="e">
        <f t="shared" si="154"/>
        <v>#REF!</v>
      </c>
      <c r="X1597" s="110" t="e">
        <f t="shared" si="154"/>
        <v>#REF!</v>
      </c>
      <c r="Y1597" s="110" t="e">
        <f t="shared" si="154"/>
        <v>#REF!</v>
      </c>
      <c r="Z1597" s="110" t="e">
        <f t="shared" si="154"/>
        <v>#REF!</v>
      </c>
      <c r="AA1597" s="110" t="e">
        <f t="shared" si="154"/>
        <v>#REF!</v>
      </c>
      <c r="AB1597" s="110" t="e">
        <f t="shared" si="154"/>
        <v>#REF!</v>
      </c>
      <c r="AC1597" s="110" t="e">
        <f t="shared" si="154"/>
        <v>#REF!</v>
      </c>
      <c r="AD1597" s="110"/>
      <c r="AE1597" s="110"/>
      <c r="AF1597" s="110"/>
      <c r="AG1597" s="110"/>
      <c r="AH1597" s="110"/>
      <c r="AI1597" s="110"/>
    </row>
    <row r="1598" spans="1:35">
      <c r="A1598" s="110"/>
      <c r="B1598" s="110"/>
      <c r="C1598" s="110"/>
      <c r="D1598" s="110"/>
      <c r="E1598" s="110"/>
      <c r="F1598" s="110"/>
      <c r="G1598" s="110"/>
      <c r="H1598" s="110"/>
      <c r="I1598" s="110"/>
      <c r="J1598" s="110"/>
      <c r="K1598" s="110"/>
      <c r="L1598" s="110"/>
      <c r="M1598" s="1433"/>
      <c r="N1598" s="1433"/>
      <c r="O1598" s="1433"/>
      <c r="P1598" s="1433"/>
      <c r="Q1598" s="1433"/>
      <c r="R1598" s="1433"/>
      <c r="S1598" s="1433"/>
      <c r="T1598" s="1433"/>
      <c r="U1598" s="1433"/>
      <c r="V1598" s="1433"/>
      <c r="W1598" s="1433"/>
      <c r="X1598" s="1433"/>
      <c r="Y1598" s="1433"/>
      <c r="Z1598" s="1433"/>
      <c r="AA1598" s="1433"/>
      <c r="AB1598" s="1433"/>
      <c r="AC1598" s="1433"/>
      <c r="AD1598" s="110"/>
      <c r="AE1598" s="110"/>
      <c r="AF1598" s="110"/>
      <c r="AG1598" s="110"/>
      <c r="AH1598" s="110"/>
      <c r="AI1598" s="110"/>
    </row>
    <row r="1599" spans="1:35">
      <c r="A1599" s="110"/>
      <c r="B1599" s="110"/>
      <c r="C1599" s="110"/>
      <c r="D1599" s="110"/>
      <c r="E1599" s="110"/>
      <c r="F1599" s="110"/>
      <c r="G1599" s="110"/>
      <c r="H1599" s="110"/>
      <c r="I1599" s="110"/>
      <c r="J1599" s="110"/>
      <c r="K1599" s="110"/>
      <c r="L1599" s="110"/>
      <c r="M1599" s="1433"/>
      <c r="N1599" s="1433"/>
      <c r="O1599" s="1433"/>
      <c r="P1599" s="1433"/>
      <c r="Q1599" s="1433"/>
      <c r="R1599" s="1433"/>
      <c r="S1599" s="1433"/>
      <c r="T1599" s="1433"/>
      <c r="U1599" s="1433"/>
      <c r="V1599" s="1433"/>
      <c r="W1599" s="1433"/>
      <c r="X1599" s="1433"/>
      <c r="Y1599" s="1433"/>
      <c r="Z1599" s="1433"/>
      <c r="AA1599" s="1433"/>
      <c r="AB1599" s="1433"/>
      <c r="AC1599" s="1433"/>
      <c r="AD1599" s="110"/>
      <c r="AE1599" s="110"/>
      <c r="AF1599" s="110"/>
      <c r="AG1599" s="110"/>
      <c r="AH1599" s="110"/>
      <c r="AI1599" s="110"/>
    </row>
    <row r="1600" spans="1:35">
      <c r="A1600" s="110" t="s">
        <v>6042</v>
      </c>
      <c r="B1600" s="110"/>
      <c r="C1600" s="110"/>
      <c r="D1600" s="110"/>
      <c r="E1600" s="110"/>
      <c r="F1600" s="1485" t="e">
        <f>+Analysis!#REF!</f>
        <v>#REF!</v>
      </c>
      <c r="G1600" s="1485" t="e">
        <f>+Analysis!#REF!</f>
        <v>#REF!</v>
      </c>
      <c r="H1600" s="1485" t="e">
        <f>+Analysis!#REF!</f>
        <v>#REF!</v>
      </c>
      <c r="I1600" s="1485" t="e">
        <f>+Analysis!#REF!</f>
        <v>#REF!</v>
      </c>
      <c r="J1600" s="1485" t="e">
        <f>+Analysis!#REF!</f>
        <v>#REF!</v>
      </c>
      <c r="K1600" s="1485" t="e">
        <f>+Analysis!#REF!</f>
        <v>#REF!</v>
      </c>
      <c r="L1600" s="1485" t="e">
        <f>+Analysis!#REF!</f>
        <v>#REF!</v>
      </c>
      <c r="M1600" s="1485" t="e">
        <f>+Analysis!#REF!</f>
        <v>#REF!</v>
      </c>
      <c r="N1600" s="1485" t="e">
        <f>+Analysis!#REF!</f>
        <v>#REF!</v>
      </c>
      <c r="O1600" s="1485" t="e">
        <f>+Analysis!#REF!</f>
        <v>#REF!</v>
      </c>
      <c r="P1600" s="1485" t="e">
        <f>+Analysis!#REF!</f>
        <v>#REF!</v>
      </c>
      <c r="Q1600" s="1485" t="e">
        <f>+Analysis!#REF!</f>
        <v>#REF!</v>
      </c>
      <c r="R1600" s="1485" t="e">
        <f>+Analysis!#REF!</f>
        <v>#REF!</v>
      </c>
      <c r="S1600" s="1485" t="e">
        <f>+Analysis!#REF!</f>
        <v>#REF!</v>
      </c>
      <c r="T1600" s="1485" t="e">
        <f>+Analysis!#REF!</f>
        <v>#REF!</v>
      </c>
      <c r="U1600" s="1485" t="e">
        <f>+Analysis!#REF!</f>
        <v>#REF!</v>
      </c>
      <c r="V1600" s="1485" t="e">
        <f>+Analysis!#REF!</f>
        <v>#REF!</v>
      </c>
      <c r="W1600" s="1485" t="e">
        <f>+Analysis!#REF!</f>
        <v>#REF!</v>
      </c>
      <c r="X1600" s="1485" t="e">
        <f>+Analysis!#REF!</f>
        <v>#REF!</v>
      </c>
      <c r="Y1600" s="1485" t="e">
        <f>+Analysis!#REF!</f>
        <v>#REF!</v>
      </c>
      <c r="Z1600" s="1485" t="e">
        <f>+Analysis!#REF!</f>
        <v>#REF!</v>
      </c>
      <c r="AA1600" s="1485" t="e">
        <f>+Analysis!#REF!</f>
        <v>#REF!</v>
      </c>
      <c r="AB1600" s="1485" t="e">
        <f>+Analysis!#REF!</f>
        <v>#REF!</v>
      </c>
      <c r="AC1600" s="1485" t="e">
        <f>+Analysis!#REF!</f>
        <v>#REF!</v>
      </c>
      <c r="AD1600" s="110"/>
      <c r="AE1600" s="110"/>
      <c r="AF1600" s="110"/>
      <c r="AG1600" s="110"/>
      <c r="AH1600" s="110"/>
      <c r="AI1600" s="110"/>
    </row>
    <row r="1601" spans="1:35">
      <c r="A1601" s="110" t="s">
        <v>6043</v>
      </c>
      <c r="B1601" s="110"/>
      <c r="C1601" s="110"/>
      <c r="D1601" s="110"/>
      <c r="E1601" s="110"/>
      <c r="F1601" s="1485" t="e">
        <f>+Analysis!#REF!</f>
        <v>#REF!</v>
      </c>
      <c r="G1601" s="1485" t="e">
        <f>+Analysis!#REF!</f>
        <v>#REF!</v>
      </c>
      <c r="H1601" s="1485" t="e">
        <f>+Analysis!#REF!</f>
        <v>#REF!</v>
      </c>
      <c r="I1601" s="1485" t="e">
        <f>+Analysis!#REF!</f>
        <v>#REF!</v>
      </c>
      <c r="J1601" s="1485" t="e">
        <f>+Analysis!#REF!</f>
        <v>#REF!</v>
      </c>
      <c r="K1601" s="1485" t="e">
        <f>+Analysis!#REF!</f>
        <v>#REF!</v>
      </c>
      <c r="L1601" s="1485" t="e">
        <f>+Analysis!#REF!</f>
        <v>#REF!</v>
      </c>
      <c r="M1601" s="1485" t="e">
        <f>+Analysis!#REF!</f>
        <v>#REF!</v>
      </c>
      <c r="N1601" s="1485" t="e">
        <f>+Analysis!#REF!</f>
        <v>#REF!</v>
      </c>
      <c r="O1601" s="1485" t="e">
        <f>+Analysis!#REF!</f>
        <v>#REF!</v>
      </c>
      <c r="P1601" s="1485" t="e">
        <f>+Analysis!#REF!</f>
        <v>#REF!</v>
      </c>
      <c r="Q1601" s="1485" t="e">
        <f>+Analysis!#REF!</f>
        <v>#REF!</v>
      </c>
      <c r="R1601" s="1485" t="e">
        <f>+Analysis!#REF!</f>
        <v>#REF!</v>
      </c>
      <c r="S1601" s="1485" t="e">
        <f>+Analysis!#REF!</f>
        <v>#REF!</v>
      </c>
      <c r="T1601" s="1485" t="e">
        <f>+Analysis!#REF!</f>
        <v>#REF!</v>
      </c>
      <c r="U1601" s="1485" t="e">
        <f>+Analysis!#REF!</f>
        <v>#REF!</v>
      </c>
      <c r="V1601" s="1485" t="e">
        <f>+Analysis!#REF!</f>
        <v>#REF!</v>
      </c>
      <c r="W1601" s="1485" t="e">
        <f>+Analysis!#REF!</f>
        <v>#REF!</v>
      </c>
      <c r="X1601" s="1485" t="e">
        <f>+Analysis!#REF!</f>
        <v>#REF!</v>
      </c>
      <c r="Y1601" s="1485" t="e">
        <f>+Analysis!#REF!</f>
        <v>#REF!</v>
      </c>
      <c r="Z1601" s="1485" t="e">
        <f>+Analysis!#REF!</f>
        <v>#REF!</v>
      </c>
      <c r="AA1601" s="1485" t="e">
        <f>+Analysis!#REF!</f>
        <v>#REF!</v>
      </c>
      <c r="AB1601" s="1485" t="e">
        <f>+Analysis!#REF!</f>
        <v>#REF!</v>
      </c>
      <c r="AC1601" s="1485" t="e">
        <f>+Analysis!#REF!</f>
        <v>#REF!</v>
      </c>
      <c r="AD1601" s="110"/>
      <c r="AE1601" s="110"/>
      <c r="AF1601" s="110"/>
      <c r="AG1601" s="110"/>
      <c r="AH1601" s="110"/>
      <c r="AI1601" s="110"/>
    </row>
    <row r="1602" spans="1:35">
      <c r="A1602" s="110"/>
      <c r="B1602" s="110"/>
      <c r="C1602" s="110"/>
      <c r="D1602" s="110"/>
      <c r="E1602" s="110"/>
      <c r="F1602" s="110"/>
      <c r="G1602" s="110"/>
      <c r="H1602" s="110"/>
      <c r="I1602" s="110"/>
      <c r="J1602" s="110"/>
      <c r="K1602" s="110"/>
      <c r="L1602" s="110"/>
      <c r="M1602" s="1433"/>
      <c r="N1602" s="1433"/>
      <c r="O1602" s="1433"/>
      <c r="P1602" s="1433"/>
      <c r="Q1602" s="1433"/>
      <c r="R1602" s="1433"/>
      <c r="S1602" s="1433"/>
      <c r="T1602" s="1433"/>
      <c r="U1602" s="1433"/>
      <c r="V1602" s="1433"/>
      <c r="W1602" s="1433"/>
      <c r="X1602" s="1433"/>
      <c r="Y1602" s="1433"/>
      <c r="Z1602" s="1433"/>
      <c r="AA1602" s="1433"/>
      <c r="AB1602" s="1433"/>
      <c r="AC1602" s="1433"/>
      <c r="AD1602" s="110"/>
      <c r="AE1602" s="110"/>
      <c r="AF1602" s="110"/>
      <c r="AG1602" s="110"/>
      <c r="AH1602" s="110"/>
      <c r="AI1602" s="110"/>
    </row>
    <row r="1603" spans="1:35">
      <c r="A1603" s="110"/>
      <c r="B1603" s="110"/>
      <c r="C1603" s="110"/>
      <c r="D1603" s="110"/>
      <c r="E1603" s="110"/>
      <c r="F1603" s="110"/>
      <c r="G1603" s="110"/>
      <c r="H1603" s="110"/>
      <c r="I1603" s="110"/>
      <c r="J1603" s="110"/>
      <c r="K1603" s="110"/>
      <c r="L1603" s="110"/>
      <c r="M1603" s="1433"/>
      <c r="N1603" s="1433"/>
      <c r="O1603" s="1433"/>
      <c r="P1603" s="1433"/>
      <c r="Q1603" s="1433"/>
      <c r="R1603" s="1433"/>
      <c r="S1603" s="1433"/>
      <c r="T1603" s="1433"/>
      <c r="U1603" s="1433"/>
      <c r="V1603" s="1433"/>
      <c r="W1603" s="1433"/>
      <c r="X1603" s="1433"/>
      <c r="Y1603" s="1433"/>
      <c r="Z1603" s="1433"/>
      <c r="AA1603" s="1433"/>
      <c r="AB1603" s="110"/>
      <c r="AC1603" s="110"/>
      <c r="AD1603" s="110"/>
      <c r="AE1603" s="110"/>
      <c r="AF1603" s="110"/>
      <c r="AG1603" s="110"/>
      <c r="AH1603" s="110"/>
      <c r="AI1603" s="110"/>
    </row>
    <row r="1604" spans="1:35">
      <c r="A1604" s="110"/>
      <c r="B1604" s="110"/>
      <c r="C1604" s="110"/>
      <c r="D1604" s="110"/>
      <c r="E1604" s="110"/>
      <c r="F1604" s="110"/>
      <c r="G1604" s="110"/>
      <c r="H1604" s="110"/>
      <c r="I1604" s="110"/>
      <c r="J1604" s="110"/>
      <c r="K1604" s="110"/>
      <c r="L1604" s="110"/>
      <c r="M1604" s="1433"/>
      <c r="N1604" s="1433"/>
      <c r="O1604" s="1433"/>
      <c r="P1604" s="1433"/>
      <c r="Q1604" s="1433"/>
      <c r="R1604" s="1433"/>
      <c r="S1604" s="1433"/>
      <c r="T1604" s="1433"/>
      <c r="U1604" s="1433"/>
      <c r="V1604" s="1433"/>
      <c r="W1604" s="1433"/>
      <c r="X1604" s="1433"/>
      <c r="Y1604" s="1433"/>
      <c r="Z1604" s="1433"/>
      <c r="AA1604" s="1433"/>
      <c r="AB1604" s="110"/>
      <c r="AC1604" s="110"/>
      <c r="AD1604" s="110"/>
      <c r="AE1604" s="110"/>
      <c r="AF1604" s="110"/>
      <c r="AG1604" s="110"/>
      <c r="AH1604" s="110"/>
      <c r="AI1604" s="110"/>
    </row>
    <row r="1605" spans="1:35">
      <c r="A1605" s="110"/>
      <c r="B1605" s="110"/>
      <c r="C1605" s="110"/>
      <c r="D1605" s="110"/>
      <c r="E1605" s="110"/>
      <c r="F1605" s="110"/>
      <c r="G1605" s="110"/>
      <c r="H1605" s="110"/>
      <c r="I1605" s="110"/>
      <c r="J1605" s="110"/>
      <c r="K1605" s="110"/>
      <c r="L1605" s="110"/>
      <c r="M1605" s="1433"/>
      <c r="N1605" s="1433"/>
      <c r="O1605" s="1433"/>
      <c r="P1605" s="1433"/>
      <c r="Q1605" s="1433"/>
      <c r="R1605" s="1433"/>
      <c r="S1605" s="1433"/>
      <c r="T1605" s="1433"/>
      <c r="U1605" s="1433"/>
      <c r="V1605" s="1433"/>
      <c r="W1605" s="1433"/>
      <c r="X1605" s="1433"/>
      <c r="Y1605" s="1433"/>
      <c r="Z1605" s="1433"/>
      <c r="AA1605" s="1433"/>
      <c r="AB1605" s="110"/>
      <c r="AC1605" s="110"/>
      <c r="AD1605" s="110"/>
      <c r="AE1605" s="110"/>
      <c r="AF1605" s="110"/>
      <c r="AG1605" s="110"/>
      <c r="AH1605" s="110"/>
      <c r="AI1605" s="110"/>
    </row>
    <row r="1606" spans="1:35">
      <c r="Q1606" s="1433"/>
      <c r="R1606" s="1433"/>
      <c r="S1606" s="1433"/>
      <c r="T1606" s="1433"/>
      <c r="U1606" s="1433"/>
      <c r="V1606" s="1433"/>
      <c r="W1606" s="1433"/>
      <c r="X1606" s="1433"/>
      <c r="Y1606" s="1433"/>
      <c r="Z1606" s="1433"/>
      <c r="AA1606" s="1433"/>
      <c r="AB1606" s="110"/>
      <c r="AC1606" s="110"/>
      <c r="AD1606" s="110"/>
      <c r="AE1606" s="110"/>
      <c r="AF1606" s="110"/>
      <c r="AG1606" s="110"/>
      <c r="AH1606" s="110"/>
      <c r="AI1606" s="110"/>
    </row>
    <row r="1607" spans="1:35">
      <c r="A1607" s="110"/>
      <c r="B1607" s="110"/>
      <c r="C1607" s="110"/>
      <c r="D1607" s="110"/>
      <c r="E1607" s="110"/>
      <c r="F1607" s="110"/>
      <c r="G1607" s="110"/>
      <c r="H1607" s="110"/>
      <c r="I1607" s="110"/>
      <c r="J1607" s="110"/>
      <c r="K1607" s="110"/>
      <c r="L1607" s="110"/>
      <c r="M1607" s="1433"/>
      <c r="N1607" s="1433"/>
      <c r="O1607" s="1433"/>
      <c r="P1607" s="1433"/>
      <c r="Q1607" s="1433"/>
      <c r="R1607" s="1433"/>
      <c r="S1607" s="1433"/>
      <c r="T1607" s="1433"/>
      <c r="U1607" s="1433"/>
      <c r="V1607" s="1433"/>
      <c r="W1607" s="1433"/>
      <c r="X1607" s="1433"/>
      <c r="Y1607" s="1433"/>
      <c r="Z1607" s="1433"/>
      <c r="AA1607" s="1433"/>
      <c r="AB1607" s="110"/>
      <c r="AC1607" s="110"/>
      <c r="AD1607" s="110"/>
      <c r="AE1607" s="110"/>
      <c r="AF1607" s="110"/>
      <c r="AG1607" s="110"/>
      <c r="AH1607" s="110"/>
      <c r="AI1607" s="110"/>
    </row>
    <row r="1608" spans="1:35">
      <c r="A1608" s="110"/>
      <c r="B1608" s="110"/>
      <c r="C1608" s="110"/>
      <c r="D1608" s="110"/>
      <c r="E1608" s="110"/>
      <c r="F1608" s="110"/>
      <c r="G1608" s="110"/>
      <c r="H1608" s="110"/>
      <c r="I1608" s="110"/>
      <c r="J1608" s="110"/>
      <c r="K1608" s="110"/>
      <c r="L1608" s="110"/>
      <c r="M1608" s="1433"/>
      <c r="N1608" s="1433"/>
      <c r="O1608" s="1433"/>
      <c r="P1608" s="1433"/>
      <c r="Q1608" s="1433"/>
      <c r="R1608" s="1433"/>
      <c r="S1608" s="1433"/>
      <c r="T1608" s="1433"/>
      <c r="U1608" s="1433"/>
      <c r="V1608" s="1433"/>
      <c r="W1608" s="1433"/>
      <c r="X1608" s="1433"/>
      <c r="Y1608" s="1433"/>
      <c r="Z1608" s="1433"/>
      <c r="AA1608" s="1433"/>
      <c r="AB1608" s="110"/>
      <c r="AC1608" s="110"/>
      <c r="AD1608" s="110"/>
      <c r="AE1608" s="110"/>
      <c r="AF1608" s="110"/>
      <c r="AG1608" s="110"/>
      <c r="AH1608" s="110"/>
      <c r="AI1608" s="110"/>
    </row>
    <row r="1609" spans="1:35">
      <c r="A1609" s="110"/>
      <c r="B1609" s="110"/>
      <c r="C1609" s="110"/>
      <c r="D1609" s="110"/>
      <c r="E1609" s="110"/>
      <c r="F1609" s="110"/>
      <c r="G1609" s="110"/>
      <c r="H1609" s="110"/>
      <c r="I1609" s="110"/>
      <c r="J1609" s="110"/>
      <c r="K1609" s="110"/>
      <c r="L1609" s="110"/>
      <c r="M1609" s="1433"/>
      <c r="N1609" s="1433"/>
      <c r="O1609" s="1433"/>
      <c r="P1609" s="1433"/>
      <c r="Q1609" s="1433"/>
      <c r="R1609" s="1433"/>
      <c r="S1609" s="1433"/>
      <c r="T1609" s="1433"/>
      <c r="U1609" s="1433"/>
      <c r="V1609" s="1433"/>
      <c r="W1609" s="1433"/>
      <c r="X1609" s="1433"/>
      <c r="Y1609" s="1433"/>
      <c r="Z1609" s="1433"/>
      <c r="AA1609" s="1433"/>
      <c r="AB1609" s="110"/>
      <c r="AC1609" s="110"/>
      <c r="AD1609" s="110"/>
      <c r="AE1609" s="110"/>
      <c r="AF1609" s="110"/>
      <c r="AG1609" s="110"/>
      <c r="AH1609" s="110"/>
      <c r="AI1609" s="110"/>
    </row>
    <row r="1610" spans="1:35">
      <c r="B1610" s="110"/>
      <c r="C1610" s="110"/>
      <c r="D1610" s="110"/>
      <c r="E1610" s="110"/>
      <c r="F1610" s="110"/>
      <c r="G1610" s="110"/>
      <c r="H1610" s="110"/>
      <c r="I1610" s="110"/>
      <c r="J1610" s="110"/>
      <c r="K1610" s="110"/>
      <c r="L1610" s="110"/>
      <c r="M1610" s="1433"/>
      <c r="N1610" s="1433"/>
      <c r="O1610" s="1433"/>
      <c r="P1610" s="1433"/>
      <c r="Q1610" s="1433"/>
      <c r="R1610" s="1433"/>
      <c r="S1610" s="1433"/>
      <c r="T1610" s="1433"/>
      <c r="U1610" s="1433"/>
      <c r="V1610" s="1433"/>
      <c r="W1610" s="1433"/>
      <c r="X1610" s="1433"/>
      <c r="Y1610" s="1433"/>
      <c r="Z1610" s="1433"/>
      <c r="AA1610" s="1433"/>
      <c r="AB1610" s="110"/>
      <c r="AC1610" s="110"/>
      <c r="AD1610" s="110"/>
      <c r="AE1610" s="110"/>
      <c r="AF1610" s="110"/>
      <c r="AG1610" s="110"/>
      <c r="AH1610" s="110"/>
      <c r="AI1610" s="110"/>
    </row>
    <row r="1611" spans="1:35">
      <c r="A1611" s="110"/>
      <c r="B1611" s="110"/>
      <c r="C1611" s="110"/>
      <c r="D1611" s="110"/>
      <c r="E1611" s="110"/>
      <c r="F1611" s="110"/>
      <c r="G1611" s="110"/>
      <c r="H1611" s="110"/>
      <c r="I1611" s="110"/>
      <c r="J1611" s="110"/>
      <c r="K1611" s="110"/>
      <c r="L1611" s="110"/>
      <c r="M1611" s="1433"/>
      <c r="N1611" s="1433"/>
      <c r="O1611" s="1433"/>
      <c r="P1611" s="1433"/>
      <c r="Q1611" s="1433"/>
      <c r="R1611" s="1433"/>
      <c r="S1611" s="1433"/>
      <c r="T1611" s="1433"/>
      <c r="U1611" s="1433"/>
      <c r="V1611" s="1433"/>
      <c r="W1611" s="1433"/>
      <c r="X1611" s="1433"/>
      <c r="Y1611" s="1433"/>
      <c r="Z1611" s="1433"/>
      <c r="AA1611" s="1433"/>
      <c r="AB1611" s="110"/>
      <c r="AC1611" s="110"/>
      <c r="AD1611" s="110"/>
      <c r="AE1611" s="110"/>
      <c r="AF1611" s="110"/>
      <c r="AG1611" s="110"/>
      <c r="AH1611" s="110"/>
      <c r="AI1611" s="110"/>
    </row>
    <row r="1612" spans="1:35">
      <c r="A1612" s="110"/>
      <c r="B1612" s="110"/>
      <c r="C1612" s="110"/>
      <c r="D1612" s="110"/>
      <c r="E1612" s="110"/>
      <c r="F1612" s="110"/>
      <c r="G1612" s="110"/>
      <c r="H1612" s="110"/>
      <c r="I1612" s="110"/>
      <c r="J1612" s="110"/>
      <c r="K1612" s="110"/>
      <c r="L1612" s="110"/>
      <c r="M1612" s="1433"/>
      <c r="N1612" s="1433"/>
      <c r="O1612" s="1433"/>
      <c r="P1612" s="1433"/>
      <c r="Q1612" s="1433"/>
      <c r="R1612" s="1433"/>
      <c r="S1612" s="1433"/>
      <c r="T1612" s="1433"/>
      <c r="U1612" s="1433"/>
      <c r="V1612" s="1433"/>
      <c r="W1612" s="1433"/>
      <c r="X1612" s="1433"/>
      <c r="Y1612" s="1433"/>
      <c r="Z1612" s="1433"/>
      <c r="AA1612" s="1433"/>
      <c r="AB1612" s="110"/>
      <c r="AC1612" s="110"/>
      <c r="AD1612" s="110"/>
      <c r="AE1612" s="110"/>
      <c r="AF1612" s="110"/>
      <c r="AG1612" s="110"/>
      <c r="AH1612" s="110"/>
      <c r="AI1612" s="110"/>
    </row>
    <row r="1613" spans="1:35">
      <c r="A1613" s="110"/>
      <c r="B1613" s="110"/>
      <c r="C1613" s="110"/>
      <c r="D1613" s="110"/>
      <c r="E1613" s="110"/>
      <c r="F1613" s="110"/>
      <c r="G1613" s="110"/>
      <c r="H1613" s="110"/>
      <c r="I1613" s="110"/>
      <c r="J1613" s="110"/>
      <c r="K1613" s="110"/>
      <c r="L1613" s="110"/>
      <c r="M1613" s="1433"/>
      <c r="N1613" s="1433"/>
      <c r="O1613" s="1433"/>
      <c r="P1613" s="1433"/>
      <c r="Q1613" s="1433"/>
      <c r="R1613" s="1433"/>
      <c r="S1613" s="1433"/>
      <c r="T1613" s="1433"/>
      <c r="U1613" s="1433"/>
      <c r="V1613" s="1433"/>
      <c r="W1613" s="1433"/>
      <c r="X1613" s="1433"/>
      <c r="Y1613" s="1433"/>
      <c r="Z1613" s="1433"/>
      <c r="AA1613" s="1433"/>
      <c r="AB1613" s="110"/>
      <c r="AC1613" s="110"/>
      <c r="AD1613" s="110"/>
      <c r="AE1613" s="110"/>
      <c r="AF1613" s="110"/>
      <c r="AG1613" s="110"/>
      <c r="AH1613" s="110"/>
      <c r="AI1613" s="110"/>
    </row>
    <row r="1614" spans="1:35">
      <c r="A1614" s="110"/>
      <c r="B1614" s="110"/>
      <c r="C1614" s="110"/>
      <c r="D1614" s="110"/>
      <c r="E1614" s="110"/>
      <c r="F1614" s="110"/>
      <c r="G1614" s="110"/>
      <c r="H1614" s="110"/>
      <c r="I1614" s="110"/>
      <c r="J1614" s="110"/>
      <c r="K1614" s="110"/>
      <c r="L1614" s="110"/>
      <c r="M1614" s="1433"/>
      <c r="N1614" s="1433"/>
      <c r="O1614" s="1433"/>
      <c r="P1614" s="1433"/>
      <c r="Q1614" s="1433"/>
      <c r="R1614" s="1433"/>
      <c r="S1614" s="1433"/>
      <c r="T1614" s="1433"/>
      <c r="U1614" s="1433"/>
      <c r="V1614" s="1433"/>
      <c r="W1614" s="1433"/>
      <c r="X1614" s="1433"/>
      <c r="Y1614" s="1433"/>
      <c r="Z1614" s="1433"/>
      <c r="AA1614" s="1433"/>
      <c r="AB1614" s="110"/>
      <c r="AC1614" s="110"/>
      <c r="AD1614" s="110"/>
      <c r="AE1614" s="110"/>
      <c r="AF1614" s="110"/>
      <c r="AG1614" s="110"/>
      <c r="AH1614" s="110"/>
      <c r="AI1614" s="110"/>
    </row>
    <row r="1615" spans="1:35">
      <c r="A1615" s="110"/>
      <c r="B1615" s="110"/>
      <c r="C1615" s="110"/>
      <c r="D1615" s="110"/>
      <c r="E1615" s="110"/>
      <c r="F1615" s="110"/>
      <c r="G1615" s="110"/>
      <c r="H1615" s="110"/>
      <c r="I1615" s="110"/>
      <c r="J1615" s="110"/>
      <c r="K1615" s="110"/>
      <c r="L1615" s="110"/>
      <c r="M1615" s="1433"/>
      <c r="N1615" s="1433"/>
      <c r="O1615" s="1433"/>
      <c r="P1615" s="1433"/>
      <c r="Q1615" s="1433"/>
      <c r="R1615" s="1433"/>
      <c r="S1615" s="1433"/>
      <c r="T1615" s="1433"/>
      <c r="U1615" s="1433"/>
      <c r="V1615" s="1433"/>
      <c r="W1615" s="1433"/>
      <c r="X1615" s="1433"/>
      <c r="Y1615" s="1433"/>
      <c r="Z1615" s="1433"/>
      <c r="AA1615" s="1433"/>
      <c r="AB1615" s="110"/>
      <c r="AC1615" s="110"/>
      <c r="AD1615" s="110"/>
      <c r="AE1615" s="110"/>
      <c r="AF1615" s="110"/>
      <c r="AG1615" s="110"/>
      <c r="AH1615" s="110"/>
      <c r="AI1615" s="110"/>
    </row>
    <row r="1616" spans="1:35">
      <c r="A1616" s="110"/>
      <c r="B1616" s="110"/>
      <c r="C1616" s="110"/>
      <c r="D1616" s="110"/>
      <c r="E1616" s="110"/>
      <c r="F1616" s="110"/>
      <c r="G1616" s="110"/>
      <c r="H1616" s="110"/>
      <c r="I1616" s="110"/>
      <c r="J1616" s="110"/>
      <c r="K1616" s="110"/>
      <c r="L1616" s="110"/>
      <c r="M1616" s="1433"/>
      <c r="N1616" s="1433"/>
      <c r="O1616" s="1433"/>
      <c r="P1616" s="1433"/>
      <c r="Q1616" s="1433"/>
      <c r="R1616" s="1433"/>
      <c r="S1616" s="1433"/>
      <c r="T1616" s="1433"/>
      <c r="U1616" s="1433"/>
      <c r="V1616" s="1433"/>
      <c r="W1616" s="1433"/>
      <c r="X1616" s="1433"/>
      <c r="Y1616" s="1433"/>
      <c r="Z1616" s="1433"/>
      <c r="AA1616" s="1433"/>
      <c r="AB1616" s="110"/>
      <c r="AC1616" s="110"/>
      <c r="AD1616" s="110"/>
      <c r="AE1616" s="110"/>
      <c r="AF1616" s="110"/>
      <c r="AG1616" s="110"/>
      <c r="AH1616" s="110"/>
      <c r="AI1616" s="110"/>
    </row>
    <row r="1617" spans="1:35">
      <c r="A1617" s="110"/>
      <c r="B1617" s="110"/>
      <c r="C1617" s="110"/>
      <c r="D1617" s="110"/>
      <c r="E1617" s="110"/>
      <c r="F1617" s="110"/>
      <c r="G1617" s="110"/>
      <c r="H1617" s="110"/>
      <c r="I1617" s="110"/>
      <c r="J1617" s="110"/>
      <c r="K1617" s="110"/>
      <c r="L1617" s="110"/>
      <c r="M1617" s="1433"/>
      <c r="N1617" s="1433"/>
      <c r="O1617" s="1433"/>
      <c r="P1617" s="1433"/>
      <c r="Q1617" s="1433"/>
      <c r="R1617" s="1433"/>
      <c r="S1617" s="1433"/>
      <c r="T1617" s="1433"/>
      <c r="U1617" s="1433"/>
      <c r="V1617" s="1433"/>
      <c r="W1617" s="1433"/>
      <c r="X1617" s="1433"/>
      <c r="Y1617" s="1433"/>
      <c r="Z1617" s="1433"/>
      <c r="AA1617" s="1433"/>
      <c r="AB1617" s="110"/>
      <c r="AC1617" s="110"/>
      <c r="AD1617" s="110"/>
      <c r="AE1617" s="110"/>
      <c r="AF1617" s="110"/>
      <c r="AG1617" s="110"/>
      <c r="AH1617" s="110"/>
      <c r="AI1617" s="110"/>
    </row>
    <row r="1618" spans="1:35">
      <c r="A1618" s="110"/>
      <c r="B1618" s="110"/>
      <c r="C1618" s="110"/>
      <c r="D1618" s="110"/>
      <c r="E1618" s="110"/>
      <c r="F1618" s="110"/>
      <c r="G1618" s="110"/>
      <c r="H1618" s="110"/>
      <c r="I1618" s="110"/>
      <c r="J1618" s="110"/>
      <c r="K1618" s="110"/>
      <c r="L1618" s="110"/>
      <c r="M1618" s="1433"/>
      <c r="N1618" s="1433"/>
      <c r="O1618" s="1433"/>
      <c r="P1618" s="1433"/>
      <c r="Q1618" s="1433"/>
      <c r="R1618" s="1433"/>
      <c r="S1618" s="1433"/>
      <c r="T1618" s="1433"/>
      <c r="U1618" s="1433"/>
      <c r="V1618" s="1433"/>
      <c r="W1618" s="1433"/>
      <c r="X1618" s="1433"/>
      <c r="Y1618" s="1433"/>
      <c r="Z1618" s="1433"/>
      <c r="AA1618" s="1433"/>
      <c r="AB1618" s="110"/>
      <c r="AC1618" s="110"/>
      <c r="AD1618" s="110"/>
      <c r="AE1618" s="110"/>
      <c r="AF1618" s="110"/>
      <c r="AG1618" s="110"/>
      <c r="AH1618" s="110"/>
      <c r="AI1618" s="110"/>
    </row>
    <row r="1619" spans="1:35">
      <c r="A1619" s="110"/>
      <c r="B1619" s="110"/>
      <c r="C1619" s="110"/>
      <c r="D1619" s="110"/>
      <c r="E1619" s="110"/>
      <c r="F1619" s="110"/>
      <c r="G1619" s="110"/>
      <c r="H1619" s="110"/>
      <c r="I1619" s="110"/>
      <c r="J1619" s="110"/>
      <c r="K1619" s="110"/>
      <c r="L1619" s="110"/>
      <c r="M1619" s="1433"/>
      <c r="N1619" s="1433"/>
      <c r="O1619" s="1433"/>
      <c r="P1619" s="1433"/>
      <c r="Q1619" s="1433"/>
      <c r="R1619" s="1433"/>
      <c r="S1619" s="1433"/>
      <c r="T1619" s="1433"/>
      <c r="U1619" s="1433"/>
      <c r="V1619" s="1433"/>
      <c r="W1619" s="1433"/>
      <c r="X1619" s="1433"/>
      <c r="Y1619" s="1433"/>
      <c r="Z1619" s="1433"/>
      <c r="AA1619" s="1433"/>
      <c r="AB1619" s="110"/>
      <c r="AC1619" s="110"/>
      <c r="AD1619" s="110"/>
      <c r="AE1619" s="110"/>
      <c r="AF1619" s="110"/>
      <c r="AG1619" s="110"/>
      <c r="AH1619" s="110"/>
      <c r="AI1619" s="110"/>
    </row>
    <row r="1620" spans="1:35">
      <c r="A1620" s="110"/>
      <c r="B1620" s="110"/>
      <c r="C1620" s="110"/>
      <c r="D1620" s="110"/>
      <c r="E1620" s="110"/>
      <c r="F1620" s="110"/>
      <c r="G1620" s="110"/>
      <c r="H1620" s="110"/>
      <c r="I1620" s="110"/>
      <c r="J1620" s="110"/>
      <c r="K1620" s="110"/>
      <c r="L1620" s="110"/>
      <c r="M1620" s="1433"/>
      <c r="N1620" s="1433"/>
      <c r="O1620" s="1433"/>
      <c r="P1620" s="1433"/>
      <c r="Q1620" s="1433"/>
      <c r="R1620" s="1433"/>
      <c r="S1620" s="1433"/>
      <c r="T1620" s="1433"/>
      <c r="U1620" s="1433"/>
      <c r="V1620" s="1433"/>
      <c r="W1620" s="1433"/>
      <c r="X1620" s="1433"/>
      <c r="Y1620" s="1433"/>
      <c r="Z1620" s="1433"/>
      <c r="AA1620" s="1433"/>
      <c r="AB1620" s="110"/>
      <c r="AC1620" s="110"/>
      <c r="AD1620" s="110"/>
      <c r="AE1620" s="110"/>
      <c r="AF1620" s="110"/>
      <c r="AG1620" s="110"/>
      <c r="AH1620" s="110"/>
      <c r="AI1620" s="110"/>
    </row>
    <row r="1621" spans="1:35">
      <c r="A1621" s="110"/>
      <c r="B1621" s="110"/>
      <c r="C1621" s="110"/>
      <c r="D1621" s="110"/>
      <c r="E1621" s="110"/>
      <c r="F1621" s="110"/>
      <c r="G1621" s="110"/>
      <c r="H1621" s="110"/>
      <c r="I1621" s="110"/>
      <c r="J1621" s="110"/>
      <c r="K1621" s="110"/>
      <c r="L1621" s="110"/>
      <c r="M1621" s="1433"/>
      <c r="N1621" s="1433"/>
      <c r="O1621" s="1433"/>
      <c r="P1621" s="1433"/>
      <c r="Q1621" s="1433"/>
      <c r="R1621" s="1433"/>
      <c r="S1621" s="1433"/>
      <c r="T1621" s="1433"/>
      <c r="U1621" s="1433"/>
      <c r="V1621" s="1433"/>
      <c r="W1621" s="1433"/>
      <c r="X1621" s="1433"/>
      <c r="Y1621" s="1433"/>
      <c r="Z1621" s="1433"/>
      <c r="AA1621" s="1433"/>
      <c r="AB1621" s="110"/>
      <c r="AC1621" s="110"/>
      <c r="AD1621" s="110"/>
      <c r="AE1621" s="110"/>
      <c r="AF1621" s="110"/>
      <c r="AG1621" s="110"/>
      <c r="AH1621" s="110"/>
      <c r="AI1621" s="110"/>
    </row>
    <row r="1622" spans="1:35">
      <c r="A1622" s="110"/>
      <c r="B1622" s="110"/>
      <c r="C1622" s="110"/>
      <c r="D1622" s="110"/>
      <c r="E1622" s="110"/>
      <c r="F1622" s="110"/>
      <c r="G1622" s="110"/>
      <c r="H1622" s="110"/>
      <c r="I1622" s="110"/>
      <c r="J1622" s="110"/>
      <c r="K1622" s="110"/>
      <c r="L1622" s="110"/>
      <c r="M1622" s="1433"/>
      <c r="N1622" s="1433"/>
      <c r="O1622" s="1433"/>
      <c r="P1622" s="1433"/>
      <c r="Q1622" s="1433"/>
      <c r="R1622" s="1433"/>
      <c r="S1622" s="1433"/>
      <c r="T1622" s="1433"/>
      <c r="U1622" s="1433"/>
      <c r="V1622" s="1433"/>
      <c r="W1622" s="1433"/>
      <c r="X1622" s="1433"/>
      <c r="Y1622" s="1433"/>
      <c r="Z1622" s="1433"/>
      <c r="AA1622" s="1433"/>
      <c r="AB1622" s="110"/>
      <c r="AC1622" s="110"/>
      <c r="AD1622" s="110"/>
      <c r="AE1622" s="110"/>
      <c r="AF1622" s="110"/>
      <c r="AG1622" s="110"/>
      <c r="AH1622" s="110"/>
      <c r="AI1622" s="110"/>
    </row>
    <row r="1623" spans="1:35">
      <c r="A1623" s="110"/>
      <c r="B1623" s="110"/>
      <c r="C1623" s="110"/>
      <c r="D1623" s="110"/>
      <c r="E1623" s="110"/>
      <c r="F1623" s="110"/>
      <c r="G1623" s="110"/>
      <c r="H1623" s="110"/>
      <c r="I1623" s="110"/>
      <c r="J1623" s="110"/>
      <c r="K1623" s="110"/>
      <c r="L1623" s="110"/>
      <c r="M1623" s="1433"/>
      <c r="N1623" s="1433"/>
      <c r="O1623" s="1433"/>
      <c r="P1623" s="1433"/>
      <c r="Q1623" s="1433"/>
      <c r="R1623" s="1433"/>
      <c r="S1623" s="1433"/>
      <c r="T1623" s="1433"/>
      <c r="U1623" s="1433"/>
      <c r="V1623" s="1433"/>
      <c r="W1623" s="1433"/>
      <c r="X1623" s="1433"/>
      <c r="Y1623" s="1433"/>
      <c r="Z1623" s="1433"/>
      <c r="AA1623" s="1433"/>
      <c r="AB1623" s="110"/>
      <c r="AC1623" s="110"/>
      <c r="AD1623" s="110"/>
      <c r="AE1623" s="110"/>
      <c r="AF1623" s="110"/>
      <c r="AG1623" s="110"/>
      <c r="AH1623" s="110"/>
      <c r="AI1623" s="110"/>
    </row>
    <row r="1624" spans="1:35">
      <c r="A1624" s="110"/>
      <c r="B1624" s="110"/>
      <c r="C1624" s="110"/>
      <c r="D1624" s="110"/>
      <c r="E1624" s="110"/>
      <c r="F1624" s="110"/>
      <c r="G1624" s="110"/>
      <c r="H1624" s="110"/>
      <c r="I1624" s="110"/>
      <c r="J1624" s="110"/>
      <c r="K1624" s="110"/>
      <c r="L1624" s="110"/>
      <c r="M1624" s="1433"/>
      <c r="N1624" s="1433"/>
      <c r="O1624" s="1433"/>
      <c r="P1624" s="1433"/>
      <c r="Q1624" s="1433"/>
      <c r="R1624" s="1433"/>
      <c r="S1624" s="1433"/>
      <c r="T1624" s="1433"/>
      <c r="U1624" s="1433"/>
      <c r="V1624" s="1433"/>
      <c r="W1624" s="1433"/>
      <c r="X1624" s="1433"/>
      <c r="Y1624" s="1433"/>
      <c r="Z1624" s="1433"/>
      <c r="AA1624" s="1433"/>
      <c r="AB1624" s="110"/>
      <c r="AC1624" s="110"/>
      <c r="AD1624" s="110"/>
      <c r="AE1624" s="110"/>
      <c r="AF1624" s="110"/>
      <c r="AG1624" s="110"/>
      <c r="AH1624" s="110"/>
      <c r="AI1624" s="110"/>
    </row>
    <row r="1625" spans="1:35">
      <c r="A1625" s="110"/>
      <c r="B1625" s="110"/>
      <c r="C1625" s="110"/>
      <c r="D1625" s="110"/>
      <c r="E1625" s="110"/>
      <c r="F1625" s="110"/>
      <c r="G1625" s="110"/>
      <c r="H1625" s="110"/>
      <c r="I1625" s="110"/>
      <c r="J1625" s="110"/>
      <c r="K1625" s="110"/>
      <c r="L1625" s="110"/>
      <c r="M1625" s="1433"/>
      <c r="N1625" s="1433"/>
      <c r="O1625" s="1433"/>
      <c r="P1625" s="1433"/>
      <c r="Q1625" s="1433"/>
      <c r="R1625" s="1433"/>
      <c r="S1625" s="1433"/>
      <c r="T1625" s="1433"/>
      <c r="U1625" s="1433"/>
      <c r="V1625" s="1433"/>
      <c r="W1625" s="1433"/>
      <c r="X1625" s="1433"/>
      <c r="Y1625" s="1433"/>
      <c r="Z1625" s="1433"/>
      <c r="AA1625" s="1433"/>
      <c r="AB1625" s="110"/>
      <c r="AC1625" s="110"/>
      <c r="AD1625" s="110"/>
      <c r="AE1625" s="110"/>
      <c r="AF1625" s="110"/>
      <c r="AG1625" s="110"/>
      <c r="AH1625" s="110"/>
      <c r="AI1625" s="110"/>
    </row>
    <row r="1626" spans="1:35">
      <c r="A1626" s="110"/>
      <c r="B1626" s="110"/>
      <c r="C1626" s="110"/>
      <c r="D1626" s="110"/>
      <c r="E1626" s="110"/>
      <c r="F1626" s="110"/>
      <c r="G1626" s="110"/>
      <c r="H1626" s="110"/>
      <c r="I1626" s="110"/>
      <c r="J1626" s="110"/>
      <c r="K1626" s="110"/>
      <c r="L1626" s="110"/>
      <c r="M1626" s="1433"/>
      <c r="N1626" s="1433"/>
      <c r="O1626" s="1433"/>
      <c r="P1626" s="1433"/>
      <c r="Q1626" s="1433"/>
      <c r="R1626" s="1433"/>
      <c r="S1626" s="1433"/>
      <c r="T1626" s="1433"/>
      <c r="U1626" s="1433"/>
      <c r="V1626" s="1433"/>
      <c r="W1626" s="1433"/>
      <c r="X1626" s="1433"/>
      <c r="Y1626" s="1433"/>
      <c r="Z1626" s="1433"/>
      <c r="AA1626" s="1433"/>
      <c r="AB1626" s="110"/>
      <c r="AC1626" s="110"/>
      <c r="AD1626" s="110"/>
      <c r="AE1626" s="110"/>
      <c r="AF1626" s="110"/>
      <c r="AG1626" s="110"/>
      <c r="AH1626" s="110"/>
      <c r="AI1626" s="110"/>
    </row>
    <row r="1627" spans="1:35">
      <c r="A1627" s="110"/>
      <c r="B1627" s="309" t="str">
        <f>+Cable!DD5</f>
        <v>4Q15</v>
      </c>
      <c r="C1627" s="309" t="str">
        <f>+Cable!DI5</f>
        <v>4Q16</v>
      </c>
      <c r="D1627" s="309" t="str">
        <f>+Cable!DN5</f>
        <v>4Q17</v>
      </c>
      <c r="E1627" s="309" t="str">
        <f>+Cable!DS5</f>
        <v>4Q18</v>
      </c>
      <c r="F1627" s="309" t="str">
        <f>+Cable!DX5</f>
        <v>4Q19</v>
      </c>
      <c r="K1627" s="110"/>
      <c r="O1627" s="1433"/>
      <c r="P1627" s="1433"/>
      <c r="S1627" s="1433"/>
      <c r="T1627" s="1433"/>
      <c r="U1627" s="1433"/>
      <c r="W1627" s="1433"/>
      <c r="X1627" s="1433"/>
      <c r="Y1627" s="1433"/>
      <c r="Z1627" s="1433"/>
      <c r="AA1627" s="1433"/>
      <c r="AB1627" s="110"/>
      <c r="AC1627" s="110"/>
      <c r="AD1627" s="110"/>
      <c r="AE1627" s="110"/>
      <c r="AF1627" s="110"/>
      <c r="AG1627" s="110"/>
      <c r="AH1627" s="110"/>
      <c r="AI1627" s="110"/>
    </row>
    <row r="1628" spans="1:35">
      <c r="A1628" s="110" t="s">
        <v>5996</v>
      </c>
      <c r="B1628" s="110">
        <f>+Cable!DD79</f>
        <v>44.966635361573481</v>
      </c>
      <c r="C1628" s="110">
        <f>+Cable!DI79</f>
        <v>35.973308289258966</v>
      </c>
      <c r="D1628" s="110">
        <f>+Cable!DN79</f>
        <v>25.281241658840827</v>
      </c>
      <c r="E1628" s="110">
        <f>+Cable!DS79</f>
        <v>22.099999999999454</v>
      </c>
      <c r="F1628" s="110">
        <f>+Cable!DX79</f>
        <v>7</v>
      </c>
      <c r="K1628" s="110"/>
      <c r="O1628" s="1433"/>
      <c r="P1628" s="1433"/>
      <c r="S1628" s="1433"/>
      <c r="T1628" s="1433"/>
      <c r="U1628" s="1433"/>
      <c r="W1628" s="1433"/>
      <c r="X1628" s="1433"/>
      <c r="Y1628" s="1433"/>
      <c r="Z1628" s="1433"/>
      <c r="AA1628" s="1433"/>
      <c r="AB1628" s="110"/>
      <c r="AC1628" s="110"/>
      <c r="AD1628" s="110"/>
      <c r="AE1628" s="110"/>
      <c r="AF1628" s="110"/>
      <c r="AG1628" s="110"/>
      <c r="AH1628" s="110"/>
      <c r="AI1628" s="110"/>
    </row>
    <row r="1629" spans="1:35">
      <c r="A1629" s="110"/>
      <c r="B1629" s="110"/>
      <c r="C1629" s="110"/>
      <c r="D1629" s="110"/>
      <c r="E1629" s="110"/>
      <c r="F1629" s="110"/>
      <c r="G1629" s="110"/>
      <c r="H1629" s="110"/>
      <c r="I1629" s="110"/>
      <c r="J1629" s="110"/>
      <c r="K1629" s="110"/>
      <c r="L1629" s="110"/>
      <c r="M1629" s="1433"/>
      <c r="N1629" s="1433"/>
      <c r="O1629" s="1433"/>
      <c r="P1629" s="1433"/>
      <c r="Q1629" s="1433"/>
      <c r="R1629" s="1433"/>
      <c r="S1629" s="1433"/>
      <c r="T1629" s="1433"/>
      <c r="U1629" s="1433"/>
      <c r="V1629" s="1433"/>
      <c r="W1629" s="1433"/>
      <c r="X1629" s="1433"/>
      <c r="Y1629" s="1433"/>
      <c r="Z1629" s="1433"/>
      <c r="AA1629" s="1433"/>
      <c r="AB1629" s="110"/>
      <c r="AC1629" s="110"/>
      <c r="AD1629" s="110"/>
      <c r="AE1629" s="110"/>
      <c r="AF1629" s="110"/>
      <c r="AG1629" s="110"/>
      <c r="AH1629" s="110"/>
      <c r="AI1629" s="110"/>
    </row>
    <row r="1630" spans="1:35">
      <c r="A1630" s="110"/>
      <c r="B1630" s="110"/>
      <c r="C1630" s="110"/>
      <c r="D1630" s="110"/>
      <c r="E1630" s="110"/>
      <c r="F1630" s="110"/>
      <c r="G1630" s="110"/>
      <c r="H1630" s="110"/>
      <c r="I1630" s="110"/>
      <c r="J1630" s="110"/>
      <c r="K1630" s="110"/>
      <c r="L1630" s="110"/>
      <c r="M1630" s="1433"/>
      <c r="N1630" s="1433"/>
      <c r="O1630" s="1433"/>
      <c r="P1630" s="1433"/>
      <c r="Q1630" s="1433"/>
      <c r="R1630" s="1433"/>
      <c r="S1630" s="1433"/>
      <c r="T1630" s="1433"/>
      <c r="U1630" s="1433"/>
      <c r="V1630" s="1433"/>
      <c r="W1630" s="1433"/>
      <c r="X1630" s="1433"/>
      <c r="Y1630" s="1433"/>
      <c r="Z1630" s="1433"/>
      <c r="AA1630" s="1433"/>
      <c r="AB1630" s="110"/>
      <c r="AC1630" s="110"/>
      <c r="AD1630" s="110"/>
      <c r="AE1630" s="110"/>
      <c r="AF1630" s="110"/>
      <c r="AG1630" s="110"/>
      <c r="AH1630" s="110"/>
      <c r="AI1630" s="110"/>
    </row>
    <row r="1631" spans="1:35">
      <c r="A1631" s="110"/>
      <c r="B1631" s="110"/>
      <c r="C1631" s="110"/>
      <c r="D1631" s="110"/>
      <c r="E1631" s="110"/>
      <c r="F1631" s="110"/>
      <c r="G1631" s="110"/>
      <c r="H1631" s="110"/>
      <c r="I1631" s="110"/>
      <c r="J1631" s="110"/>
      <c r="K1631" s="110"/>
      <c r="L1631" s="110"/>
      <c r="M1631" s="1433"/>
      <c r="N1631" s="1433"/>
      <c r="O1631" s="1433"/>
      <c r="P1631" s="1433"/>
      <c r="Q1631" s="1433"/>
      <c r="R1631" s="1433"/>
      <c r="S1631" s="1433"/>
      <c r="T1631" s="1433"/>
      <c r="U1631" s="1433"/>
      <c r="V1631" s="1433"/>
      <c r="W1631" s="1433"/>
      <c r="X1631" s="1433"/>
      <c r="Y1631" s="1433"/>
      <c r="Z1631" s="1433"/>
      <c r="AA1631" s="1433"/>
      <c r="AB1631" s="110"/>
      <c r="AC1631" s="110"/>
      <c r="AD1631" s="110"/>
      <c r="AE1631" s="110"/>
      <c r="AF1631" s="110"/>
      <c r="AG1631" s="110"/>
      <c r="AH1631" s="110"/>
      <c r="AI1631" s="110"/>
    </row>
    <row r="1632" spans="1:35">
      <c r="A1632" s="110"/>
      <c r="B1632" s="110"/>
      <c r="C1632" s="110"/>
      <c r="D1632" s="110"/>
      <c r="E1632" s="110"/>
      <c r="F1632" s="110"/>
      <c r="G1632" s="110"/>
      <c r="H1632" s="110"/>
      <c r="I1632" s="110"/>
      <c r="J1632" s="110"/>
      <c r="K1632" s="110"/>
      <c r="L1632" s="110"/>
      <c r="M1632" s="1433"/>
      <c r="N1632" s="1433"/>
      <c r="O1632" s="1433"/>
      <c r="P1632" s="1433"/>
      <c r="Q1632" s="1433"/>
      <c r="R1632" s="1433"/>
      <c r="S1632" s="1433"/>
      <c r="T1632" s="1433"/>
      <c r="U1632" s="1433"/>
      <c r="V1632" s="1433"/>
      <c r="W1632" s="1433"/>
      <c r="X1632" s="1433"/>
      <c r="Y1632" s="1433"/>
      <c r="Z1632" s="1433"/>
      <c r="AA1632" s="1433"/>
      <c r="AB1632" s="110"/>
      <c r="AC1632" s="110"/>
      <c r="AD1632" s="110"/>
      <c r="AE1632" s="110"/>
      <c r="AF1632" s="110"/>
      <c r="AG1632" s="110"/>
      <c r="AH1632" s="110"/>
      <c r="AI1632" s="110"/>
    </row>
    <row r="1633" spans="1:35">
      <c r="A1633" s="44" t="s">
        <v>639</v>
      </c>
      <c r="B1633" s="110"/>
      <c r="C1633" s="110"/>
      <c r="D1633" s="110"/>
      <c r="E1633" s="110"/>
      <c r="F1633" s="110"/>
      <c r="G1633" s="110"/>
      <c r="H1633" s="110"/>
      <c r="I1633" s="110"/>
      <c r="J1633" s="110"/>
      <c r="K1633" s="110"/>
      <c r="L1633" s="110"/>
      <c r="M1633" s="1433"/>
      <c r="N1633" s="1433"/>
      <c r="O1633" s="1433"/>
      <c r="P1633" s="1433"/>
      <c r="Q1633" s="1433"/>
      <c r="R1633" s="1433"/>
      <c r="S1633" s="1433"/>
      <c r="T1633" s="1433"/>
      <c r="U1633" s="1433"/>
      <c r="V1633" s="1433"/>
      <c r="W1633" s="1433"/>
      <c r="X1633" s="1433"/>
      <c r="Y1633" s="1433"/>
      <c r="Z1633" s="1433"/>
      <c r="AA1633" s="1433"/>
      <c r="AB1633" s="110"/>
      <c r="AC1633" s="110"/>
      <c r="AD1633" s="110"/>
      <c r="AE1633" s="110"/>
      <c r="AF1633" s="110"/>
      <c r="AG1633" s="110"/>
      <c r="AH1633" s="110"/>
      <c r="AI1633" s="110"/>
    </row>
    <row r="1634" spans="1:35">
      <c r="A1634" s="4100"/>
      <c r="B1634" s="4100">
        <v>2019</v>
      </c>
      <c r="C1634" s="4100">
        <f>+B1634+1</f>
        <v>2020</v>
      </c>
      <c r="D1634" s="4100">
        <f>+C1634+1</f>
        <v>2021</v>
      </c>
      <c r="E1634" s="4100">
        <f>+D1634+1</f>
        <v>2022</v>
      </c>
      <c r="F1634" s="4100">
        <f>+E1634+1</f>
        <v>2023</v>
      </c>
      <c r="G1634" s="4100">
        <f>+F1634+1</f>
        <v>2024</v>
      </c>
      <c r="H1634" s="110"/>
      <c r="I1634" s="110"/>
      <c r="J1634" s="110"/>
      <c r="K1634" s="110"/>
      <c r="L1634" s="110"/>
      <c r="M1634" s="1433"/>
      <c r="N1634" s="1433"/>
      <c r="O1634" s="1433"/>
      <c r="P1634" s="1433"/>
      <c r="Q1634" s="1433"/>
      <c r="R1634" s="1433"/>
      <c r="S1634" s="1433"/>
      <c r="T1634" s="1433"/>
      <c r="U1634" s="1433"/>
      <c r="V1634" s="1433"/>
      <c r="W1634" s="1433"/>
      <c r="X1634" s="1433"/>
      <c r="Y1634" s="1433"/>
      <c r="Z1634" s="1433"/>
      <c r="AA1634" s="1433"/>
      <c r="AB1634" s="110"/>
      <c r="AC1634" s="110"/>
      <c r="AD1634" s="110"/>
      <c r="AE1634" s="110"/>
      <c r="AF1634" s="110"/>
      <c r="AG1634" s="110"/>
      <c r="AH1634" s="110"/>
      <c r="AI1634" s="110"/>
    </row>
    <row r="1635" spans="1:35">
      <c r="A1635" s="110" t="s">
        <v>639</v>
      </c>
      <c r="B1635" s="110">
        <f>+Output!DY$188</f>
        <v>71.900000000000546</v>
      </c>
      <c r="C1635" s="110">
        <f>+Output!ED$188</f>
        <v>111.89999999999964</v>
      </c>
      <c r="D1635" s="110">
        <f>+Output!EI$188</f>
        <v>-3.3000000000000007</v>
      </c>
      <c r="E1635" s="110">
        <f>+Output!EN$188</f>
        <v>-103.30000000000018</v>
      </c>
      <c r="F1635" s="110">
        <f>+Output!ES$188</f>
        <v>-113.89999999999964</v>
      </c>
      <c r="G1635" s="110">
        <f>+Output!EX$188</f>
        <v>-167.19999999999908</v>
      </c>
      <c r="H1635" s="1485">
        <f>+(G1635/B1635)^(0.2)-1</f>
        <v>-2.1838630791734674</v>
      </c>
      <c r="I1635" s="110"/>
      <c r="J1635" s="110"/>
      <c r="K1635" s="110"/>
      <c r="L1635" s="110"/>
      <c r="M1635" s="1433"/>
      <c r="N1635" s="1433"/>
      <c r="O1635" s="1433"/>
      <c r="P1635" s="1433"/>
      <c r="Q1635" s="1433"/>
      <c r="R1635" s="1433"/>
      <c r="S1635" s="1433"/>
      <c r="T1635" s="1433"/>
      <c r="U1635" s="1433"/>
      <c r="V1635" s="1433"/>
      <c r="W1635" s="1433"/>
      <c r="X1635" s="1433"/>
      <c r="Y1635" s="1433"/>
      <c r="Z1635" s="1433"/>
      <c r="AA1635" s="1433"/>
      <c r="AB1635" s="110"/>
      <c r="AC1635" s="110"/>
      <c r="AD1635" s="110"/>
      <c r="AE1635" s="110"/>
      <c r="AF1635" s="110"/>
      <c r="AG1635" s="110"/>
      <c r="AH1635" s="110"/>
      <c r="AI1635" s="110"/>
    </row>
    <row r="1636" spans="1:35">
      <c r="A1636" s="110" t="s">
        <v>2351</v>
      </c>
      <c r="B1636" s="110">
        <v>90</v>
      </c>
      <c r="C1636" s="110">
        <v>100</v>
      </c>
      <c r="D1636" s="110">
        <v>100</v>
      </c>
      <c r="E1636" s="110">
        <v>100</v>
      </c>
      <c r="F1636" s="110">
        <v>100</v>
      </c>
      <c r="G1636" s="110">
        <v>100</v>
      </c>
      <c r="H1636" s="1485">
        <f>+(G1636/B1636)^(0.2)-1</f>
        <v>2.1295687600135116E-2</v>
      </c>
      <c r="I1636" s="110"/>
      <c r="J1636" s="110"/>
      <c r="K1636" s="110"/>
      <c r="L1636" s="110"/>
      <c r="M1636" s="1433"/>
      <c r="N1636" s="1433"/>
      <c r="O1636" s="1433"/>
      <c r="P1636" s="1433"/>
      <c r="Q1636" s="1433"/>
      <c r="R1636" s="1433"/>
      <c r="S1636" s="1433"/>
      <c r="T1636" s="1433"/>
      <c r="U1636" s="1433"/>
      <c r="V1636" s="1433"/>
      <c r="W1636" s="1433"/>
      <c r="X1636" s="1433"/>
      <c r="Y1636" s="1433"/>
      <c r="Z1636" s="1433"/>
      <c r="AA1636" s="1433"/>
      <c r="AB1636" s="110"/>
      <c r="AC1636" s="110"/>
      <c r="AD1636" s="110"/>
      <c r="AE1636" s="110"/>
      <c r="AF1636" s="110"/>
      <c r="AG1636" s="110"/>
      <c r="AH1636" s="110"/>
      <c r="AI1636" s="110"/>
    </row>
    <row r="1637" spans="1:35">
      <c r="A1637" s="110"/>
      <c r="B1637" s="110"/>
      <c r="C1637" s="110"/>
      <c r="D1637" s="110"/>
      <c r="E1637" s="110"/>
      <c r="F1637" s="110"/>
      <c r="G1637" s="110"/>
      <c r="H1637" s="110"/>
      <c r="I1637" s="110"/>
      <c r="J1637" s="110"/>
      <c r="K1637" s="110"/>
      <c r="L1637" s="110"/>
      <c r="M1637" s="1433"/>
      <c r="N1637" s="1433"/>
      <c r="O1637" s="1433"/>
      <c r="P1637" s="1433"/>
      <c r="Q1637" s="1433"/>
      <c r="R1637" s="1433"/>
      <c r="S1637" s="1433"/>
      <c r="T1637" s="1433"/>
      <c r="U1637" s="1433"/>
      <c r="V1637" s="1433"/>
      <c r="W1637" s="1433"/>
      <c r="X1637" s="1433"/>
      <c r="Y1637" s="1433"/>
      <c r="Z1637" s="1433"/>
      <c r="AA1637" s="1433"/>
      <c r="AB1637" s="110"/>
      <c r="AC1637" s="110"/>
      <c r="AD1637" s="110"/>
      <c r="AE1637" s="110"/>
      <c r="AF1637" s="110"/>
      <c r="AG1637" s="110"/>
      <c r="AH1637" s="110"/>
      <c r="AI1637" s="110"/>
    </row>
    <row r="1638" spans="1:35">
      <c r="A1638" s="22" t="s">
        <v>1135</v>
      </c>
      <c r="B1638" s="110"/>
      <c r="C1638" s="110"/>
      <c r="D1638" s="110"/>
      <c r="E1638" s="110"/>
      <c r="F1638" s="110"/>
      <c r="G1638" s="110"/>
      <c r="H1638" s="110"/>
      <c r="I1638" s="110"/>
      <c r="J1638" s="110"/>
      <c r="K1638" s="110"/>
      <c r="L1638" s="110"/>
      <c r="M1638" s="1433"/>
      <c r="N1638" s="1433"/>
      <c r="O1638" s="1433"/>
      <c r="P1638" s="1433"/>
      <c r="Q1638" s="1433"/>
      <c r="R1638" s="1433"/>
      <c r="S1638" s="1433"/>
      <c r="T1638" s="1433"/>
      <c r="U1638" s="1433"/>
      <c r="V1638" s="1433"/>
      <c r="W1638" s="1433"/>
      <c r="X1638" s="1433"/>
      <c r="Y1638" s="1433"/>
      <c r="Z1638" s="1433"/>
      <c r="AA1638" s="1433"/>
      <c r="AB1638" s="110"/>
      <c r="AC1638" s="110"/>
      <c r="AD1638" s="110"/>
      <c r="AE1638" s="110"/>
      <c r="AF1638" s="110"/>
      <c r="AG1638" s="110"/>
      <c r="AH1638" s="110"/>
      <c r="AI1638" s="110"/>
    </row>
    <row r="1639" spans="1:35">
      <c r="A1639" s="110" t="s">
        <v>639</v>
      </c>
      <c r="B1639" s="110">
        <f>+Output!DY$173</f>
        <v>4187.3</v>
      </c>
      <c r="C1639" s="110">
        <f>+Output!ED$173</f>
        <v>4359.2</v>
      </c>
      <c r="D1639" s="110">
        <f>+Output!EI$173</f>
        <v>4386.2</v>
      </c>
      <c r="E1639" s="110">
        <f>+Output!EN$173</f>
        <v>4282.8999999999996</v>
      </c>
      <c r="F1639" s="110">
        <f>+Output!ES$173</f>
        <v>4168.9999999999991</v>
      </c>
      <c r="G1639" s="110">
        <f>+Output!EX$173</f>
        <v>3999.9000000000005</v>
      </c>
      <c r="H1639" s="1485">
        <f>+(G1639/B1639)^(0.2)-1</f>
        <v>-9.1155539208263026E-3</v>
      </c>
      <c r="I1639" s="110"/>
      <c r="J1639" s="110"/>
      <c r="K1639" s="110"/>
      <c r="L1639" s="110"/>
      <c r="M1639" s="1433"/>
      <c r="N1639" s="1433"/>
      <c r="O1639" s="1433"/>
      <c r="P1639" s="1433"/>
      <c r="Q1639" s="1433"/>
      <c r="R1639" s="1433"/>
      <c r="S1639" s="1433"/>
      <c r="T1639" s="1433"/>
      <c r="U1639" s="1433"/>
      <c r="V1639" s="1433"/>
      <c r="W1639" s="1433"/>
      <c r="X1639" s="1433"/>
      <c r="Y1639" s="1433"/>
      <c r="Z1639" s="1433"/>
      <c r="AA1639" s="1433"/>
      <c r="AB1639" s="110"/>
      <c r="AC1639" s="110"/>
      <c r="AD1639" s="110"/>
      <c r="AE1639" s="110"/>
      <c r="AF1639" s="110"/>
      <c r="AG1639" s="110"/>
      <c r="AH1639" s="110"/>
      <c r="AI1639" s="110"/>
    </row>
    <row r="1640" spans="1:35">
      <c r="A1640" s="110" t="s">
        <v>2351</v>
      </c>
      <c r="B1640" s="203">
        <v>4208.1000000000004</v>
      </c>
      <c r="C1640" s="203">
        <v>4308.1000000000004</v>
      </c>
      <c r="D1640" s="203">
        <v>4408.1000000000004</v>
      </c>
      <c r="E1640" s="203">
        <v>4508.1000000000004</v>
      </c>
      <c r="F1640" s="203">
        <v>4608.1000000000004</v>
      </c>
      <c r="G1640" s="203">
        <v>4708.1000000000004</v>
      </c>
      <c r="H1640" s="1485">
        <f>+(G1640/B1640)^(0.2)-1</f>
        <v>2.2708641044289379E-2</v>
      </c>
      <c r="I1640" s="110"/>
      <c r="J1640" s="110"/>
      <c r="K1640" s="110"/>
      <c r="L1640" s="110"/>
      <c r="M1640" s="1433"/>
      <c r="N1640" s="1433"/>
      <c r="O1640" s="1433"/>
      <c r="P1640" s="1433"/>
      <c r="Q1640" s="1433"/>
      <c r="R1640" s="1433"/>
      <c r="S1640" s="1433"/>
      <c r="T1640" s="1433"/>
      <c r="U1640" s="1433"/>
      <c r="V1640" s="1433"/>
      <c r="W1640" s="1433"/>
      <c r="X1640" s="1433"/>
      <c r="Y1640" s="1433"/>
      <c r="Z1640" s="1433"/>
      <c r="AA1640" s="1433"/>
      <c r="AB1640" s="110"/>
      <c r="AC1640" s="110"/>
      <c r="AD1640" s="110"/>
      <c r="AE1640" s="110"/>
      <c r="AF1640" s="110"/>
      <c r="AG1640" s="110"/>
      <c r="AH1640" s="110"/>
      <c r="AI1640" s="110"/>
    </row>
    <row r="1641" spans="1:35">
      <c r="A1641" s="110"/>
      <c r="B1641" s="110"/>
      <c r="C1641" s="1485"/>
      <c r="D1641" s="1485"/>
      <c r="E1641" s="1485"/>
      <c r="F1641" s="1485"/>
      <c r="G1641" s="1485"/>
      <c r="H1641" s="110"/>
      <c r="I1641" s="110"/>
      <c r="J1641" s="110"/>
      <c r="K1641" s="110"/>
      <c r="L1641" s="110"/>
      <c r="M1641" s="1433"/>
      <c r="N1641" s="1433"/>
      <c r="O1641" s="1433"/>
      <c r="P1641" s="1433"/>
      <c r="Q1641" s="1433"/>
      <c r="R1641" s="1433"/>
      <c r="S1641" s="1433"/>
      <c r="T1641" s="1433"/>
      <c r="U1641" s="1433"/>
      <c r="V1641" s="1433"/>
      <c r="W1641" s="1433"/>
      <c r="X1641" s="1433"/>
      <c r="Y1641" s="1433"/>
      <c r="Z1641" s="1433"/>
      <c r="AA1641" s="1433"/>
      <c r="AB1641" s="110"/>
      <c r="AC1641" s="110"/>
      <c r="AD1641" s="110"/>
      <c r="AE1641" s="110"/>
      <c r="AF1641" s="110"/>
      <c r="AG1641" s="110"/>
      <c r="AH1641" s="110"/>
      <c r="AI1641" s="110"/>
    </row>
    <row r="1642" spans="1:35">
      <c r="A1642" s="22" t="s">
        <v>6044</v>
      </c>
      <c r="B1642" s="110"/>
      <c r="C1642" s="1485"/>
      <c r="D1642" s="1485"/>
      <c r="E1642" s="1485"/>
      <c r="F1642" s="1485"/>
      <c r="G1642" s="1485"/>
      <c r="H1642" s="110"/>
      <c r="I1642" s="110"/>
      <c r="J1642" s="110"/>
      <c r="K1642" s="110"/>
      <c r="L1642" s="110"/>
      <c r="M1642" s="1433"/>
      <c r="N1642" s="1433"/>
      <c r="O1642" s="1433"/>
      <c r="P1642" s="1433"/>
      <c r="Q1642" s="1433"/>
      <c r="R1642" s="1433"/>
      <c r="S1642" s="1433"/>
      <c r="T1642" s="1433"/>
      <c r="U1642" s="1433"/>
      <c r="V1642" s="1433"/>
      <c r="W1642" s="1433"/>
      <c r="X1642" s="1433"/>
      <c r="Y1642" s="1433"/>
      <c r="Z1642" s="1433"/>
      <c r="AA1642" s="1433"/>
      <c r="AB1642" s="110"/>
      <c r="AC1642" s="110"/>
      <c r="AD1642" s="110"/>
      <c r="AE1642" s="110"/>
      <c r="AF1642" s="110"/>
      <c r="AG1642" s="110"/>
      <c r="AH1642" s="110"/>
      <c r="AI1642" s="110"/>
    </row>
    <row r="1643" spans="1:35">
      <c r="A1643" s="110" t="s">
        <v>639</v>
      </c>
      <c r="B1643" s="1322">
        <f>+Output!DY$161</f>
        <v>143.73759117382275</v>
      </c>
      <c r="C1643" s="1322">
        <f>+Output!ED$161</f>
        <v>142.33059443418824</v>
      </c>
      <c r="D1643" s="1322">
        <f>+Output!EI$161</f>
        <v>141.67221186044389</v>
      </c>
      <c r="E1643" s="1322">
        <f>+Output!EN$161</f>
        <v>138.87513134483416</v>
      </c>
      <c r="F1643" s="1322">
        <f>+Output!ES$161</f>
        <v>136.79400668765493</v>
      </c>
      <c r="G1643" s="1322">
        <f>+Output!EX$161</f>
        <v>135.34449322017363</v>
      </c>
      <c r="H1643" s="1485">
        <f>+(G1643/B1643)^(0.2)-1</f>
        <v>-1.19610953032665E-2</v>
      </c>
      <c r="I1643" s="110"/>
      <c r="J1643" s="110"/>
      <c r="K1643" s="110"/>
      <c r="L1643" s="110"/>
      <c r="M1643" s="1433"/>
      <c r="N1643" s="1433"/>
      <c r="O1643" s="1433"/>
      <c r="P1643" s="1433"/>
      <c r="Q1643" s="1433"/>
      <c r="R1643" s="1433"/>
      <c r="S1643" s="1433"/>
      <c r="T1643" s="1433"/>
      <c r="U1643" s="1433"/>
      <c r="V1643" s="1433"/>
      <c r="W1643" s="1433"/>
      <c r="X1643" s="1433"/>
      <c r="Y1643" s="1433"/>
      <c r="Z1643" s="1433"/>
      <c r="AA1643" s="1433"/>
      <c r="AB1643" s="110"/>
      <c r="AC1643" s="110"/>
      <c r="AD1643" s="110"/>
      <c r="AE1643" s="110"/>
      <c r="AF1643" s="110"/>
      <c r="AG1643" s="110"/>
      <c r="AH1643" s="110"/>
      <c r="AI1643" s="110"/>
    </row>
    <row r="1644" spans="1:35">
      <c r="A1644" s="110" t="s">
        <v>2351</v>
      </c>
      <c r="B1644" s="2344">
        <v>144.32844551439914</v>
      </c>
      <c r="C1644" s="2344">
        <v>147.72232019355496</v>
      </c>
      <c r="D1644" s="2344">
        <v>151.58995910261598</v>
      </c>
      <c r="E1644" s="2344">
        <v>155.5906736081491</v>
      </c>
      <c r="F1644" s="2344">
        <v>159.6755287008551</v>
      </c>
      <c r="G1644" s="2344">
        <v>163.80178644278956</v>
      </c>
      <c r="H1644" s="1485">
        <f>+(G1644/B1644)^(0.2)-1</f>
        <v>2.5636197697012308E-2</v>
      </c>
      <c r="I1644" s="110"/>
      <c r="J1644" s="110"/>
      <c r="K1644" s="110"/>
      <c r="L1644" s="110"/>
      <c r="M1644" s="1433"/>
      <c r="N1644" s="1433"/>
      <c r="O1644" s="1433"/>
      <c r="P1644" s="1433"/>
      <c r="Q1644" s="1433"/>
      <c r="R1644" s="1433"/>
      <c r="S1644" s="1433"/>
      <c r="T1644" s="1433"/>
      <c r="U1644" s="1433"/>
      <c r="V1644" s="1433"/>
      <c r="W1644" s="1433"/>
      <c r="X1644" s="1433"/>
      <c r="Y1644" s="1433"/>
      <c r="Z1644" s="1433"/>
      <c r="AA1644" s="1433"/>
      <c r="AB1644" s="110"/>
      <c r="AC1644" s="110"/>
      <c r="AD1644" s="110"/>
      <c r="AE1644" s="110"/>
      <c r="AF1644" s="110"/>
      <c r="AG1644" s="110"/>
      <c r="AH1644" s="110"/>
      <c r="AI1644" s="110"/>
    </row>
    <row r="1645" spans="1:35">
      <c r="A1645" s="110"/>
      <c r="B1645" s="1485">
        <f t="shared" ref="B1645:G1645" si="155">+B1643/B1644-1</f>
        <v>-4.0938176703180229E-3</v>
      </c>
      <c r="C1645" s="1485">
        <f t="shared" si="155"/>
        <v>-3.6499059534822798E-2</v>
      </c>
      <c r="D1645" s="1485">
        <f t="shared" si="155"/>
        <v>-6.5424829592166112E-2</v>
      </c>
      <c r="E1645" s="1485">
        <f t="shared" si="155"/>
        <v>-0.10743280349445994</v>
      </c>
      <c r="F1645" s="1485">
        <f t="shared" si="155"/>
        <v>-0.14330011742793514</v>
      </c>
      <c r="G1645" s="1485">
        <f t="shared" si="155"/>
        <v>-0.17373005411363507</v>
      </c>
      <c r="H1645" s="110"/>
      <c r="I1645" s="110"/>
      <c r="J1645" s="110"/>
      <c r="K1645" s="110"/>
      <c r="L1645" s="110"/>
      <c r="M1645" s="1433"/>
      <c r="N1645" s="1433"/>
      <c r="O1645" s="1433"/>
      <c r="P1645" s="1433"/>
      <c r="Q1645" s="1433"/>
      <c r="R1645" s="1433"/>
      <c r="S1645" s="1433"/>
      <c r="T1645" s="1433"/>
      <c r="U1645" s="1433"/>
      <c r="V1645" s="1433"/>
      <c r="W1645" s="1433"/>
      <c r="X1645" s="1433"/>
      <c r="Y1645" s="1433"/>
      <c r="Z1645" s="1433"/>
      <c r="AA1645" s="1433"/>
      <c r="AB1645" s="110"/>
      <c r="AC1645" s="110"/>
      <c r="AD1645" s="110"/>
      <c r="AE1645" s="110"/>
      <c r="AF1645" s="110"/>
      <c r="AG1645" s="110"/>
      <c r="AH1645" s="110"/>
      <c r="AI1645" s="110"/>
    </row>
    <row r="1646" spans="1:35">
      <c r="A1646" s="22" t="s">
        <v>6045</v>
      </c>
      <c r="B1646" s="110"/>
      <c r="C1646" s="1485"/>
      <c r="D1646" s="1485">
        <f>+(D1643/B1643)^0.5-1</f>
        <v>-7.2105442069207992E-3</v>
      </c>
      <c r="E1646" s="1485"/>
      <c r="F1646" s="1485"/>
      <c r="G1646" s="1485"/>
      <c r="H1646" s="110"/>
      <c r="I1646" s="110"/>
      <c r="J1646" s="110"/>
      <c r="K1646" s="110"/>
      <c r="L1646" s="110"/>
      <c r="M1646" s="1433"/>
      <c r="N1646" s="1433"/>
      <c r="O1646" s="1433"/>
      <c r="P1646" s="1433"/>
      <c r="Q1646" s="1433"/>
      <c r="R1646" s="1433"/>
      <c r="S1646" s="1433"/>
      <c r="T1646" s="1433"/>
      <c r="U1646" s="1433"/>
      <c r="V1646" s="1433"/>
      <c r="W1646" s="1433"/>
      <c r="X1646" s="1433"/>
      <c r="Y1646" s="1433"/>
      <c r="Z1646" s="1433"/>
      <c r="AA1646" s="1433"/>
      <c r="AB1646" s="110"/>
      <c r="AC1646" s="110"/>
      <c r="AD1646" s="110"/>
      <c r="AE1646" s="110"/>
      <c r="AF1646" s="110"/>
      <c r="AG1646" s="110"/>
      <c r="AH1646" s="110"/>
      <c r="AI1646" s="110"/>
    </row>
    <row r="1647" spans="1:35">
      <c r="A1647" s="110" t="s">
        <v>639</v>
      </c>
      <c r="B1647" s="967">
        <f>+Output!DY$132</f>
        <v>9739.5950000000012</v>
      </c>
      <c r="C1647" s="967">
        <f>+Output!ED$132</f>
        <v>9816.5149999999994</v>
      </c>
      <c r="D1647" s="967">
        <f>+Output!EI$132</f>
        <v>10039.649000000001</v>
      </c>
      <c r="E1647" s="967">
        <f>+Output!EN$132</f>
        <v>9585.8539999999994</v>
      </c>
      <c r="F1647" s="967">
        <f>+Output!ES$132</f>
        <v>9160.0520000000015</v>
      </c>
      <c r="G1647" s="967">
        <f>+Output!EX$132</f>
        <v>8837.3330000000005</v>
      </c>
      <c r="H1647" s="1485">
        <f>+(G1647/B1647)^(0.2)-1</f>
        <v>-1.9255086533190746E-2</v>
      </c>
      <c r="I1647" s="110"/>
      <c r="J1647" s="110"/>
      <c r="K1647" s="110"/>
      <c r="L1647" s="110"/>
      <c r="M1647" s="1433"/>
      <c r="N1647" s="1433"/>
      <c r="O1647" s="1433"/>
      <c r="P1647" s="1433"/>
      <c r="Q1647" s="1433"/>
      <c r="R1647" s="1433"/>
      <c r="S1647" s="1433"/>
      <c r="T1647" s="1433"/>
      <c r="U1647" s="1433"/>
      <c r="V1647" s="1433"/>
      <c r="W1647" s="1433"/>
      <c r="X1647" s="1433"/>
      <c r="Y1647" s="1433"/>
      <c r="Z1647" s="1433"/>
      <c r="AA1647" s="1433"/>
      <c r="AB1647" s="110"/>
      <c r="AC1647" s="110"/>
      <c r="AD1647" s="110"/>
      <c r="AE1647" s="110"/>
      <c r="AF1647" s="110"/>
      <c r="AG1647" s="110"/>
      <c r="AH1647" s="110"/>
      <c r="AI1647" s="110"/>
    </row>
    <row r="1648" spans="1:35">
      <c r="A1648" s="110" t="s">
        <v>2351</v>
      </c>
      <c r="B1648" s="203">
        <v>9819.7877729192605</v>
      </c>
      <c r="C1648" s="203">
        <v>10184.514745454624</v>
      </c>
      <c r="D1648" s="203">
        <v>10491.625922549869</v>
      </c>
      <c r="E1648" s="203">
        <v>10870.368518756477</v>
      </c>
      <c r="F1648" s="203">
        <v>11202.363421516366</v>
      </c>
      <c r="G1648" s="203">
        <v>11598.471865426396</v>
      </c>
      <c r="H1648" s="1485">
        <f>+(G1648/B1648)^(0.2)-1</f>
        <v>3.3855242451243051E-2</v>
      </c>
      <c r="I1648" s="110"/>
      <c r="J1648" s="110"/>
      <c r="K1648" s="110"/>
      <c r="L1648" s="110"/>
      <c r="M1648" s="1433"/>
      <c r="N1648" s="1433"/>
      <c r="O1648" s="1433"/>
      <c r="P1648" s="1433"/>
      <c r="Q1648" s="1433"/>
      <c r="R1648" s="1433"/>
      <c r="S1648" s="1433"/>
      <c r="T1648" s="1433"/>
      <c r="U1648" s="1433"/>
      <c r="V1648" s="1433"/>
      <c r="W1648" s="1433"/>
      <c r="X1648" s="1433"/>
      <c r="Y1648" s="1433"/>
      <c r="Z1648" s="1433"/>
      <c r="AA1648" s="1433"/>
      <c r="AB1648" s="110"/>
      <c r="AC1648" s="110"/>
      <c r="AD1648" s="110"/>
      <c r="AE1648" s="110"/>
      <c r="AF1648" s="110"/>
      <c r="AG1648" s="110"/>
      <c r="AH1648" s="110"/>
      <c r="AI1648" s="110"/>
    </row>
    <row r="1649" spans="1:35">
      <c r="A1649" s="110"/>
      <c r="B1649" s="1485">
        <f t="shared" ref="B1649:G1649" si="156">+B1647/B1648-1</f>
        <v>-8.1664466456610185E-3</v>
      </c>
      <c r="C1649" s="1485">
        <f t="shared" si="156"/>
        <v>-3.6133262570891111E-2</v>
      </c>
      <c r="D1649" s="1485">
        <f t="shared" si="156"/>
        <v>-4.3079778662182822E-2</v>
      </c>
      <c r="E1649" s="1485">
        <f t="shared" si="156"/>
        <v>-0.11816660277340996</v>
      </c>
      <c r="F1649" s="1485">
        <f t="shared" si="156"/>
        <v>-0.1823107628872046</v>
      </c>
      <c r="G1649" s="1485">
        <f t="shared" si="156"/>
        <v>-0.23806057362237587</v>
      </c>
      <c r="H1649" s="110"/>
      <c r="I1649" s="110"/>
      <c r="J1649" s="110"/>
      <c r="K1649" s="110"/>
      <c r="L1649" s="110"/>
      <c r="M1649" s="1433"/>
      <c r="N1649" s="1433"/>
      <c r="O1649" s="1433"/>
      <c r="P1649" s="1433"/>
      <c r="Q1649" s="1433"/>
      <c r="R1649" s="1433"/>
      <c r="S1649" s="1433"/>
      <c r="T1649" s="1433"/>
      <c r="U1649" s="1433"/>
      <c r="V1649" s="1433"/>
      <c r="W1649" s="1433"/>
      <c r="X1649" s="1433"/>
      <c r="Y1649" s="1433"/>
      <c r="Z1649" s="1433"/>
      <c r="AA1649" s="1433"/>
      <c r="AB1649" s="110"/>
      <c r="AC1649" s="110"/>
      <c r="AD1649" s="110"/>
      <c r="AE1649" s="110"/>
      <c r="AF1649" s="110"/>
      <c r="AG1649" s="110"/>
      <c r="AH1649" s="110"/>
      <c r="AI1649" s="110"/>
    </row>
    <row r="1650" spans="1:35">
      <c r="A1650" s="22" t="s">
        <v>6046</v>
      </c>
      <c r="I1650" s="110"/>
      <c r="J1650" s="110"/>
      <c r="K1650" s="110"/>
      <c r="L1650" s="110"/>
      <c r="M1650" s="1433"/>
      <c r="N1650" s="1433"/>
      <c r="O1650" s="1433"/>
      <c r="P1650" s="1433"/>
      <c r="Q1650" s="1433"/>
      <c r="R1650" s="1433"/>
      <c r="S1650" s="1433"/>
      <c r="T1650" s="1433"/>
      <c r="U1650" s="1433"/>
      <c r="V1650" s="1433"/>
      <c r="W1650" s="1433"/>
      <c r="X1650" s="1433"/>
      <c r="Y1650" s="1433"/>
      <c r="Z1650" s="1433"/>
      <c r="AA1650" s="1433"/>
      <c r="AB1650" s="110"/>
      <c r="AC1650" s="110"/>
      <c r="AD1650" s="110"/>
      <c r="AE1650" s="110"/>
      <c r="AF1650" s="110"/>
      <c r="AG1650" s="110"/>
      <c r="AH1650" s="110"/>
      <c r="AI1650" s="110"/>
    </row>
    <row r="1651" spans="1:35">
      <c r="A1651" s="110" t="s">
        <v>639</v>
      </c>
      <c r="B1651" s="967">
        <f>+Cable!DY39</f>
        <v>4304.371000000001</v>
      </c>
      <c r="C1651" s="967">
        <f>+Cable!ED39</f>
        <v>4487.8140000000003</v>
      </c>
      <c r="D1651" s="967">
        <f>+Cable!EI39</f>
        <v>4520.389000000001</v>
      </c>
      <c r="E1651" s="967">
        <f>+Cable!EN39</f>
        <v>3962.0874999999996</v>
      </c>
      <c r="F1651" s="967">
        <f>+Cable!ES39</f>
        <v>3692.9802623378837</v>
      </c>
      <c r="G1651" s="967">
        <f>+Cable!EX39</f>
        <v>3496.9580105002601</v>
      </c>
      <c r="H1651" s="1485">
        <f>+(G1651/B1651)^(0.2)-1</f>
        <v>-4.0696245584252111E-2</v>
      </c>
      <c r="I1651" s="110"/>
      <c r="J1651" s="110"/>
      <c r="K1651" s="110"/>
      <c r="L1651" s="110"/>
      <c r="M1651" s="1433"/>
      <c r="N1651" s="1433"/>
      <c r="O1651" s="1433"/>
      <c r="P1651" s="1433"/>
      <c r="Q1651" s="1433"/>
      <c r="R1651" s="1433"/>
      <c r="S1651" s="1433"/>
      <c r="T1651" s="1433"/>
      <c r="U1651" s="1433"/>
      <c r="V1651" s="1433"/>
      <c r="W1651" s="1433"/>
      <c r="X1651" s="1433"/>
      <c r="Y1651" s="1433"/>
      <c r="Z1651" s="1433"/>
      <c r="AA1651" s="1433"/>
      <c r="AB1651" s="110"/>
      <c r="AC1651" s="110"/>
      <c r="AD1651" s="110"/>
      <c r="AE1651" s="110"/>
      <c r="AF1651" s="110"/>
      <c r="AG1651" s="110"/>
      <c r="AH1651" s="110"/>
      <c r="AI1651" s="110"/>
    </row>
    <row r="1652" spans="1:35">
      <c r="A1652" s="110" t="s">
        <v>2351</v>
      </c>
      <c r="B1652" s="203">
        <v>4376.9869864389884</v>
      </c>
      <c r="C1652" s="203">
        <v>4668.797580879449</v>
      </c>
      <c r="D1652" s="203">
        <v>4879.8418139418045</v>
      </c>
      <c r="E1652" s="203">
        <v>5173.2029901804544</v>
      </c>
      <c r="F1652" s="203">
        <v>5429.9454655685558</v>
      </c>
      <c r="G1652" s="203">
        <v>5780.6331705379152</v>
      </c>
      <c r="H1652" s="1485">
        <f>+(G1652/B1652)^(0.2)-1</f>
        <v>5.7207002489975345E-2</v>
      </c>
      <c r="I1652" s="110"/>
      <c r="J1652" s="110"/>
      <c r="K1652" s="110"/>
      <c r="L1652" s="110"/>
      <c r="M1652" s="1433"/>
      <c r="N1652" s="1433"/>
      <c r="O1652" s="1433"/>
      <c r="P1652" s="1433"/>
      <c r="Q1652" s="1433"/>
      <c r="R1652" s="1433"/>
      <c r="S1652" s="1433"/>
      <c r="T1652" s="1433"/>
      <c r="U1652" s="1433"/>
      <c r="V1652" s="1433"/>
      <c r="W1652" s="1433"/>
      <c r="X1652" s="1433"/>
      <c r="Y1652" s="1433"/>
      <c r="Z1652" s="1433"/>
      <c r="AA1652" s="1433"/>
      <c r="AB1652" s="110"/>
      <c r="AC1652" s="110"/>
      <c r="AD1652" s="110"/>
      <c r="AE1652" s="110"/>
      <c r="AF1652" s="110"/>
      <c r="AG1652" s="110"/>
      <c r="AH1652" s="110"/>
      <c r="AI1652" s="110"/>
    </row>
    <row r="1653" spans="1:35">
      <c r="B1653" s="1485">
        <f t="shared" ref="B1653:G1653" si="157">+B1651/B1652-1</f>
        <v>-1.6590404921003943E-2</v>
      </c>
      <c r="C1653" s="1485">
        <f t="shared" si="157"/>
        <v>-3.876449508555424E-2</v>
      </c>
      <c r="D1653" s="1485">
        <f t="shared" si="157"/>
        <v>-7.3660751238870059E-2</v>
      </c>
      <c r="E1653" s="1485">
        <f t="shared" si="157"/>
        <v>-0.23411327420929373</v>
      </c>
      <c r="F1653" s="1485">
        <f t="shared" si="157"/>
        <v>-0.31988630719126365</v>
      </c>
      <c r="G1653" s="1485">
        <f t="shared" si="157"/>
        <v>-0.39505623219214725</v>
      </c>
      <c r="I1653" s="110"/>
      <c r="J1653" s="110"/>
      <c r="K1653" s="110"/>
      <c r="L1653" s="110"/>
      <c r="M1653" s="1433"/>
      <c r="N1653" s="1433"/>
      <c r="O1653" s="1433"/>
      <c r="P1653" s="1433"/>
      <c r="Q1653" s="1433"/>
      <c r="R1653" s="1433"/>
      <c r="S1653" s="1433"/>
      <c r="T1653" s="1433"/>
      <c r="U1653" s="1433"/>
      <c r="V1653" s="1433"/>
      <c r="W1653" s="1433"/>
      <c r="X1653" s="1433"/>
      <c r="Y1653" s="1433"/>
      <c r="Z1653" s="1433"/>
      <c r="AA1653" s="1433"/>
      <c r="AB1653" s="110"/>
      <c r="AC1653" s="110"/>
      <c r="AD1653" s="110"/>
      <c r="AE1653" s="110"/>
      <c r="AF1653" s="110"/>
      <c r="AG1653" s="110"/>
      <c r="AH1653" s="110"/>
      <c r="AI1653" s="110"/>
    </row>
    <row r="1654" spans="1:35">
      <c r="A1654" s="22" t="s">
        <v>3993</v>
      </c>
      <c r="I1654" s="110"/>
      <c r="J1654" s="110"/>
      <c r="K1654" s="110"/>
      <c r="L1654" s="110"/>
      <c r="M1654" s="1433"/>
      <c r="N1654" s="1433"/>
      <c r="O1654" s="1433"/>
      <c r="P1654" s="1433"/>
      <c r="Q1654" s="1433"/>
      <c r="R1654" s="1433"/>
      <c r="S1654" s="1433"/>
      <c r="T1654" s="1433"/>
      <c r="U1654" s="1433"/>
      <c r="V1654" s="1433"/>
      <c r="W1654" s="1433"/>
      <c r="X1654" s="1433"/>
      <c r="Y1654" s="1433"/>
      <c r="Z1654" s="1433"/>
      <c r="AA1654" s="1433"/>
      <c r="AB1654" s="110"/>
      <c r="AC1654" s="110"/>
      <c r="AD1654" s="110"/>
      <c r="AE1654" s="110"/>
      <c r="AF1654" s="110"/>
      <c r="AG1654" s="110"/>
      <c r="AH1654" s="110"/>
      <c r="AI1654" s="110"/>
    </row>
    <row r="1655" spans="1:35">
      <c r="A1655" t="s">
        <v>639</v>
      </c>
      <c r="B1655" s="1485">
        <f t="shared" ref="B1655:G1656" si="158">+B1651/B1647</f>
        <v>0.44194558397962136</v>
      </c>
      <c r="C1655" s="1485">
        <f t="shared" si="158"/>
        <v>0.45716977970287831</v>
      </c>
      <c r="D1655" s="1485">
        <f t="shared" si="158"/>
        <v>0.45025368914789754</v>
      </c>
      <c r="E1655" s="1485">
        <f t="shared" si="158"/>
        <v>0.4133265017389165</v>
      </c>
      <c r="F1655" s="1485">
        <f t="shared" si="158"/>
        <v>0.40316149540831026</v>
      </c>
      <c r="G1655" s="1485">
        <f t="shared" si="158"/>
        <v>0.39570286765252138</v>
      </c>
      <c r="I1655" s="110"/>
      <c r="J1655" s="110"/>
      <c r="K1655" s="110"/>
      <c r="L1655" s="110"/>
      <c r="M1655" s="1433"/>
      <c r="N1655" s="1433"/>
      <c r="O1655" s="1433"/>
      <c r="P1655" s="1433"/>
      <c r="Q1655" s="1433"/>
      <c r="R1655" s="1433"/>
      <c r="S1655" s="1433"/>
      <c r="T1655" s="1433"/>
      <c r="U1655" s="1433"/>
      <c r="V1655" s="1433"/>
      <c r="W1655" s="1433"/>
      <c r="X1655" s="1433"/>
      <c r="Y1655" s="1433"/>
      <c r="Z1655" s="1433"/>
      <c r="AA1655" s="1433"/>
      <c r="AB1655" s="110"/>
      <c r="AC1655" s="110"/>
      <c r="AD1655" s="110"/>
      <c r="AE1655" s="110"/>
      <c r="AF1655" s="110"/>
      <c r="AG1655" s="110"/>
      <c r="AH1655" s="110"/>
      <c r="AI1655" s="110"/>
    </row>
    <row r="1656" spans="1:35">
      <c r="A1656" t="s">
        <v>2351</v>
      </c>
      <c r="B1656" s="1485">
        <f t="shared" si="158"/>
        <v>0.44573132206682942</v>
      </c>
      <c r="C1656" s="1485">
        <f t="shared" si="158"/>
        <v>0.45842121078602649</v>
      </c>
      <c r="D1656" s="1485">
        <f t="shared" si="158"/>
        <v>0.4651177853618913</v>
      </c>
      <c r="E1656" s="1485">
        <f t="shared" si="158"/>
        <v>0.4758995043502211</v>
      </c>
      <c r="F1656" s="1485">
        <f t="shared" si="158"/>
        <v>0.48471427512691351</v>
      </c>
      <c r="G1656" s="1485">
        <f t="shared" si="158"/>
        <v>0.49839610231493209</v>
      </c>
      <c r="I1656" s="110"/>
      <c r="J1656" s="110"/>
      <c r="K1656" s="110"/>
      <c r="L1656" s="110"/>
      <c r="M1656" s="1433"/>
      <c r="N1656" s="1433"/>
      <c r="O1656" s="1433"/>
      <c r="P1656" s="1433"/>
      <c r="Q1656" s="1433"/>
      <c r="R1656" s="1433"/>
      <c r="S1656" s="1433"/>
      <c r="T1656" s="1433"/>
      <c r="U1656" s="1433"/>
      <c r="V1656" s="1433"/>
      <c r="W1656" s="1433"/>
      <c r="X1656" s="1433"/>
      <c r="Y1656" s="1433"/>
      <c r="Z1656" s="1433"/>
      <c r="AA1656" s="1433"/>
      <c r="AB1656" s="110"/>
      <c r="AC1656" s="110"/>
      <c r="AD1656" s="110"/>
      <c r="AE1656" s="110"/>
      <c r="AF1656" s="110"/>
      <c r="AG1656" s="110"/>
      <c r="AH1656" s="110"/>
      <c r="AI1656" s="110"/>
    </row>
    <row r="1657" spans="1:35">
      <c r="I1657" s="110"/>
      <c r="J1657" s="110"/>
      <c r="K1657" s="110"/>
      <c r="L1657" s="110"/>
      <c r="M1657" s="1433"/>
      <c r="N1657" s="1433"/>
      <c r="O1657" s="1433"/>
      <c r="P1657" s="1433"/>
      <c r="Q1657" s="1433"/>
      <c r="R1657" s="1433"/>
      <c r="S1657" s="1433"/>
      <c r="T1657" s="1433"/>
      <c r="U1657" s="1433"/>
      <c r="V1657" s="1433"/>
      <c r="W1657" s="1433"/>
      <c r="X1657" s="1433"/>
      <c r="Y1657" s="1433"/>
      <c r="Z1657" s="1433"/>
      <c r="AA1657" s="1433"/>
      <c r="AB1657" s="110"/>
      <c r="AC1657" s="110"/>
      <c r="AD1657" s="110"/>
      <c r="AE1657" s="110"/>
      <c r="AF1657" s="110"/>
      <c r="AG1657" s="110"/>
      <c r="AH1657" s="110"/>
      <c r="AI1657" s="110"/>
    </row>
    <row r="1658" spans="1:35">
      <c r="A1658" s="22" t="s">
        <v>6047</v>
      </c>
      <c r="I1658" s="110"/>
      <c r="J1658" s="110"/>
      <c r="K1658" s="110"/>
      <c r="L1658" s="110"/>
      <c r="M1658" s="1433"/>
      <c r="N1658" s="1433"/>
      <c r="O1658" s="1433"/>
      <c r="P1658" s="1433"/>
      <c r="Q1658" s="1433"/>
      <c r="R1658" s="1433"/>
      <c r="S1658" s="1433"/>
      <c r="T1658" s="1433"/>
      <c r="U1658" s="1433"/>
      <c r="V1658" s="1433"/>
      <c r="W1658" s="1433"/>
      <c r="X1658" s="1433"/>
      <c r="Y1658" s="1433"/>
      <c r="Z1658" s="1433"/>
      <c r="AA1658" s="1433"/>
      <c r="AB1658" s="110"/>
      <c r="AC1658" s="110"/>
      <c r="AD1658" s="110"/>
      <c r="AE1658" s="110"/>
      <c r="AF1658" s="110"/>
      <c r="AG1658" s="110"/>
      <c r="AH1658" s="110"/>
      <c r="AI1658" s="110"/>
    </row>
    <row r="1659" spans="1:35">
      <c r="A1659" s="110" t="s">
        <v>248</v>
      </c>
      <c r="B1659">
        <f t="shared" ref="B1659:G1659" si="159">+B1647</f>
        <v>9739.5950000000012</v>
      </c>
      <c r="C1659">
        <f t="shared" si="159"/>
        <v>9816.5149999999994</v>
      </c>
      <c r="D1659">
        <f t="shared" si="159"/>
        <v>10039.649000000001</v>
      </c>
      <c r="E1659">
        <f t="shared" si="159"/>
        <v>9585.8539999999994</v>
      </c>
      <c r="F1659">
        <f t="shared" si="159"/>
        <v>9160.0520000000015</v>
      </c>
      <c r="G1659">
        <f t="shared" si="159"/>
        <v>8837.3330000000005</v>
      </c>
      <c r="H1659" s="1485">
        <f>+(G1659/B1659)^(0.2)-1</f>
        <v>-1.9255086533190746E-2</v>
      </c>
      <c r="I1659" s="110"/>
      <c r="J1659" s="110"/>
      <c r="K1659" s="110"/>
      <c r="L1659" s="110"/>
      <c r="M1659" s="1433"/>
      <c r="N1659" s="1433"/>
      <c r="O1659" s="1433"/>
      <c r="P1659" s="1433"/>
      <c r="Q1659" s="1433"/>
      <c r="R1659" s="1433"/>
      <c r="S1659" s="1433"/>
      <c r="T1659" s="1433"/>
      <c r="U1659" s="1433"/>
      <c r="V1659" s="1433"/>
      <c r="W1659" s="1433"/>
      <c r="X1659" s="1433"/>
      <c r="Y1659" s="1433"/>
      <c r="Z1659" s="1433"/>
      <c r="AA1659" s="1433"/>
      <c r="AB1659" s="110"/>
      <c r="AC1659" s="110"/>
      <c r="AD1659" s="110"/>
      <c r="AE1659" s="110"/>
      <c r="AF1659" s="110"/>
      <c r="AG1659" s="110"/>
      <c r="AH1659" s="110"/>
      <c r="AI1659" s="110"/>
    </row>
    <row r="1660" spans="1:35">
      <c r="A1660" s="110" t="s">
        <v>5436</v>
      </c>
      <c r="B1660">
        <f t="shared" ref="B1660:G1660" si="160">+B1661-B1659</f>
        <v>21.263999999999214</v>
      </c>
      <c r="C1660">
        <f t="shared" si="160"/>
        <v>78.127000000000407</v>
      </c>
      <c r="D1660">
        <f t="shared" si="160"/>
        <v>51.200000000000728</v>
      </c>
      <c r="E1660">
        <f t="shared" si="160"/>
        <v>61.805000000000291</v>
      </c>
      <c r="F1660">
        <f t="shared" si="160"/>
        <v>77.011999999998807</v>
      </c>
      <c r="G1660">
        <f t="shared" si="160"/>
        <v>117.08399999999892</v>
      </c>
      <c r="H1660" s="1485">
        <f>+(G1660/B1660)^(0.2)-1</f>
        <v>0.40659969040288635</v>
      </c>
      <c r="I1660" s="110"/>
      <c r="J1660" s="110"/>
      <c r="K1660" s="110"/>
      <c r="L1660" s="110"/>
      <c r="M1660" s="1433"/>
      <c r="N1660" s="1433"/>
      <c r="O1660" s="1433"/>
      <c r="P1660" s="1433"/>
      <c r="Q1660" s="1433"/>
      <c r="R1660" s="1433"/>
      <c r="S1660" s="1433"/>
      <c r="T1660" s="1433"/>
      <c r="U1660" s="1433"/>
      <c r="V1660" s="1433"/>
      <c r="W1660" s="1433"/>
      <c r="X1660" s="1433"/>
      <c r="Y1660" s="1433"/>
      <c r="Z1660" s="1433"/>
      <c r="AA1660" s="1433"/>
      <c r="AB1660" s="110"/>
      <c r="AC1660" s="110"/>
      <c r="AD1660" s="110"/>
      <c r="AE1660" s="110"/>
      <c r="AF1660" s="110"/>
      <c r="AG1660" s="110"/>
      <c r="AH1660" s="110"/>
      <c r="AI1660" s="110"/>
    </row>
    <row r="1661" spans="1:35">
      <c r="A1661" s="110" t="s">
        <v>638</v>
      </c>
      <c r="B1661" s="110">
        <f>+Cable!DY17</f>
        <v>9760.8590000000004</v>
      </c>
      <c r="C1661" s="110">
        <f>+Cable!ED17</f>
        <v>9894.6419999999998</v>
      </c>
      <c r="D1661" s="110">
        <f>+Cable!EI17</f>
        <v>10090.849000000002</v>
      </c>
      <c r="E1661" s="110">
        <f>+Cable!EN17</f>
        <v>9647.6589999999997</v>
      </c>
      <c r="F1661" s="110">
        <f>+Cable!ES17</f>
        <v>9237.0640000000003</v>
      </c>
      <c r="G1661" s="110">
        <f>+Cable!EX17</f>
        <v>8954.4169999999995</v>
      </c>
      <c r="H1661" s="1485">
        <f>+(G1661/B1661)^(0.2)-1</f>
        <v>-1.7098822819349269E-2</v>
      </c>
      <c r="I1661" s="110"/>
      <c r="J1661" s="110"/>
      <c r="K1661" s="110"/>
      <c r="L1661" s="110"/>
      <c r="M1661" s="1433"/>
      <c r="N1661" s="1433"/>
      <c r="O1661" s="1433"/>
      <c r="P1661" s="1433"/>
      <c r="Q1661" s="1433"/>
      <c r="R1661" s="1433"/>
      <c r="S1661" s="1433"/>
      <c r="T1661" s="1433"/>
      <c r="U1661" s="1433"/>
      <c r="V1661" s="1433"/>
      <c r="W1661" s="1433"/>
      <c r="X1661" s="1433"/>
      <c r="Y1661" s="1433"/>
      <c r="Z1661" s="1433"/>
      <c r="AA1661" s="1433"/>
      <c r="AB1661" s="110"/>
      <c r="AC1661" s="110"/>
      <c r="AD1661" s="110"/>
      <c r="AE1661" s="110"/>
      <c r="AF1661" s="110"/>
      <c r="AG1661" s="110"/>
      <c r="AH1661" s="110"/>
      <c r="AI1661" s="110"/>
    </row>
    <row r="1662" spans="1:35">
      <c r="B1662" s="110"/>
      <c r="C1662" s="110"/>
      <c r="D1662" s="110"/>
      <c r="E1662" s="110"/>
      <c r="F1662" s="110"/>
      <c r="G1662" s="110"/>
      <c r="H1662" s="1485"/>
      <c r="I1662" s="110"/>
      <c r="J1662" s="110"/>
      <c r="K1662" s="110"/>
      <c r="L1662" s="110"/>
      <c r="M1662" s="1433"/>
      <c r="N1662" s="1433"/>
      <c r="O1662" s="1433"/>
      <c r="P1662" s="1433"/>
      <c r="Q1662" s="1433"/>
      <c r="R1662" s="1433"/>
      <c r="S1662" s="1433"/>
      <c r="T1662" s="1433"/>
      <c r="U1662" s="1433"/>
      <c r="V1662" s="1433"/>
      <c r="W1662" s="1433"/>
      <c r="X1662" s="1433"/>
      <c r="Y1662" s="1433"/>
      <c r="Z1662" s="1433"/>
      <c r="AA1662" s="1433"/>
      <c r="AB1662" s="110"/>
      <c r="AC1662" s="110"/>
      <c r="AD1662" s="110"/>
      <c r="AE1662" s="110"/>
      <c r="AF1662" s="110"/>
      <c r="AG1662" s="110"/>
      <c r="AH1662" s="110"/>
      <c r="AI1662" s="110"/>
    </row>
    <row r="1663" spans="1:35">
      <c r="A1663" s="22" t="s">
        <v>6048</v>
      </c>
      <c r="B1663" s="110"/>
      <c r="C1663" s="110"/>
      <c r="D1663" s="110"/>
      <c r="E1663" s="110"/>
      <c r="F1663" s="110"/>
      <c r="G1663" s="110"/>
      <c r="H1663" s="110"/>
      <c r="I1663" s="110"/>
      <c r="J1663" s="110"/>
      <c r="K1663" s="110"/>
      <c r="L1663" s="110"/>
      <c r="M1663" s="1433"/>
      <c r="N1663" s="1433"/>
      <c r="O1663" s="1433"/>
      <c r="P1663" s="1433"/>
      <c r="Q1663" s="1433"/>
      <c r="R1663" s="1433"/>
      <c r="S1663" s="1433"/>
      <c r="T1663" s="1433"/>
      <c r="U1663" s="1433"/>
      <c r="V1663" s="1433"/>
      <c r="W1663" s="1433"/>
      <c r="X1663" s="1433"/>
      <c r="Y1663" s="1433"/>
      <c r="Z1663" s="1433"/>
      <c r="AA1663" s="1433"/>
      <c r="AB1663" s="110"/>
      <c r="AC1663" s="110"/>
      <c r="AD1663" s="110"/>
      <c r="AE1663" s="110"/>
      <c r="AF1663" s="110"/>
      <c r="AG1663" s="110"/>
      <c r="AH1663" s="110"/>
      <c r="AI1663" s="110"/>
    </row>
    <row r="1664" spans="1:35">
      <c r="A1664" s="110" t="s">
        <v>248</v>
      </c>
      <c r="B1664" s="110">
        <f t="shared" ref="B1664:G1664" si="161">+B1651</f>
        <v>4304.371000000001</v>
      </c>
      <c r="C1664" s="110">
        <f t="shared" si="161"/>
        <v>4487.8140000000003</v>
      </c>
      <c r="D1664" s="110">
        <f t="shared" si="161"/>
        <v>4520.389000000001</v>
      </c>
      <c r="E1664" s="110">
        <f t="shared" si="161"/>
        <v>3962.0874999999996</v>
      </c>
      <c r="F1664" s="110">
        <f t="shared" si="161"/>
        <v>3692.9802623378837</v>
      </c>
      <c r="G1664" s="110">
        <f t="shared" si="161"/>
        <v>3496.9580105002601</v>
      </c>
      <c r="H1664" s="1485">
        <f>+(G1664/B1664)^(0.2)-1</f>
        <v>-4.0696245584252111E-2</v>
      </c>
      <c r="I1664" s="110"/>
      <c r="J1664" s="110"/>
      <c r="K1664" s="110"/>
      <c r="L1664" s="110"/>
      <c r="M1664" s="1433"/>
      <c r="N1664" s="1433"/>
      <c r="O1664" s="1433"/>
      <c r="P1664" s="1433"/>
      <c r="Q1664" s="1433"/>
      <c r="R1664" s="1433"/>
      <c r="S1664" s="1433"/>
      <c r="T1664" s="1433"/>
      <c r="U1664" s="1433"/>
      <c r="V1664" s="1433"/>
      <c r="W1664" s="1433"/>
      <c r="X1664" s="1433"/>
      <c r="Y1664" s="1433"/>
      <c r="Z1664" s="1433"/>
      <c r="AA1664" s="1433"/>
      <c r="AB1664" s="110"/>
      <c r="AC1664" s="110"/>
      <c r="AD1664" s="110"/>
      <c r="AE1664" s="110"/>
      <c r="AF1664" s="110"/>
      <c r="AG1664" s="110"/>
      <c r="AH1664" s="110"/>
      <c r="AI1664" s="110"/>
    </row>
    <row r="1665" spans="1:35">
      <c r="A1665" s="110" t="s">
        <v>5436</v>
      </c>
      <c r="B1665">
        <f t="shared" ref="B1665:G1665" si="162">+B1666-B1664</f>
        <v>-38.900000000000546</v>
      </c>
      <c r="C1665">
        <f t="shared" si="162"/>
        <v>-73</v>
      </c>
      <c r="D1665">
        <f t="shared" si="162"/>
        <v>-93.138000000000829</v>
      </c>
      <c r="E1665">
        <f t="shared" si="162"/>
        <v>-95.550499999999374</v>
      </c>
      <c r="F1665">
        <f t="shared" si="162"/>
        <v>-84.09026233788336</v>
      </c>
      <c r="G1665">
        <f t="shared" si="162"/>
        <v>-83.777010500260076</v>
      </c>
      <c r="H1665" s="1485">
        <f>+(G1665/B1665)^(0.2)-1</f>
        <v>0.16582952970883702</v>
      </c>
      <c r="I1665" s="110"/>
      <c r="J1665" s="110"/>
      <c r="K1665" s="110"/>
      <c r="L1665" s="110"/>
      <c r="M1665" s="1433"/>
      <c r="N1665" s="1433"/>
      <c r="O1665" s="1433"/>
      <c r="P1665" s="1433"/>
      <c r="Q1665" s="1433"/>
      <c r="R1665" s="1433"/>
      <c r="S1665" s="1433"/>
      <c r="T1665" s="1433"/>
      <c r="U1665" s="1433"/>
      <c r="V1665" s="1433"/>
      <c r="W1665" s="1433"/>
      <c r="X1665" s="1433"/>
      <c r="Y1665" s="1433"/>
      <c r="Z1665" s="1433"/>
      <c r="AA1665" s="1433"/>
      <c r="AB1665" s="110"/>
      <c r="AC1665" s="110"/>
      <c r="AD1665" s="110"/>
      <c r="AE1665" s="110"/>
      <c r="AF1665" s="110"/>
      <c r="AG1665" s="110"/>
      <c r="AH1665" s="110"/>
      <c r="AI1665" s="110"/>
    </row>
    <row r="1666" spans="1:35">
      <c r="A1666" s="110" t="s">
        <v>638</v>
      </c>
      <c r="B1666" s="110">
        <f>+Cable!DY34</f>
        <v>4265.4710000000005</v>
      </c>
      <c r="C1666" s="110">
        <f>+Cable!ED34</f>
        <v>4414.8140000000003</v>
      </c>
      <c r="D1666" s="110">
        <f>+Cable!EI34</f>
        <v>4427.2510000000002</v>
      </c>
      <c r="E1666" s="110">
        <f>+Cable!EN34</f>
        <v>3866.5370000000003</v>
      </c>
      <c r="F1666" s="110">
        <f>+Cable!ES34</f>
        <v>3608.8900000000003</v>
      </c>
      <c r="G1666" s="110">
        <f>+Cable!EX34</f>
        <v>3413.181</v>
      </c>
      <c r="H1666" s="1485">
        <f>+(G1666/B1666)^(0.2)-1</f>
        <v>-4.3602427450781134E-2</v>
      </c>
      <c r="I1666" s="110"/>
      <c r="J1666" s="110"/>
      <c r="K1666" s="110"/>
      <c r="L1666" s="110"/>
      <c r="M1666" s="1433"/>
      <c r="N1666" s="1433"/>
      <c r="O1666" s="1433"/>
      <c r="P1666" s="1433"/>
      <c r="Q1666" s="1433"/>
      <c r="R1666" s="1433"/>
      <c r="S1666" s="1433"/>
      <c r="T1666" s="1433"/>
      <c r="U1666" s="1433"/>
      <c r="V1666" s="1433"/>
      <c r="W1666" s="1433"/>
      <c r="X1666" s="1433"/>
      <c r="Y1666" s="1433"/>
      <c r="Z1666" s="1433"/>
      <c r="AA1666" s="1433"/>
      <c r="AB1666" s="110"/>
      <c r="AC1666" s="110"/>
      <c r="AD1666" s="110"/>
      <c r="AE1666" s="110"/>
      <c r="AF1666" s="110"/>
      <c r="AG1666" s="110"/>
      <c r="AH1666" s="110"/>
      <c r="AI1666" s="110"/>
    </row>
    <row r="1667" spans="1:35">
      <c r="A1667" s="110"/>
      <c r="B1667" s="110"/>
      <c r="C1667" s="110"/>
      <c r="D1667" s="110"/>
      <c r="E1667" s="110"/>
      <c r="F1667" s="110"/>
      <c r="G1667" s="110"/>
      <c r="H1667" s="110"/>
      <c r="I1667" s="110"/>
      <c r="J1667" s="110"/>
      <c r="K1667" s="110"/>
      <c r="L1667" s="110"/>
      <c r="M1667" s="1433"/>
      <c r="N1667" s="1433"/>
      <c r="O1667" s="1433"/>
      <c r="P1667" s="1433"/>
      <c r="Q1667" s="1433"/>
      <c r="R1667" s="1433"/>
      <c r="S1667" s="1433"/>
      <c r="T1667" s="1433"/>
      <c r="U1667" s="1433"/>
      <c r="V1667" s="1433"/>
      <c r="W1667" s="1433"/>
      <c r="X1667" s="1433"/>
      <c r="Y1667" s="1433"/>
      <c r="Z1667" s="1433"/>
      <c r="AA1667" s="1433"/>
      <c r="AB1667" s="110"/>
      <c r="AC1667" s="110"/>
      <c r="AD1667" s="110"/>
      <c r="AE1667" s="110"/>
      <c r="AF1667" s="110"/>
      <c r="AG1667" s="110"/>
      <c r="AH1667" s="110"/>
      <c r="AI1667" s="110"/>
    </row>
    <row r="1668" spans="1:35">
      <c r="A1668" s="22" t="s">
        <v>2767</v>
      </c>
      <c r="B1668" s="110"/>
      <c r="C1668" s="110"/>
      <c r="D1668" s="110"/>
      <c r="E1668" s="110"/>
      <c r="F1668" s="110"/>
      <c r="G1668" s="110"/>
      <c r="H1668" s="110"/>
      <c r="I1668" s="110"/>
      <c r="J1668" s="110"/>
      <c r="K1668" s="110"/>
      <c r="L1668" s="110"/>
      <c r="M1668" s="1433"/>
      <c r="N1668" s="1433"/>
      <c r="O1668" s="1433"/>
      <c r="P1668" s="1433"/>
      <c r="Q1668" s="1433"/>
      <c r="R1668" s="1433"/>
      <c r="S1668" s="1433"/>
      <c r="T1668" s="1433"/>
      <c r="U1668" s="1433"/>
      <c r="V1668" s="1433"/>
      <c r="W1668" s="1433"/>
      <c r="X1668" s="1433"/>
      <c r="Y1668" s="1433"/>
      <c r="Z1668" s="1433"/>
      <c r="AA1668" s="1433"/>
      <c r="AB1668" s="110"/>
      <c r="AC1668" s="110"/>
      <c r="AD1668" s="110"/>
      <c r="AE1668" s="110"/>
      <c r="AF1668" s="110"/>
      <c r="AG1668" s="110"/>
      <c r="AH1668" s="110"/>
      <c r="AI1668" s="110"/>
    </row>
    <row r="1669" spans="1:35">
      <c r="A1669" s="110" t="s">
        <v>639</v>
      </c>
      <c r="B1669" s="1614">
        <f>+Output!DY$123</f>
        <v>1.390881907934205</v>
      </c>
      <c r="C1669" s="1614">
        <f>+Output!ED$123</f>
        <v>2.8152541651565568</v>
      </c>
      <c r="D1669" s="1614">
        <f>+Output!EI$123</f>
        <v>3.2177770127556533</v>
      </c>
      <c r="E1669" s="1614">
        <f>+Output!EN$123</f>
        <v>1.0443100456811885</v>
      </c>
      <c r="F1669" s="1614">
        <f>+Output!ES$123</f>
        <v>0.70080943151715958</v>
      </c>
      <c r="G1669" s="1614">
        <f>+Output!EX$123</f>
        <v>1.0015576990932455</v>
      </c>
      <c r="H1669" s="1485">
        <f>+(G1669/B1669)^(0.2)-1</f>
        <v>-6.3566065771436975E-2</v>
      </c>
      <c r="I1669" s="110"/>
      <c r="J1669" s="110"/>
      <c r="K1669" s="110"/>
      <c r="L1669" s="110"/>
      <c r="M1669" s="1433"/>
      <c r="N1669" s="1433"/>
      <c r="O1669" s="1433"/>
      <c r="P1669" s="1433"/>
      <c r="Q1669" s="1433"/>
      <c r="R1669" s="1433"/>
      <c r="S1669" s="1433"/>
      <c r="T1669" s="1433"/>
      <c r="U1669" s="1433"/>
      <c r="V1669" s="1433"/>
      <c r="W1669" s="1433"/>
      <c r="X1669" s="1433"/>
      <c r="Y1669" s="1433"/>
      <c r="Z1669" s="1433"/>
      <c r="AA1669" s="1433"/>
      <c r="AB1669" s="110"/>
      <c r="AC1669" s="110"/>
      <c r="AD1669" s="110"/>
      <c r="AE1669" s="110"/>
      <c r="AF1669" s="110"/>
      <c r="AG1669" s="110"/>
      <c r="AH1669" s="110"/>
      <c r="AI1669" s="110"/>
    </row>
    <row r="1670" spans="1:35">
      <c r="A1670" s="110" t="s">
        <v>2351</v>
      </c>
      <c r="B1670" s="1614">
        <v>1.7560424153209451</v>
      </c>
      <c r="C1670" s="1614">
        <v>2.2843289974878425</v>
      </c>
      <c r="D1670" s="1614">
        <v>2.9052934029135886</v>
      </c>
      <c r="E1670" s="1614">
        <v>4.2636001853831855</v>
      </c>
      <c r="F1670" s="1614">
        <v>6.5431995127510421</v>
      </c>
      <c r="G1670" s="1614">
        <v>11.246406947053096</v>
      </c>
      <c r="H1670" s="1485">
        <f>+(G1670/B1670)^(0.2)-1</f>
        <v>0.44975881649260296</v>
      </c>
      <c r="I1670" s="110"/>
      <c r="J1670" s="110"/>
      <c r="K1670" s="110"/>
      <c r="L1670" s="110"/>
      <c r="M1670" s="1433"/>
      <c r="N1670" s="1433"/>
      <c r="O1670" s="1433"/>
      <c r="P1670" s="1433"/>
      <c r="Q1670" s="1433"/>
      <c r="R1670" s="1433"/>
      <c r="S1670" s="1433"/>
      <c r="T1670" s="1433"/>
      <c r="U1670" s="1433"/>
      <c r="V1670" s="1433"/>
      <c r="W1670" s="1433"/>
      <c r="X1670" s="1433"/>
      <c r="Y1670" s="1433"/>
      <c r="Z1670" s="1433"/>
      <c r="AA1670" s="1433"/>
      <c r="AB1670" s="110"/>
      <c r="AC1670" s="110"/>
      <c r="AD1670" s="110"/>
      <c r="AE1670" s="110"/>
      <c r="AF1670" s="110"/>
      <c r="AG1670" s="110"/>
      <c r="AH1670" s="110"/>
      <c r="AI1670" s="110"/>
    </row>
    <row r="1671" spans="1:35">
      <c r="A1671" s="110"/>
      <c r="B1671" s="1485">
        <f t="shared" ref="B1671:G1671" si="163">+B1669/B1670-1</f>
        <v>-0.20794515223597321</v>
      </c>
      <c r="C1671" s="1485">
        <f t="shared" si="163"/>
        <v>0.23242062253405327</v>
      </c>
      <c r="D1671" s="1485">
        <f t="shared" si="163"/>
        <v>0.1075566445470495</v>
      </c>
      <c r="E1671" s="1485">
        <f t="shared" si="163"/>
        <v>-0.75506379578897298</v>
      </c>
      <c r="F1671" s="1485">
        <f t="shared" si="163"/>
        <v>-0.89289499270938333</v>
      </c>
      <c r="G1671" s="1485">
        <f t="shared" si="163"/>
        <v>-0.91094420610880666</v>
      </c>
      <c r="H1671" s="110"/>
      <c r="I1671" s="110"/>
      <c r="J1671" s="110"/>
      <c r="K1671" s="110"/>
      <c r="L1671" s="110"/>
      <c r="M1671" s="1433"/>
      <c r="N1671" s="1433"/>
      <c r="O1671" s="1433"/>
      <c r="P1671" s="1433"/>
      <c r="Q1671" s="1433"/>
      <c r="R1671" s="1433"/>
      <c r="S1671" s="1433"/>
      <c r="T1671" s="1433"/>
      <c r="U1671" s="1433"/>
      <c r="V1671" s="1433"/>
      <c r="W1671" s="1433"/>
      <c r="X1671" s="1433"/>
      <c r="Y1671" s="1433"/>
      <c r="Z1671" s="1433"/>
      <c r="AA1671" s="1433"/>
      <c r="AB1671" s="110"/>
      <c r="AC1671" s="110"/>
      <c r="AD1671" s="110"/>
      <c r="AE1671" s="110"/>
      <c r="AF1671" s="110"/>
      <c r="AG1671" s="110"/>
      <c r="AH1671" s="110"/>
      <c r="AI1671" s="110"/>
    </row>
    <row r="1672" spans="1:35">
      <c r="F1672" s="110"/>
      <c r="G1672" s="110"/>
      <c r="H1672" s="110"/>
      <c r="I1672" s="110"/>
      <c r="J1672" s="110"/>
      <c r="K1672" s="110"/>
      <c r="L1672" s="110"/>
      <c r="M1672" s="1433"/>
      <c r="N1672" s="1433"/>
      <c r="O1672" s="1433"/>
      <c r="P1672" s="1433"/>
      <c r="Q1672" s="1433"/>
      <c r="R1672" s="1433"/>
      <c r="S1672" s="1433"/>
      <c r="T1672" s="1433"/>
      <c r="U1672" s="1433"/>
      <c r="V1672" s="1433"/>
      <c r="W1672" s="1433"/>
      <c r="X1672" s="1433"/>
      <c r="Y1672" s="1433"/>
      <c r="Z1672" s="1433"/>
      <c r="AA1672" s="1433"/>
      <c r="AB1672" s="110"/>
      <c r="AC1672" s="110"/>
      <c r="AD1672" s="110"/>
      <c r="AE1672" s="110"/>
      <c r="AF1672" s="110"/>
      <c r="AG1672" s="110"/>
      <c r="AH1672" s="110"/>
      <c r="AI1672" s="110"/>
    </row>
    <row r="1673" spans="1:35">
      <c r="A1673" s="110"/>
      <c r="B1673" s="4129" t="s">
        <v>5</v>
      </c>
      <c r="C1673" s="4129" t="s">
        <v>1663</v>
      </c>
      <c r="D1673" s="110"/>
      <c r="E1673" s="110"/>
      <c r="F1673" s="110"/>
      <c r="G1673" s="110"/>
      <c r="H1673" s="110"/>
      <c r="I1673" s="110"/>
      <c r="J1673" s="110"/>
      <c r="K1673" s="110"/>
      <c r="L1673" s="110"/>
      <c r="M1673" s="1433"/>
      <c r="N1673" s="1433"/>
      <c r="O1673" s="1433"/>
      <c r="P1673" s="1433"/>
      <c r="Q1673" s="1433"/>
      <c r="R1673" s="1433"/>
      <c r="S1673" s="1433"/>
      <c r="T1673" s="1433"/>
      <c r="U1673" s="1433"/>
      <c r="V1673" s="1433"/>
      <c r="W1673" s="1433"/>
      <c r="X1673" s="1433"/>
      <c r="Y1673" s="1433"/>
      <c r="Z1673" s="1433"/>
      <c r="AA1673" s="1433"/>
      <c r="AB1673" s="110"/>
      <c r="AC1673" s="110"/>
      <c r="AD1673" s="110"/>
      <c r="AE1673" s="110"/>
      <c r="AF1673" s="110"/>
      <c r="AG1673" s="110"/>
      <c r="AH1673" s="110"/>
      <c r="AI1673" s="110"/>
    </row>
    <row r="1674" spans="1:35">
      <c r="A1674" s="110" t="s">
        <v>6049</v>
      </c>
      <c r="B1674" s="1322">
        <f>+Cable!DY360/Cable!$DY$192/12*1000</f>
        <v>178.94128130224698</v>
      </c>
      <c r="C1674" s="2344" t="e">
        <f>+[2]Cable!$DY$19/[2]Cable!$DY$156/12*1000</f>
        <v>#DIV/0!</v>
      </c>
      <c r="D1674" s="2343" t="e">
        <f t="shared" ref="D1674:D1681" si="164">+B1674-C1674</f>
        <v>#DIV/0!</v>
      </c>
      <c r="E1674" s="110"/>
      <c r="F1674" s="110"/>
      <c r="G1674" s="110"/>
      <c r="H1674" s="110"/>
      <c r="I1674" s="110"/>
      <c r="J1674" s="110"/>
      <c r="K1674" s="110"/>
      <c r="L1674" s="110"/>
      <c r="M1674" s="1433"/>
      <c r="N1674" s="1433"/>
      <c r="O1674" s="1433"/>
      <c r="P1674" s="1433"/>
      <c r="Q1674" s="1433"/>
      <c r="R1674" s="1433"/>
      <c r="S1674" s="1433"/>
      <c r="T1674" s="1433"/>
      <c r="U1674" s="1433"/>
      <c r="V1674" s="1433"/>
      <c r="W1674" s="1433"/>
      <c r="X1674" s="1433"/>
      <c r="Y1674" s="1433"/>
      <c r="Z1674" s="1433"/>
      <c r="AA1674" s="1433"/>
      <c r="AB1674" s="110"/>
      <c r="AC1674" s="110"/>
      <c r="AD1674" s="110"/>
      <c r="AE1674" s="110"/>
      <c r="AF1674" s="110"/>
      <c r="AG1674" s="110"/>
      <c r="AH1674" s="110"/>
      <c r="AI1674" s="110"/>
    </row>
    <row r="1675" spans="1:35">
      <c r="A1675" s="110" t="s">
        <v>6050</v>
      </c>
      <c r="B1675" s="1322">
        <f>+Cable!DY205</f>
        <v>143.73759117382275</v>
      </c>
      <c r="C1675" s="2344">
        <f>+[2]Cable!$DY$167</f>
        <v>9801.75</v>
      </c>
      <c r="D1675" s="2343">
        <f t="shared" si="164"/>
        <v>-9658.0124088261764</v>
      </c>
      <c r="E1675" s="110"/>
      <c r="F1675" s="110"/>
      <c r="G1675" s="110"/>
      <c r="H1675" s="110"/>
      <c r="I1675" s="110"/>
      <c r="J1675" s="110"/>
      <c r="K1675" s="110"/>
      <c r="L1675" s="110"/>
      <c r="M1675" s="1433"/>
      <c r="N1675" s="1433"/>
      <c r="O1675" s="1433"/>
      <c r="P1675" s="1433"/>
      <c r="Q1675" s="1433"/>
      <c r="R1675" s="1433"/>
      <c r="S1675" s="1433"/>
      <c r="T1675" s="1433"/>
      <c r="U1675" s="1433"/>
      <c r="V1675" s="1433"/>
      <c r="W1675" s="1433"/>
      <c r="X1675" s="1433"/>
      <c r="Y1675" s="1433"/>
      <c r="Z1675" s="1433"/>
      <c r="AA1675" s="1433"/>
      <c r="AB1675" s="110"/>
      <c r="AC1675" s="110"/>
      <c r="AD1675" s="110"/>
      <c r="AE1675" s="110"/>
      <c r="AF1675" s="110"/>
      <c r="AG1675" s="110"/>
      <c r="AH1675" s="110"/>
      <c r="AI1675" s="110"/>
    </row>
    <row r="1676" spans="1:35">
      <c r="A1676" t="s">
        <v>6051</v>
      </c>
      <c r="B1676" s="2343">
        <f>+B1674-B1675</f>
        <v>35.203690128424228</v>
      </c>
      <c r="C1676" s="2343" t="e">
        <f>+C1674-C1675</f>
        <v>#DIV/0!</v>
      </c>
      <c r="D1676" s="2343" t="e">
        <f t="shared" si="164"/>
        <v>#DIV/0!</v>
      </c>
      <c r="E1676" s="110"/>
      <c r="F1676" s="110"/>
      <c r="G1676" s="110"/>
      <c r="H1676" s="110"/>
      <c r="I1676" s="110"/>
      <c r="J1676" s="110"/>
      <c r="K1676" s="110"/>
      <c r="L1676" s="110"/>
      <c r="M1676" s="1433"/>
      <c r="N1676" s="1433"/>
      <c r="O1676" s="1433"/>
      <c r="P1676" s="1433"/>
      <c r="Q1676" s="1433"/>
      <c r="R1676" s="1433"/>
      <c r="S1676" s="1433"/>
      <c r="T1676" s="1433"/>
      <c r="U1676" s="1433"/>
      <c r="V1676" s="1433"/>
      <c r="W1676" s="1433"/>
      <c r="X1676" s="1433"/>
      <c r="Y1676" s="1433"/>
      <c r="Z1676" s="1433"/>
      <c r="AA1676" s="1433"/>
      <c r="AB1676" s="110"/>
      <c r="AC1676" s="110"/>
      <c r="AD1676" s="110"/>
      <c r="AE1676" s="110"/>
      <c r="AF1676" s="110"/>
      <c r="AG1676" s="110"/>
      <c r="AH1676" s="110"/>
      <c r="AI1676" s="110"/>
    </row>
    <row r="1677" spans="1:35">
      <c r="A1677" t="s">
        <v>6052</v>
      </c>
      <c r="B1677" s="1322">
        <f>+Cable!DY324/Cable!DY192/12*1000</f>
        <v>50.010104907310442</v>
      </c>
      <c r="C1677" s="2344" t="e">
        <f>+[2]Cable!$DY$255/[2]Cable!$DY$156/12*1000</f>
        <v>#DIV/0!</v>
      </c>
      <c r="D1677" s="2343" t="e">
        <f t="shared" si="164"/>
        <v>#DIV/0!</v>
      </c>
      <c r="E1677" s="110"/>
      <c r="F1677" s="110"/>
      <c r="G1677" s="110"/>
      <c r="H1677" s="110"/>
      <c r="I1677" s="110"/>
      <c r="J1677" s="110"/>
      <c r="K1677" s="110"/>
      <c r="L1677" s="110"/>
      <c r="M1677" s="1433"/>
      <c r="N1677" s="1433"/>
      <c r="O1677" s="1433"/>
      <c r="P1677" s="1433"/>
      <c r="Q1677" s="1433"/>
      <c r="R1677" s="1433"/>
      <c r="S1677" s="1433"/>
      <c r="T1677" s="1433"/>
      <c r="U1677" s="1433"/>
      <c r="V1677" s="1433"/>
      <c r="W1677" s="1433"/>
      <c r="X1677" s="1433"/>
      <c r="Y1677" s="1433"/>
      <c r="Z1677" s="1433"/>
      <c r="AA1677" s="1433"/>
      <c r="AB1677" s="110"/>
      <c r="AC1677" s="110"/>
      <c r="AD1677" s="110"/>
      <c r="AE1677" s="110"/>
      <c r="AF1677" s="110"/>
      <c r="AG1677" s="110"/>
      <c r="AH1677" s="110"/>
      <c r="AI1677" s="110"/>
    </row>
    <row r="1678" spans="1:35">
      <c r="A1678" s="411" t="s">
        <v>6053</v>
      </c>
      <c r="B1678" s="2345">
        <f>+B1674-B1677</f>
        <v>128.93117639493653</v>
      </c>
      <c r="C1678" s="2345" t="e">
        <f>+C1674-C1677</f>
        <v>#DIV/0!</v>
      </c>
      <c r="D1678" s="2343" t="e">
        <f t="shared" si="164"/>
        <v>#DIV/0!</v>
      </c>
      <c r="E1678" s="110"/>
      <c r="F1678" s="110"/>
      <c r="G1678" s="110"/>
      <c r="H1678" s="110"/>
      <c r="I1678" s="110"/>
      <c r="J1678" s="110"/>
      <c r="K1678" s="110"/>
      <c r="L1678" s="110"/>
      <c r="M1678" s="1433"/>
      <c r="N1678" s="1433"/>
      <c r="O1678" s="1433"/>
      <c r="P1678" s="1433"/>
      <c r="Q1678" s="1433"/>
      <c r="R1678" s="1433"/>
      <c r="S1678" s="1433"/>
      <c r="T1678" s="1433"/>
      <c r="U1678" s="1433"/>
      <c r="V1678" s="1433"/>
      <c r="W1678" s="1433"/>
      <c r="X1678" s="1433"/>
      <c r="Y1678" s="1433"/>
      <c r="Z1678" s="1433"/>
      <c r="AA1678" s="1433"/>
      <c r="AB1678" s="110"/>
      <c r="AC1678" s="110"/>
      <c r="AD1678" s="110"/>
      <c r="AE1678" s="110"/>
      <c r="AF1678" s="110"/>
      <c r="AG1678" s="110"/>
      <c r="AH1678" s="110"/>
      <c r="AI1678" s="110"/>
    </row>
    <row r="1679" spans="1:35">
      <c r="A1679" s="110" t="s">
        <v>6054</v>
      </c>
      <c r="B1679" s="2343">
        <f>+B1678-B1680</f>
        <v>49.848867331753283</v>
      </c>
      <c r="C1679" s="2343" t="e">
        <f>+C1678-C1680</f>
        <v>#DIV/0!</v>
      </c>
      <c r="D1679" s="2343" t="e">
        <f t="shared" si="164"/>
        <v>#DIV/0!</v>
      </c>
      <c r="E1679" s="110"/>
      <c r="F1679" s="110"/>
      <c r="G1679" s="110"/>
      <c r="H1679" s="110"/>
      <c r="I1679" s="110"/>
      <c r="J1679" s="110"/>
      <c r="K1679" s="110"/>
      <c r="L1679" s="110"/>
      <c r="M1679" s="1433"/>
      <c r="N1679" s="1433"/>
      <c r="O1679" s="1433"/>
      <c r="P1679" s="1433"/>
      <c r="Q1679" s="1433"/>
      <c r="R1679" s="1433"/>
      <c r="S1679" s="1433"/>
      <c r="T1679" s="1433"/>
      <c r="U1679" s="1433"/>
      <c r="V1679" s="1433"/>
      <c r="W1679" s="1433"/>
      <c r="X1679" s="1433"/>
      <c r="Y1679" s="1433"/>
      <c r="Z1679" s="1433"/>
      <c r="AA1679" s="1433"/>
      <c r="AB1679" s="110"/>
      <c r="AC1679" s="110"/>
      <c r="AD1679" s="110"/>
      <c r="AE1679" s="110"/>
      <c r="AF1679" s="110"/>
      <c r="AG1679" s="110"/>
      <c r="AH1679" s="110"/>
      <c r="AI1679" s="110"/>
    </row>
    <row r="1680" spans="1:35">
      <c r="A1680" s="110" t="s">
        <v>6055</v>
      </c>
      <c r="B1680" s="2347">
        <f>+Cable!DY361/Cable!$DY$192/12*1000</f>
        <v>79.082309063183246</v>
      </c>
      <c r="C1680" s="2346" t="e">
        <f>+[2]Cable!$DY$40/[2]Cable!$DY$156/12*1000</f>
        <v>#DIV/0!</v>
      </c>
      <c r="D1680" s="2345" t="e">
        <f t="shared" si="164"/>
        <v>#DIV/0!</v>
      </c>
      <c r="E1680" s="110"/>
      <c r="F1680" s="110"/>
      <c r="G1680" s="110"/>
      <c r="H1680" s="110"/>
      <c r="I1680" s="110"/>
      <c r="J1680" s="110"/>
      <c r="K1680" s="110"/>
      <c r="L1680" s="110"/>
      <c r="M1680" s="1433"/>
      <c r="N1680" s="1433"/>
      <c r="O1680" s="1433"/>
      <c r="P1680" s="1433"/>
      <c r="Q1680" s="1433"/>
      <c r="R1680" s="1433"/>
      <c r="S1680" s="1433"/>
      <c r="T1680" s="1433"/>
      <c r="U1680" s="1433"/>
      <c r="V1680" s="1433"/>
      <c r="W1680" s="1433"/>
      <c r="X1680" s="1433"/>
      <c r="Y1680" s="1433"/>
      <c r="Z1680" s="1433"/>
      <c r="AA1680" s="1433"/>
      <c r="AB1680" s="110"/>
      <c r="AC1680" s="110"/>
      <c r="AD1680" s="110"/>
      <c r="AE1680" s="110"/>
      <c r="AF1680" s="110"/>
      <c r="AG1680" s="110"/>
      <c r="AH1680" s="110"/>
      <c r="AI1680" s="110"/>
    </row>
    <row r="1681" spans="1:35">
      <c r="A1681" s="110" t="s">
        <v>4164</v>
      </c>
      <c r="B1681" s="1485">
        <f>+B1680/B1674</f>
        <v>0.44194558397962136</v>
      </c>
      <c r="C1681" s="1485" t="e">
        <f>+C1680/C1674</f>
        <v>#DIV/0!</v>
      </c>
      <c r="D1681" s="110" t="e">
        <f t="shared" si="164"/>
        <v>#DIV/0!</v>
      </c>
      <c r="E1681" s="110"/>
      <c r="F1681" s="110"/>
      <c r="G1681" s="110"/>
      <c r="H1681" s="110"/>
      <c r="I1681" s="110"/>
      <c r="J1681" s="110"/>
      <c r="K1681" s="110"/>
      <c r="L1681" s="110"/>
      <c r="M1681" s="1433"/>
      <c r="N1681" s="1433"/>
      <c r="O1681" s="1433"/>
      <c r="P1681" s="1433"/>
      <c r="Q1681" s="1433"/>
      <c r="R1681" s="1433"/>
      <c r="S1681" s="1433"/>
      <c r="T1681" s="1433"/>
      <c r="U1681" s="1433"/>
      <c r="V1681" s="1433"/>
      <c r="W1681" s="1433"/>
      <c r="X1681" s="1433"/>
      <c r="Y1681" s="1433"/>
      <c r="Z1681" s="1433"/>
      <c r="AA1681" s="1433"/>
      <c r="AB1681" s="110"/>
      <c r="AC1681" s="110"/>
      <c r="AD1681" s="110"/>
      <c r="AE1681" s="110"/>
      <c r="AF1681" s="110"/>
      <c r="AG1681" s="110"/>
      <c r="AH1681" s="110"/>
      <c r="AI1681" s="110"/>
    </row>
    <row r="1682" spans="1:35">
      <c r="A1682" s="110"/>
      <c r="B1682" s="110"/>
      <c r="C1682" s="110"/>
      <c r="D1682" s="110"/>
      <c r="E1682" s="110"/>
      <c r="F1682" s="110"/>
      <c r="G1682" s="110"/>
      <c r="H1682" s="110"/>
      <c r="I1682" s="110"/>
      <c r="J1682" s="110"/>
      <c r="K1682" s="110"/>
      <c r="L1682" s="110"/>
      <c r="M1682" s="1433"/>
      <c r="N1682" s="1433"/>
      <c r="O1682" s="1433"/>
      <c r="P1682" s="1433"/>
      <c r="Q1682" s="1433"/>
      <c r="R1682" s="1433"/>
      <c r="S1682" s="1433"/>
      <c r="T1682" s="1433"/>
      <c r="U1682" s="1433"/>
      <c r="V1682" s="1433"/>
      <c r="W1682" s="1433"/>
      <c r="X1682" s="1433"/>
      <c r="Y1682" s="1433"/>
      <c r="Z1682" s="1433"/>
      <c r="AA1682" s="1433"/>
      <c r="AB1682" s="110"/>
      <c r="AC1682" s="110"/>
      <c r="AD1682" s="110"/>
      <c r="AE1682" s="110"/>
      <c r="AF1682" s="110"/>
      <c r="AG1682" s="110"/>
      <c r="AH1682" s="110"/>
      <c r="AI1682" s="110"/>
    </row>
    <row r="1683" spans="1:35">
      <c r="A1683" s="110"/>
      <c r="B1683" s="110">
        <f>+B1675-B1677</f>
        <v>93.727486266512301</v>
      </c>
      <c r="C1683" s="110" t="e">
        <f>+C1675-C1677</f>
        <v>#DIV/0!</v>
      </c>
      <c r="D1683" s="2343" t="e">
        <f>+B1683-C1683</f>
        <v>#DIV/0!</v>
      </c>
      <c r="E1683" s="110"/>
      <c r="F1683" s="110"/>
      <c r="G1683" s="110"/>
      <c r="H1683" s="110"/>
      <c r="I1683" s="110"/>
      <c r="J1683" s="110"/>
      <c r="K1683" s="110"/>
      <c r="L1683" s="110"/>
      <c r="M1683" s="1433"/>
      <c r="N1683" s="1433"/>
      <c r="O1683" s="1433"/>
      <c r="P1683" s="1433"/>
      <c r="Q1683" s="1433"/>
      <c r="R1683" s="1433"/>
      <c r="S1683" s="1433"/>
      <c r="T1683" s="1433"/>
      <c r="U1683" s="1433"/>
      <c r="V1683" s="1433"/>
      <c r="W1683" s="1433"/>
      <c r="X1683" s="1433"/>
      <c r="Y1683" s="1433"/>
      <c r="Z1683" s="1433"/>
      <c r="AA1683" s="1433"/>
      <c r="AB1683" s="110"/>
      <c r="AC1683" s="110"/>
      <c r="AD1683" s="110"/>
      <c r="AE1683" s="110"/>
      <c r="AF1683" s="110"/>
      <c r="AG1683" s="110"/>
      <c r="AH1683" s="110"/>
      <c r="AI1683" s="110"/>
    </row>
    <row r="1684" spans="1:35">
      <c r="A1684" s="110"/>
      <c r="B1684" s="110"/>
      <c r="C1684" s="110"/>
      <c r="D1684" s="1485" t="e">
        <f>+D1683/D1680</f>
        <v>#DIV/0!</v>
      </c>
      <c r="E1684" s="110"/>
      <c r="F1684" s="110"/>
      <c r="G1684" s="110"/>
      <c r="H1684" s="110"/>
      <c r="I1684" s="110"/>
      <c r="J1684" s="110"/>
      <c r="K1684" s="110"/>
      <c r="L1684" s="110"/>
      <c r="M1684" s="1433"/>
      <c r="N1684" s="1433"/>
      <c r="O1684" s="1433"/>
      <c r="P1684" s="1433"/>
      <c r="Q1684" s="1433"/>
      <c r="R1684" s="1433"/>
      <c r="S1684" s="1433"/>
      <c r="T1684" s="1433"/>
      <c r="U1684" s="1433"/>
      <c r="V1684" s="1433"/>
      <c r="W1684" s="1433"/>
      <c r="X1684" s="1433"/>
      <c r="Y1684" s="1433"/>
      <c r="Z1684" s="1433"/>
      <c r="AA1684" s="1433"/>
      <c r="AB1684" s="110"/>
      <c r="AC1684" s="110"/>
      <c r="AD1684" s="110"/>
      <c r="AE1684" s="110"/>
      <c r="AF1684" s="110"/>
      <c r="AG1684" s="110"/>
      <c r="AH1684" s="110"/>
      <c r="AI1684" s="110"/>
    </row>
    <row r="1685" spans="1:35">
      <c r="A1685" s="110"/>
      <c r="B1685" s="110"/>
      <c r="C1685" s="110"/>
      <c r="D1685" s="110"/>
      <c r="E1685" s="110"/>
      <c r="F1685" s="110"/>
      <c r="G1685" s="110"/>
      <c r="H1685" s="110"/>
      <c r="I1685" s="110"/>
      <c r="J1685" s="110"/>
      <c r="K1685" s="110"/>
      <c r="L1685" s="110"/>
      <c r="M1685" s="1433"/>
      <c r="N1685" s="1433"/>
      <c r="O1685" s="1433"/>
      <c r="P1685" s="1433"/>
      <c r="Q1685" s="1433"/>
      <c r="R1685" s="1433"/>
      <c r="S1685" s="1433"/>
      <c r="T1685" s="1433"/>
      <c r="U1685" s="1433"/>
      <c r="V1685" s="1433"/>
      <c r="W1685" s="1433"/>
      <c r="X1685" s="1433"/>
      <c r="Y1685" s="1433"/>
      <c r="Z1685" s="1433"/>
      <c r="AA1685" s="1433"/>
      <c r="AB1685" s="110"/>
      <c r="AC1685" s="110"/>
      <c r="AD1685" s="110"/>
      <c r="AE1685" s="110"/>
      <c r="AF1685" s="110"/>
      <c r="AG1685" s="110"/>
      <c r="AH1685" s="110"/>
      <c r="AI1685" s="110"/>
    </row>
    <row r="1686" spans="1:35">
      <c r="A1686" s="110" t="s">
        <v>6056</v>
      </c>
      <c r="B1686" s="1322">
        <f>+Cable!DY13/Cable!$DY$192/12*1000</f>
        <v>26.245788090907421</v>
      </c>
      <c r="C1686" s="2344" t="e">
        <f>+[2]Cable!$DY$14/[2]Cable!$DY$156/12*1000</f>
        <v>#DIV/0!</v>
      </c>
      <c r="D1686" s="2343" t="e">
        <f>+B1686-C1686</f>
        <v>#DIV/0!</v>
      </c>
      <c r="E1686" s="110"/>
      <c r="F1686" s="110"/>
      <c r="G1686" s="110"/>
      <c r="H1686" s="110"/>
      <c r="I1686" s="110"/>
      <c r="J1686" s="110"/>
      <c r="K1686" s="110"/>
      <c r="L1686" s="110"/>
      <c r="M1686" s="1433"/>
      <c r="N1686" s="1433"/>
      <c r="O1686" s="1433"/>
      <c r="P1686" s="1433"/>
      <c r="Q1686" s="1433"/>
      <c r="R1686" s="1433"/>
      <c r="S1686" s="1433"/>
      <c r="T1686" s="1433"/>
      <c r="U1686" s="1433"/>
      <c r="V1686" s="1433"/>
      <c r="W1686" s="1433"/>
      <c r="X1686" s="1433"/>
      <c r="Y1686" s="1433"/>
      <c r="Z1686" s="1433"/>
      <c r="AA1686" s="1433"/>
      <c r="AB1686" s="110"/>
      <c r="AC1686" s="110"/>
      <c r="AD1686" s="110"/>
      <c r="AE1686" s="110"/>
      <c r="AF1686" s="110"/>
      <c r="AG1686" s="110"/>
      <c r="AH1686" s="110"/>
      <c r="AI1686" s="110"/>
    </row>
    <row r="1687" spans="1:35">
      <c r="A1687" s="110" t="s">
        <v>6057</v>
      </c>
      <c r="B1687" s="1322">
        <f>+Cable!DY14/Cable!$DY$192/12*1000</f>
        <v>8.6941520145510669</v>
      </c>
      <c r="C1687" s="2344" t="e">
        <f>+[2]Cable!$DY$16/[2]Cable!$DY$156/12*1000</f>
        <v>#DIV/0!</v>
      </c>
      <c r="D1687" s="2343" t="e">
        <f>+B1687-C1687</f>
        <v>#DIV/0!</v>
      </c>
      <c r="E1687" s="110"/>
      <c r="F1687" s="110"/>
      <c r="G1687" s="110"/>
      <c r="H1687" s="110"/>
      <c r="I1687" s="110"/>
      <c r="J1687" s="110"/>
      <c r="K1687" s="110"/>
      <c r="L1687" s="110"/>
      <c r="M1687" s="1433"/>
      <c r="N1687" s="1433"/>
      <c r="O1687" s="1433"/>
      <c r="P1687" s="1433"/>
      <c r="Q1687" s="1433"/>
      <c r="R1687" s="1433"/>
      <c r="S1687" s="1433"/>
      <c r="T1687" s="1433"/>
      <c r="U1687" s="1433"/>
      <c r="V1687" s="1433"/>
      <c r="W1687" s="1433"/>
      <c r="X1687" s="1433"/>
      <c r="Y1687" s="1433"/>
      <c r="Z1687" s="1433"/>
      <c r="AA1687" s="1433"/>
      <c r="AB1687" s="110"/>
      <c r="AC1687" s="110"/>
      <c r="AD1687" s="110"/>
      <c r="AE1687" s="110"/>
      <c r="AF1687" s="110"/>
      <c r="AG1687" s="110"/>
      <c r="AH1687" s="110"/>
      <c r="AI1687" s="110"/>
    </row>
    <row r="1688" spans="1:35">
      <c r="A1688" s="110" t="s">
        <v>6057</v>
      </c>
      <c r="B1688" s="1322">
        <f>+Cable!DY15/Cable!$DY$192/12*1000</f>
        <v>0.34314427970383432</v>
      </c>
      <c r="C1688" s="2344" t="e">
        <f>+[2]Cable!$DY$17/[2]Cable!$DY$156/12*1000</f>
        <v>#DIV/0!</v>
      </c>
      <c r="D1688" s="2343" t="e">
        <f>+B1688-C1688</f>
        <v>#DIV/0!</v>
      </c>
      <c r="E1688" s="110"/>
      <c r="F1688" s="110"/>
      <c r="G1688" s="110"/>
      <c r="H1688" s="110"/>
      <c r="I1688" s="110"/>
      <c r="J1688" s="110"/>
      <c r="K1688" s="110"/>
      <c r="L1688" s="110"/>
      <c r="M1688" s="1433"/>
      <c r="N1688" s="1433"/>
      <c r="O1688" s="1433"/>
      <c r="P1688" s="1433"/>
      <c r="Q1688" s="1433"/>
      <c r="R1688" s="1433"/>
      <c r="S1688" s="1433"/>
      <c r="T1688" s="1433"/>
      <c r="U1688" s="1433"/>
      <c r="V1688" s="1433"/>
      <c r="W1688" s="1433"/>
      <c r="X1688" s="1433"/>
      <c r="Y1688" s="1433"/>
      <c r="Z1688" s="1433"/>
      <c r="AA1688" s="1433"/>
      <c r="AB1688" s="110"/>
      <c r="AC1688" s="110"/>
      <c r="AD1688" s="110"/>
      <c r="AE1688" s="110"/>
      <c r="AF1688" s="110"/>
      <c r="AG1688" s="110"/>
      <c r="AH1688" s="110"/>
      <c r="AI1688" s="110"/>
    </row>
    <row r="1689" spans="1:35">
      <c r="A1689" s="110"/>
      <c r="B1689" s="110"/>
      <c r="C1689" s="110"/>
      <c r="D1689" s="110"/>
      <c r="E1689" s="110"/>
      <c r="F1689" s="110"/>
      <c r="G1689" s="110"/>
      <c r="H1689" s="110"/>
      <c r="I1689" s="110"/>
      <c r="J1689" s="110"/>
      <c r="K1689" s="110"/>
      <c r="L1689" s="110"/>
      <c r="M1689" s="1433"/>
      <c r="N1689" s="1433"/>
      <c r="O1689" s="1433"/>
      <c r="P1689" s="1433"/>
      <c r="Q1689" s="1433"/>
      <c r="R1689" s="1433"/>
      <c r="S1689" s="1433"/>
      <c r="T1689" s="1433"/>
      <c r="U1689" s="1433"/>
      <c r="V1689" s="1433"/>
      <c r="W1689" s="1433"/>
      <c r="X1689" s="1433"/>
      <c r="Y1689" s="1433"/>
      <c r="Z1689" s="1433"/>
      <c r="AA1689" s="1433"/>
      <c r="AB1689" s="110"/>
      <c r="AC1689" s="110"/>
      <c r="AD1689" s="110"/>
      <c r="AE1689" s="110"/>
      <c r="AF1689" s="110"/>
      <c r="AG1689" s="110"/>
      <c r="AH1689" s="110"/>
      <c r="AI1689" s="110"/>
    </row>
    <row r="1690" spans="1:35">
      <c r="A1690" s="110"/>
      <c r="B1690" s="110"/>
      <c r="C1690" s="110"/>
      <c r="D1690" s="110"/>
      <c r="E1690" s="110"/>
      <c r="F1690" s="110"/>
      <c r="G1690" s="110"/>
      <c r="H1690" s="110"/>
      <c r="I1690" s="110"/>
      <c r="J1690" s="110"/>
      <c r="K1690" s="110"/>
      <c r="L1690" s="110"/>
      <c r="M1690" s="1433"/>
      <c r="N1690" s="1433"/>
      <c r="O1690" s="1433"/>
      <c r="P1690" s="1433"/>
      <c r="Q1690" s="1433"/>
      <c r="R1690" s="1433"/>
      <c r="S1690" s="1433"/>
      <c r="T1690" s="1433"/>
      <c r="U1690" s="1433"/>
      <c r="V1690" s="1433"/>
      <c r="W1690" s="1433"/>
      <c r="X1690" s="1433"/>
      <c r="Y1690" s="1433"/>
      <c r="Z1690" s="1433"/>
      <c r="AA1690" s="1433"/>
      <c r="AB1690" s="110"/>
      <c r="AC1690" s="110"/>
      <c r="AD1690" s="110"/>
      <c r="AE1690" s="110"/>
      <c r="AF1690" s="110"/>
      <c r="AG1690" s="110"/>
      <c r="AH1690" s="110"/>
      <c r="AI1690" s="110"/>
    </row>
    <row r="1691" spans="1:35">
      <c r="A1691" s="110"/>
      <c r="B1691" s="110"/>
      <c r="C1691" s="110"/>
      <c r="D1691" s="110"/>
      <c r="E1691" s="110"/>
      <c r="F1691" s="110"/>
      <c r="G1691" s="110"/>
      <c r="H1691" s="110"/>
      <c r="I1691" s="110"/>
      <c r="J1691" s="110"/>
      <c r="K1691" s="110"/>
      <c r="L1691" s="110"/>
      <c r="M1691" s="1433"/>
      <c r="N1691" s="1433"/>
      <c r="O1691" s="1433"/>
      <c r="P1691" s="1433"/>
      <c r="Q1691" s="1433"/>
      <c r="R1691" s="1433"/>
      <c r="S1691" s="1433"/>
      <c r="T1691" s="1433"/>
      <c r="U1691" s="1433"/>
      <c r="V1691" s="1433"/>
      <c r="W1691" s="1433"/>
      <c r="X1691" s="1433"/>
      <c r="Y1691" s="1433"/>
      <c r="Z1691" s="1433"/>
      <c r="AA1691" s="1433"/>
      <c r="AB1691" s="110"/>
      <c r="AC1691" s="110"/>
      <c r="AD1691" s="110"/>
      <c r="AE1691" s="110"/>
      <c r="AF1691" s="110"/>
      <c r="AG1691" s="110"/>
      <c r="AH1691" s="110"/>
      <c r="AI1691" s="110"/>
    </row>
    <row r="1692" spans="1:35">
      <c r="A1692" s="110"/>
      <c r="B1692" s="110"/>
      <c r="C1692" s="110"/>
      <c r="D1692" s="110"/>
      <c r="E1692" s="110"/>
      <c r="F1692" s="110"/>
      <c r="G1692" s="110"/>
      <c r="H1692" s="110"/>
      <c r="I1692" s="110"/>
      <c r="J1692" s="110"/>
      <c r="K1692" s="110"/>
      <c r="L1692" s="110"/>
      <c r="M1692" s="1433"/>
      <c r="N1692" s="1433"/>
      <c r="O1692" s="1433"/>
      <c r="P1692" s="1433"/>
      <c r="Q1692" s="1433"/>
      <c r="R1692" s="1433"/>
      <c r="S1692" s="1433"/>
      <c r="T1692" s="1433"/>
      <c r="U1692" s="1433"/>
      <c r="V1692" s="1433"/>
      <c r="W1692" s="1433"/>
      <c r="X1692" s="1433"/>
      <c r="Y1692" s="1433"/>
      <c r="Z1692" s="1433"/>
      <c r="AA1692" s="1433"/>
      <c r="AB1692" s="110"/>
      <c r="AC1692" s="110"/>
      <c r="AD1692" s="110"/>
      <c r="AE1692" s="110"/>
      <c r="AF1692" s="110"/>
      <c r="AG1692" s="110"/>
      <c r="AH1692" s="110"/>
      <c r="AI1692" s="110"/>
    </row>
    <row r="1693" spans="1:35">
      <c r="A1693" s="110"/>
      <c r="B1693" s="110"/>
      <c r="C1693" s="110"/>
      <c r="D1693" s="110"/>
      <c r="E1693" s="110"/>
      <c r="F1693" s="110"/>
      <c r="G1693" s="110"/>
      <c r="H1693" s="110"/>
      <c r="I1693" s="110"/>
      <c r="J1693" s="110"/>
      <c r="K1693" s="110"/>
      <c r="L1693" s="110"/>
      <c r="M1693" s="1433"/>
      <c r="N1693" s="1433"/>
      <c r="O1693" s="1433"/>
      <c r="P1693" s="1433"/>
      <c r="Q1693" s="1433"/>
      <c r="R1693" s="1433"/>
      <c r="S1693" s="1433"/>
      <c r="T1693" s="1433"/>
      <c r="U1693" s="1433"/>
      <c r="V1693" s="1433"/>
      <c r="W1693" s="1433"/>
      <c r="X1693" s="1433"/>
      <c r="Y1693" s="1433"/>
      <c r="Z1693" s="1433"/>
      <c r="AA1693" s="1433"/>
      <c r="AB1693" s="110"/>
      <c r="AC1693" s="110"/>
      <c r="AD1693" s="110"/>
      <c r="AE1693" s="110"/>
      <c r="AF1693" s="110"/>
      <c r="AG1693" s="110"/>
      <c r="AH1693" s="110"/>
      <c r="AI1693" s="110"/>
    </row>
    <row r="1694" spans="1:35">
      <c r="A1694" s="110"/>
      <c r="B1694" s="110"/>
      <c r="C1694" s="110"/>
      <c r="D1694" s="110"/>
      <c r="E1694" s="110"/>
      <c r="F1694" s="110"/>
      <c r="G1694" s="110"/>
      <c r="H1694" s="110"/>
      <c r="I1694" s="110"/>
      <c r="J1694" s="110"/>
      <c r="K1694" s="110"/>
      <c r="L1694" s="110"/>
      <c r="M1694" s="1433"/>
      <c r="N1694" s="1433"/>
      <c r="O1694" s="1433"/>
      <c r="P1694" s="1433"/>
      <c r="Q1694" s="1433"/>
      <c r="R1694" s="1433"/>
      <c r="S1694" s="1433"/>
      <c r="T1694" s="1433"/>
      <c r="U1694" s="1433"/>
      <c r="V1694" s="1433"/>
      <c r="W1694" s="1433"/>
      <c r="X1694" s="1433"/>
      <c r="Y1694" s="1433"/>
      <c r="Z1694" s="1433"/>
      <c r="AA1694" s="1433"/>
      <c r="AB1694" s="110"/>
      <c r="AC1694" s="110"/>
      <c r="AD1694" s="110"/>
      <c r="AE1694" s="110"/>
      <c r="AF1694" s="110"/>
      <c r="AG1694" s="110"/>
      <c r="AH1694" s="110"/>
      <c r="AI1694" s="110"/>
    </row>
    <row r="1695" spans="1:35">
      <c r="A1695" s="110"/>
      <c r="B1695" s="110"/>
      <c r="C1695" s="110"/>
      <c r="D1695" s="110"/>
      <c r="E1695" s="110"/>
      <c r="F1695" s="110"/>
      <c r="G1695" s="110"/>
      <c r="H1695" s="110"/>
      <c r="I1695" s="110"/>
      <c r="J1695" s="110"/>
      <c r="K1695" s="110"/>
      <c r="L1695" s="110"/>
      <c r="M1695" s="1433"/>
      <c r="N1695" s="1433"/>
      <c r="O1695" s="1433"/>
      <c r="P1695" s="1433"/>
      <c r="Q1695" s="1433"/>
      <c r="R1695" s="1433"/>
      <c r="S1695" s="1433"/>
      <c r="T1695" s="1433"/>
      <c r="U1695" s="1433"/>
      <c r="V1695" s="1433"/>
      <c r="W1695" s="1433"/>
      <c r="X1695" s="1433"/>
      <c r="Y1695" s="1433"/>
      <c r="Z1695" s="1433"/>
      <c r="AA1695" s="1433"/>
      <c r="AB1695" s="110"/>
      <c r="AC1695" s="110"/>
      <c r="AD1695" s="110"/>
      <c r="AE1695" s="110"/>
      <c r="AF1695" s="110"/>
      <c r="AG1695" s="110"/>
      <c r="AH1695" s="110"/>
      <c r="AI1695" s="110"/>
    </row>
    <row r="1696" spans="1:35">
      <c r="A1696" s="1297" t="s">
        <v>143</v>
      </c>
      <c r="B1696" s="1416"/>
      <c r="C1696" s="1416"/>
      <c r="D1696" s="21"/>
      <c r="E1696" s="21"/>
      <c r="F1696" s="110"/>
      <c r="G1696" s="110"/>
      <c r="H1696" s="110"/>
      <c r="I1696" s="110"/>
      <c r="J1696" s="110"/>
      <c r="K1696" s="110"/>
      <c r="L1696" s="110"/>
      <c r="M1696" s="1433"/>
      <c r="N1696" s="1433"/>
      <c r="O1696" s="1433"/>
      <c r="P1696" s="1433"/>
      <c r="Q1696" s="1433"/>
      <c r="R1696" s="1433"/>
      <c r="S1696" s="1433"/>
      <c r="T1696" s="1433"/>
      <c r="U1696" s="1433"/>
      <c r="V1696" s="1433"/>
      <c r="W1696" s="1433"/>
      <c r="X1696" s="1433"/>
      <c r="Y1696" s="1433"/>
      <c r="Z1696" s="1433"/>
      <c r="AA1696" s="1433"/>
      <c r="AB1696" s="110"/>
      <c r="AC1696" s="110"/>
      <c r="AD1696" s="110"/>
      <c r="AE1696" s="110"/>
      <c r="AF1696" s="110"/>
      <c r="AG1696" s="110"/>
      <c r="AH1696" s="110"/>
      <c r="AI1696" s="110"/>
    </row>
    <row r="1697" spans="1:35">
      <c r="A1697" s="1303" t="s">
        <v>281</v>
      </c>
      <c r="B1697" s="1293">
        <f>+Output!$ED$144</f>
        <v>3670.8590000000004</v>
      </c>
      <c r="C1697" s="2094">
        <v>4036.6452553443742</v>
      </c>
      <c r="D1697" s="1185">
        <f t="shared" ref="D1697:D1705" si="165">+B1697-C1697</f>
        <v>-365.78625534437379</v>
      </c>
      <c r="E1697" s="1209">
        <f t="shared" ref="E1697:E1705" si="166">+B1697/C1697-1</f>
        <v>-9.061639857009629E-2</v>
      </c>
      <c r="F1697" s="110"/>
      <c r="G1697" s="110"/>
      <c r="H1697" s="110"/>
      <c r="I1697" s="110"/>
      <c r="J1697" s="110"/>
      <c r="K1697" s="110"/>
      <c r="L1697" s="110"/>
      <c r="M1697" s="1433"/>
      <c r="N1697" s="1433"/>
      <c r="O1697" s="1433"/>
      <c r="P1697" s="1433"/>
      <c r="Q1697" s="1433"/>
      <c r="R1697" s="1433"/>
      <c r="S1697" s="1433"/>
      <c r="T1697" s="1433"/>
      <c r="U1697" s="1433"/>
      <c r="V1697" s="1433"/>
      <c r="W1697" s="1433"/>
      <c r="X1697" s="1433"/>
      <c r="Y1697" s="1433"/>
      <c r="Z1697" s="1433"/>
      <c r="AA1697" s="1433"/>
      <c r="AB1697" s="110"/>
      <c r="AC1697" s="110"/>
      <c r="AD1697" s="110"/>
      <c r="AE1697" s="110"/>
      <c r="AF1697" s="110"/>
      <c r="AG1697" s="110"/>
      <c r="AH1697" s="110"/>
      <c r="AI1697" s="110"/>
    </row>
    <row r="1698" spans="1:35">
      <c r="A1698" s="1303" t="s">
        <v>282</v>
      </c>
      <c r="B1698" s="1293">
        <f>+Output!$ED$145</f>
        <v>3689.1589999999997</v>
      </c>
      <c r="C1698" s="2094">
        <v>3542.6941005805456</v>
      </c>
      <c r="D1698" s="1185">
        <f t="shared" si="165"/>
        <v>146.46489941945401</v>
      </c>
      <c r="E1698" s="1209">
        <f t="shared" si="166"/>
        <v>4.1342801625309011E-2</v>
      </c>
      <c r="F1698" s="110"/>
      <c r="G1698" s="110"/>
      <c r="H1698" s="110"/>
      <c r="I1698" s="110"/>
      <c r="J1698" s="110"/>
      <c r="K1698" s="110"/>
      <c r="L1698" s="110"/>
      <c r="M1698" s="1433"/>
      <c r="N1698" s="1433"/>
      <c r="O1698" s="1433"/>
      <c r="P1698" s="1433"/>
      <c r="Q1698" s="1433"/>
      <c r="R1698" s="1433"/>
      <c r="S1698" s="1433"/>
      <c r="T1698" s="1433"/>
      <c r="U1698" s="1433"/>
      <c r="V1698" s="1433"/>
      <c r="W1698" s="1433"/>
      <c r="X1698" s="1433"/>
      <c r="Y1698" s="1433"/>
      <c r="Z1698" s="1433"/>
      <c r="AA1698" s="1433"/>
      <c r="AB1698" s="110"/>
      <c r="AC1698" s="110"/>
      <c r="AD1698" s="110"/>
      <c r="AE1698" s="110"/>
      <c r="AF1698" s="110"/>
      <c r="AG1698" s="110"/>
      <c r="AH1698" s="110"/>
      <c r="AI1698" s="110"/>
    </row>
    <row r="1699" spans="1:35">
      <c r="A1699" s="1303" t="s">
        <v>283</v>
      </c>
      <c r="B1699" s="1293">
        <f>+Output!$ED$146</f>
        <v>468.77699999999999</v>
      </c>
      <c r="C1699" s="2094">
        <v>548.73340185366214</v>
      </c>
      <c r="D1699" s="1185">
        <f t="shared" si="165"/>
        <v>-79.956401853662157</v>
      </c>
      <c r="E1699" s="1209">
        <f t="shared" si="166"/>
        <v>-0.14571083441168975</v>
      </c>
      <c r="F1699" s="110"/>
      <c r="G1699" s="110"/>
      <c r="H1699" s="110"/>
      <c r="I1699" s="110"/>
      <c r="J1699" s="110"/>
      <c r="K1699" s="110"/>
      <c r="L1699" s="110"/>
      <c r="M1699" s="1433"/>
      <c r="N1699" s="1433"/>
      <c r="O1699" s="1433"/>
      <c r="P1699" s="1433"/>
      <c r="Q1699" s="1433"/>
      <c r="R1699" s="1433"/>
      <c r="S1699" s="1433"/>
      <c r="T1699" s="1433"/>
      <c r="U1699" s="1433"/>
      <c r="V1699" s="1433"/>
      <c r="W1699" s="1433"/>
      <c r="X1699" s="1433"/>
      <c r="Y1699" s="1433"/>
      <c r="Z1699" s="1433"/>
      <c r="AA1699" s="1433"/>
      <c r="AB1699" s="110"/>
      <c r="AC1699" s="110"/>
      <c r="AD1699" s="110"/>
      <c r="AE1699" s="110"/>
      <c r="AF1699" s="110"/>
      <c r="AG1699" s="110"/>
      <c r="AH1699" s="110"/>
      <c r="AI1699" s="110"/>
    </row>
    <row r="1700" spans="1:35">
      <c r="A1700" s="1306" t="s">
        <v>4363</v>
      </c>
      <c r="B1700" s="4147">
        <f>SUM(B1697:B1699)</f>
        <v>7828.7950000000001</v>
      </c>
      <c r="C1700" s="4147">
        <f>SUM(C1697:C1699)</f>
        <v>8128.0727577785819</v>
      </c>
      <c r="D1700" s="4018">
        <f t="shared" si="165"/>
        <v>-299.27775777858187</v>
      </c>
      <c r="E1700" s="4019">
        <f t="shared" si="166"/>
        <v>-3.6820260681374006E-2</v>
      </c>
      <c r="F1700" s="110"/>
      <c r="G1700" s="110"/>
      <c r="H1700" s="110"/>
      <c r="I1700" s="110"/>
      <c r="J1700" s="110"/>
      <c r="K1700" s="110"/>
      <c r="L1700" s="110"/>
      <c r="M1700" s="1433"/>
      <c r="N1700" s="1433"/>
      <c r="O1700" s="1433"/>
      <c r="P1700" s="1433"/>
      <c r="Q1700" s="1433"/>
      <c r="R1700" s="1433"/>
      <c r="S1700" s="1433"/>
      <c r="T1700" s="1433"/>
      <c r="U1700" s="1433"/>
      <c r="V1700" s="1433"/>
      <c r="W1700" s="1433"/>
      <c r="X1700" s="1433"/>
      <c r="Y1700" s="1433"/>
      <c r="Z1700" s="1433"/>
      <c r="AA1700" s="1433"/>
      <c r="AB1700" s="110"/>
      <c r="AC1700" s="110"/>
      <c r="AD1700" s="110"/>
      <c r="AE1700" s="110"/>
      <c r="AF1700" s="110"/>
      <c r="AG1700" s="110"/>
      <c r="AH1700" s="110"/>
      <c r="AI1700" s="110"/>
    </row>
    <row r="1701" spans="1:35">
      <c r="A1701" s="1303" t="s">
        <v>89</v>
      </c>
      <c r="B1701" s="1293">
        <f>+Output!$ED$128</f>
        <v>1454.5319999999999</v>
      </c>
      <c r="C1701" s="2094">
        <v>1507.0728376760419</v>
      </c>
      <c r="D1701" s="1185">
        <f t="shared" si="165"/>
        <v>-52.540837676041974</v>
      </c>
      <c r="E1701" s="1209">
        <f t="shared" si="166"/>
        <v>-3.4862838983324651E-2</v>
      </c>
      <c r="F1701" s="110"/>
      <c r="G1701" s="110"/>
      <c r="H1701" s="110"/>
      <c r="I1701" s="110"/>
      <c r="J1701" s="110"/>
      <c r="K1701" s="110"/>
      <c r="L1701" s="110"/>
      <c r="M1701" s="1433"/>
      <c r="N1701" s="1433"/>
      <c r="O1701" s="1433"/>
      <c r="P1701" s="1433"/>
      <c r="Q1701" s="1433"/>
      <c r="R1701" s="1433"/>
      <c r="S1701" s="1433"/>
      <c r="T1701" s="1433"/>
      <c r="U1701" s="1433"/>
      <c r="V1701" s="1433"/>
      <c r="W1701" s="1433"/>
      <c r="X1701" s="1433"/>
      <c r="Y1701" s="1433"/>
      <c r="Z1701" s="1433"/>
      <c r="AA1701" s="1433"/>
      <c r="AB1701" s="110"/>
      <c r="AC1701" s="110"/>
      <c r="AD1701" s="110"/>
      <c r="AE1701" s="110"/>
      <c r="AF1701" s="110"/>
      <c r="AG1701" s="110"/>
      <c r="AH1701" s="110"/>
      <c r="AI1701" s="110"/>
    </row>
    <row r="1702" spans="1:35">
      <c r="A1702" s="1303" t="s">
        <v>91</v>
      </c>
      <c r="B1702" s="1293">
        <f>+Output!$ED$129</f>
        <v>519.20500000000004</v>
      </c>
      <c r="C1702" s="2094">
        <v>529.36914999999999</v>
      </c>
      <c r="D1702" s="1185">
        <f t="shared" si="165"/>
        <v>-10.16414999999995</v>
      </c>
      <c r="E1702" s="1209">
        <f t="shared" si="166"/>
        <v>-1.9200495533220896E-2</v>
      </c>
      <c r="F1702" s="110"/>
      <c r="G1702" s="110"/>
      <c r="H1702" s="110"/>
      <c r="I1702" s="110"/>
      <c r="J1702" s="110"/>
      <c r="K1702" s="110"/>
      <c r="L1702" s="110"/>
      <c r="M1702" s="1433"/>
      <c r="N1702" s="1433"/>
      <c r="O1702" s="1433"/>
      <c r="P1702" s="1433"/>
      <c r="Q1702" s="1433"/>
      <c r="R1702" s="1433"/>
      <c r="S1702" s="1433"/>
      <c r="T1702" s="1433"/>
      <c r="U1702" s="1433"/>
      <c r="V1702" s="1433"/>
      <c r="W1702" s="1433"/>
      <c r="X1702" s="1433"/>
      <c r="Y1702" s="1433"/>
      <c r="Z1702" s="1433"/>
      <c r="AA1702" s="1433"/>
      <c r="AB1702" s="110"/>
      <c r="AC1702" s="110"/>
      <c r="AD1702" s="110"/>
      <c r="AE1702" s="110"/>
      <c r="AF1702" s="110"/>
      <c r="AG1702" s="110"/>
      <c r="AH1702" s="110"/>
      <c r="AI1702" s="110"/>
    </row>
    <row r="1703" spans="1:35">
      <c r="A1703" s="1303" t="s">
        <v>90</v>
      </c>
      <c r="B1703" s="1293">
        <f>+Output!$ED$1622</f>
        <v>78.12700000000001</v>
      </c>
      <c r="C1703" s="2094">
        <v>293.59473030876279</v>
      </c>
      <c r="D1703" s="1185">
        <f t="shared" si="165"/>
        <v>-215.46773030876278</v>
      </c>
      <c r="E1703" s="1209">
        <f t="shared" si="166"/>
        <v>-0.7338950875656497</v>
      </c>
      <c r="F1703" s="110"/>
      <c r="G1703" s="110"/>
      <c r="H1703" s="110"/>
      <c r="I1703" s="110"/>
      <c r="J1703" s="110"/>
      <c r="K1703" s="110"/>
      <c r="L1703" s="110"/>
      <c r="M1703" s="1433"/>
      <c r="N1703" s="1433"/>
      <c r="O1703" s="1433"/>
      <c r="P1703" s="1433"/>
      <c r="Q1703" s="1433"/>
      <c r="R1703" s="1433"/>
      <c r="S1703" s="1433"/>
      <c r="T1703" s="1433"/>
      <c r="U1703" s="1433"/>
      <c r="V1703" s="1433"/>
      <c r="W1703" s="1433"/>
      <c r="X1703" s="1433"/>
      <c r="Y1703" s="1433"/>
      <c r="Z1703" s="1433"/>
      <c r="AA1703" s="1433"/>
      <c r="AB1703" s="110"/>
      <c r="AC1703" s="110"/>
      <c r="AD1703" s="110"/>
      <c r="AE1703" s="110"/>
      <c r="AF1703" s="110"/>
      <c r="AG1703" s="110"/>
      <c r="AH1703" s="110"/>
      <c r="AI1703" s="110"/>
    </row>
    <row r="1704" spans="1:35">
      <c r="A1704" s="1303" t="s">
        <v>92</v>
      </c>
      <c r="B1704" s="1293">
        <f>+Output!$ED$130</f>
        <v>13.983000000000001</v>
      </c>
      <c r="C1704" s="2094">
        <v>20</v>
      </c>
      <c r="D1704" s="1185">
        <f t="shared" si="165"/>
        <v>-6.0169999999999995</v>
      </c>
      <c r="E1704" s="1209">
        <f t="shared" si="166"/>
        <v>-0.30084999999999995</v>
      </c>
      <c r="F1704" s="110"/>
      <c r="G1704" s="110"/>
      <c r="H1704" s="110"/>
      <c r="I1704" s="110"/>
      <c r="J1704" s="110"/>
      <c r="K1704" s="110"/>
      <c r="L1704" s="110"/>
      <c r="M1704" s="1433"/>
      <c r="N1704" s="1433"/>
      <c r="O1704" s="1433"/>
      <c r="P1704" s="1433"/>
      <c r="Q1704" s="1433"/>
      <c r="R1704" s="1433"/>
      <c r="S1704" s="1433"/>
      <c r="T1704" s="1433"/>
      <c r="U1704" s="1433"/>
      <c r="V1704" s="1433"/>
      <c r="W1704" s="1433"/>
      <c r="X1704" s="1433"/>
      <c r="Y1704" s="1433"/>
      <c r="Z1704" s="1433"/>
      <c r="AA1704" s="1433"/>
      <c r="AB1704" s="110"/>
      <c r="AC1704" s="110"/>
      <c r="AD1704" s="110"/>
      <c r="AE1704" s="110"/>
      <c r="AF1704" s="110"/>
      <c r="AG1704" s="110"/>
      <c r="AH1704" s="110"/>
      <c r="AI1704" s="110"/>
    </row>
    <row r="1705" spans="1:35">
      <c r="A1705" s="1306" t="s">
        <v>4577</v>
      </c>
      <c r="B1705" s="4147">
        <f>SUM(B1700:B1704)</f>
        <v>9894.6419999999998</v>
      </c>
      <c r="C1705" s="4147">
        <f>SUM(C1700:C1704)</f>
        <v>10478.109475763387</v>
      </c>
      <c r="D1705" s="4018">
        <f t="shared" si="165"/>
        <v>-583.46747576338748</v>
      </c>
      <c r="E1705" s="4019">
        <f t="shared" si="166"/>
        <v>-5.5684422568115899E-2</v>
      </c>
      <c r="F1705" s="110"/>
      <c r="G1705" s="110"/>
      <c r="H1705" s="110"/>
      <c r="I1705" s="110"/>
      <c r="J1705" s="110"/>
      <c r="K1705" s="110"/>
      <c r="L1705" s="110"/>
      <c r="M1705" s="1433"/>
      <c r="N1705" s="1433"/>
      <c r="O1705" s="1433"/>
      <c r="P1705" s="1433"/>
      <c r="Q1705" s="1433"/>
      <c r="R1705" s="1433"/>
      <c r="S1705" s="1433"/>
      <c r="T1705" s="1433"/>
      <c r="U1705" s="1433"/>
      <c r="V1705" s="1433"/>
      <c r="W1705" s="1433"/>
      <c r="X1705" s="1433"/>
      <c r="Y1705" s="1433"/>
      <c r="Z1705" s="1433"/>
      <c r="AA1705" s="1433"/>
      <c r="AB1705" s="110"/>
      <c r="AC1705" s="110"/>
      <c r="AD1705" s="110"/>
      <c r="AE1705" s="110"/>
      <c r="AF1705" s="110"/>
      <c r="AG1705" s="110"/>
      <c r="AH1705" s="110"/>
      <c r="AI1705" s="110"/>
    </row>
    <row r="1706" spans="1:35">
      <c r="A1706" s="110"/>
      <c r="B1706" s="110"/>
      <c r="C1706" s="110"/>
      <c r="D1706" s="110"/>
      <c r="E1706" s="110"/>
      <c r="F1706" s="110"/>
      <c r="G1706" s="110"/>
      <c r="H1706" s="110"/>
      <c r="I1706" s="110"/>
      <c r="J1706" s="110"/>
      <c r="K1706" s="110"/>
      <c r="L1706" s="110"/>
      <c r="M1706" s="1433"/>
      <c r="N1706" s="1433"/>
      <c r="O1706" s="1433"/>
      <c r="P1706" s="1433"/>
      <c r="Q1706" s="1433"/>
      <c r="R1706" s="1433"/>
      <c r="S1706" s="1433"/>
      <c r="T1706" s="1433"/>
      <c r="U1706" s="1433"/>
      <c r="V1706" s="1433"/>
      <c r="W1706" s="1433"/>
      <c r="X1706" s="1433"/>
      <c r="Y1706" s="1433"/>
      <c r="Z1706" s="1433"/>
      <c r="AA1706" s="1433"/>
      <c r="AB1706" s="110"/>
      <c r="AC1706" s="110"/>
      <c r="AD1706" s="110"/>
      <c r="AE1706" s="110"/>
      <c r="AF1706" s="110"/>
      <c r="AG1706" s="110"/>
      <c r="AH1706" s="110"/>
      <c r="AI1706" s="110"/>
    </row>
    <row r="1707" spans="1:35">
      <c r="A1707" s="96" t="s">
        <v>3950</v>
      </c>
      <c r="B1707" s="21"/>
      <c r="C1707" s="21"/>
      <c r="D1707" s="110"/>
      <c r="E1707" s="110"/>
      <c r="F1707" s="110"/>
      <c r="G1707" s="110"/>
      <c r="H1707" s="110"/>
      <c r="I1707" s="110"/>
      <c r="J1707" s="110"/>
      <c r="K1707" s="110"/>
      <c r="L1707" s="110"/>
      <c r="M1707" s="1433"/>
      <c r="N1707" s="1433"/>
      <c r="O1707" s="1433"/>
      <c r="P1707" s="1433"/>
      <c r="Q1707" s="1433"/>
      <c r="R1707" s="1433"/>
      <c r="S1707" s="1433"/>
      <c r="T1707" s="1433"/>
      <c r="U1707" s="1433"/>
      <c r="V1707" s="1433"/>
      <c r="W1707" s="1433"/>
      <c r="X1707" s="1433"/>
      <c r="Y1707" s="1433"/>
      <c r="Z1707" s="1433"/>
      <c r="AA1707" s="1433"/>
      <c r="AB1707" s="110"/>
      <c r="AC1707" s="110"/>
      <c r="AD1707" s="110"/>
      <c r="AE1707" s="110"/>
      <c r="AF1707" s="110"/>
      <c r="AG1707" s="110"/>
      <c r="AH1707" s="110"/>
      <c r="AI1707" s="110"/>
    </row>
    <row r="1708" spans="1:35">
      <c r="A1708" s="1651" t="s">
        <v>3635</v>
      </c>
      <c r="B1708" s="1293">
        <f>+Output!$ED$133</f>
        <v>2702</v>
      </c>
      <c r="C1708" s="2094">
        <v>2842.1229801677382</v>
      </c>
      <c r="D1708" s="1185">
        <f t="shared" ref="D1708:D1714" si="167">+B1708-C1708</f>
        <v>-140.12298016773821</v>
      </c>
      <c r="E1708" s="1209">
        <f t="shared" ref="E1708:E1714" si="168">+B1708/C1708-1</f>
        <v>-4.9302222720660871E-2</v>
      </c>
      <c r="F1708" s="110"/>
      <c r="G1708" s="110"/>
      <c r="H1708" s="110"/>
      <c r="I1708" s="110"/>
      <c r="J1708" s="110"/>
      <c r="K1708" s="110"/>
      <c r="L1708" s="110"/>
      <c r="M1708" s="1433"/>
      <c r="N1708" s="1433"/>
      <c r="O1708" s="1433"/>
      <c r="P1708" s="1433"/>
      <c r="Q1708" s="1433"/>
      <c r="R1708" s="1433"/>
      <c r="S1708" s="1433"/>
      <c r="T1708" s="1433"/>
      <c r="U1708" s="1433"/>
      <c r="V1708" s="1433"/>
      <c r="W1708" s="1433"/>
      <c r="X1708" s="1433"/>
      <c r="Y1708" s="1433"/>
      <c r="Z1708" s="1433"/>
      <c r="AA1708" s="1433"/>
      <c r="AB1708" s="110"/>
      <c r="AC1708" s="110"/>
      <c r="AD1708" s="110"/>
      <c r="AE1708" s="110"/>
      <c r="AF1708" s="110"/>
      <c r="AG1708" s="110"/>
      <c r="AH1708" s="110"/>
      <c r="AI1708" s="110"/>
    </row>
    <row r="1709" spans="1:35">
      <c r="A1709" s="1651" t="s">
        <v>5302</v>
      </c>
      <c r="B1709" s="1298">
        <f>+B1714-B1708</f>
        <v>539.99698249999983</v>
      </c>
      <c r="C1709" s="1298">
        <f>+C1714-C1708</f>
        <v>534.45591476721893</v>
      </c>
      <c r="D1709" s="1185">
        <f t="shared" si="167"/>
        <v>5.5410677327809026</v>
      </c>
      <c r="E1709" s="1209">
        <f t="shared" si="168"/>
        <v>1.036767969009067E-2</v>
      </c>
      <c r="F1709" s="110"/>
      <c r="G1709" s="110"/>
      <c r="H1709" s="110"/>
      <c r="I1709" s="110"/>
      <c r="J1709" s="110"/>
      <c r="K1709" s="110"/>
      <c r="L1709" s="110"/>
      <c r="M1709" s="1433"/>
      <c r="N1709" s="1433"/>
      <c r="O1709" s="1433"/>
      <c r="P1709" s="1433"/>
      <c r="Q1709" s="1433"/>
      <c r="R1709" s="1433"/>
      <c r="S1709" s="1433"/>
      <c r="T1709" s="1433"/>
      <c r="U1709" s="1433"/>
      <c r="V1709" s="1433"/>
      <c r="W1709" s="1433"/>
      <c r="X1709" s="1433"/>
      <c r="Y1709" s="1433"/>
      <c r="Z1709" s="1433"/>
      <c r="AA1709" s="1433"/>
      <c r="AB1709" s="110"/>
      <c r="AC1709" s="110"/>
      <c r="AD1709" s="110"/>
      <c r="AE1709" s="110"/>
      <c r="AF1709" s="110"/>
      <c r="AG1709" s="110"/>
      <c r="AH1709" s="110"/>
      <c r="AI1709" s="110"/>
    </row>
    <row r="1710" spans="1:35">
      <c r="A1710" s="1651" t="s">
        <v>6058</v>
      </c>
      <c r="B1710" s="1293">
        <f>+Output!$ED$136</f>
        <v>2086.7040175000002</v>
      </c>
      <c r="C1710" s="2094">
        <v>2195.638269640217</v>
      </c>
      <c r="D1710" s="1185">
        <f t="shared" si="167"/>
        <v>-108.93425214021681</v>
      </c>
      <c r="E1710" s="1209">
        <f t="shared" si="168"/>
        <v>-4.9613933973772006E-2</v>
      </c>
      <c r="F1710" s="110"/>
      <c r="G1710" s="110"/>
      <c r="H1710" s="110"/>
      <c r="I1710" s="110"/>
      <c r="J1710" s="110"/>
      <c r="K1710" s="110"/>
      <c r="L1710" s="110"/>
      <c r="M1710" s="1433"/>
      <c r="N1710" s="1433"/>
      <c r="O1710" s="1433"/>
      <c r="P1710" s="1433"/>
      <c r="Q1710" s="1433"/>
      <c r="R1710" s="1433"/>
      <c r="S1710" s="1433"/>
      <c r="T1710" s="1433"/>
      <c r="U1710" s="1433"/>
      <c r="V1710" s="1433"/>
      <c r="W1710" s="1433"/>
      <c r="X1710" s="1433"/>
      <c r="Y1710" s="1433"/>
      <c r="Z1710" s="1433"/>
      <c r="AA1710" s="1433"/>
      <c r="AB1710" s="110"/>
      <c r="AC1710" s="110"/>
      <c r="AD1710" s="110"/>
      <c r="AE1710" s="110"/>
      <c r="AF1710" s="110"/>
      <c r="AG1710" s="110"/>
      <c r="AH1710" s="110"/>
      <c r="AI1710" s="110"/>
    </row>
    <row r="1711" spans="1:35">
      <c r="A1711" s="1651" t="s">
        <v>101</v>
      </c>
      <c r="B1711" s="1293">
        <f>+Output!$ED$137</f>
        <v>91.073000000000008</v>
      </c>
      <c r="C1711" s="2094">
        <v>0</v>
      </c>
      <c r="D1711" s="1185">
        <f t="shared" si="167"/>
        <v>91.073000000000008</v>
      </c>
      <c r="E1711" s="1209" t="e">
        <f t="shared" si="168"/>
        <v>#DIV/0!</v>
      </c>
      <c r="F1711" s="110"/>
      <c r="G1711" s="110"/>
      <c r="H1711" s="110"/>
      <c r="I1711" s="110"/>
      <c r="J1711" s="110"/>
      <c r="K1711" s="110"/>
      <c r="L1711" s="110"/>
      <c r="M1711" s="1433"/>
      <c r="N1711" s="1433"/>
      <c r="O1711" s="1433"/>
      <c r="P1711" s="1433"/>
      <c r="Q1711" s="1433"/>
      <c r="R1711" s="1433"/>
      <c r="S1711" s="1433"/>
      <c r="T1711" s="1433"/>
      <c r="U1711" s="1433"/>
      <c r="V1711" s="1433"/>
      <c r="W1711" s="1433"/>
      <c r="X1711" s="1433"/>
      <c r="Y1711" s="1433"/>
      <c r="Z1711" s="1433"/>
      <c r="AA1711" s="1433"/>
      <c r="AB1711" s="110"/>
      <c r="AC1711" s="110"/>
      <c r="AD1711" s="110"/>
      <c r="AE1711" s="110"/>
      <c r="AF1711" s="110"/>
      <c r="AG1711" s="110"/>
      <c r="AH1711" s="110"/>
      <c r="AI1711" s="110"/>
    </row>
    <row r="1712" spans="1:35">
      <c r="A1712" s="1651" t="s">
        <v>6059</v>
      </c>
      <c r="B1712" s="1293">
        <f>+Output!$ED$139</f>
        <v>125.08699999999999</v>
      </c>
      <c r="C1712" s="2094">
        <v>56.5</v>
      </c>
      <c r="D1712" s="1185">
        <f t="shared" si="167"/>
        <v>68.586999999999989</v>
      </c>
      <c r="E1712" s="1209">
        <f t="shared" si="168"/>
        <v>1.213929203539823</v>
      </c>
      <c r="F1712" s="110"/>
      <c r="G1712" s="110"/>
      <c r="H1712" s="110"/>
      <c r="I1712" s="110"/>
      <c r="J1712" s="110"/>
      <c r="K1712" s="110"/>
      <c r="L1712" s="110"/>
      <c r="M1712" s="1433"/>
      <c r="N1712" s="1433"/>
      <c r="O1712" s="1433"/>
      <c r="P1712" s="1433"/>
      <c r="Q1712" s="1433"/>
      <c r="R1712" s="1433"/>
      <c r="S1712" s="1433"/>
      <c r="T1712" s="1433"/>
      <c r="U1712" s="1433"/>
      <c r="V1712" s="1433"/>
      <c r="W1712" s="1433"/>
      <c r="X1712" s="1433"/>
      <c r="Y1712" s="1433"/>
      <c r="Z1712" s="1433"/>
      <c r="AA1712" s="1433"/>
      <c r="AB1712" s="110"/>
      <c r="AC1712" s="110"/>
      <c r="AD1712" s="110"/>
      <c r="AE1712" s="110"/>
      <c r="AF1712" s="110"/>
      <c r="AG1712" s="110"/>
      <c r="AH1712" s="110"/>
      <c r="AI1712" s="110"/>
    </row>
    <row r="1713" spans="1:35">
      <c r="A1713" s="22" t="s">
        <v>102</v>
      </c>
      <c r="B1713" s="4011">
        <f>+SUM(B1708:B1711)-B1712</f>
        <v>5294.6869999999999</v>
      </c>
      <c r="C1713" s="4011">
        <f>+SUM(C1708:C1711)-C1712</f>
        <v>5515.7171645751741</v>
      </c>
      <c r="D1713" s="1185">
        <f t="shared" si="167"/>
        <v>-221.03016457517424</v>
      </c>
      <c r="E1713" s="1209">
        <f t="shared" si="168"/>
        <v>-4.0072787994777093E-2</v>
      </c>
      <c r="F1713" s="110"/>
      <c r="G1713" s="110"/>
      <c r="H1713" s="110"/>
      <c r="I1713" s="110"/>
      <c r="J1713" s="110"/>
      <c r="K1713" s="110"/>
      <c r="L1713" s="110"/>
      <c r="M1713" s="1433"/>
      <c r="N1713" s="1433"/>
      <c r="O1713" s="1433"/>
      <c r="P1713" s="1433"/>
      <c r="Q1713" s="1433"/>
      <c r="R1713" s="1433"/>
      <c r="S1713" s="1433"/>
      <c r="T1713" s="1433"/>
      <c r="U1713" s="1433"/>
      <c r="V1713" s="1433"/>
      <c r="W1713" s="1433"/>
      <c r="X1713" s="1433"/>
      <c r="Y1713" s="1433"/>
      <c r="Z1713" s="1433"/>
      <c r="AA1713" s="1433"/>
      <c r="AB1713" s="110"/>
      <c r="AC1713" s="110"/>
      <c r="AD1713" s="110"/>
      <c r="AE1713" s="110"/>
      <c r="AF1713" s="110"/>
      <c r="AG1713" s="110"/>
      <c r="AH1713" s="110"/>
      <c r="AI1713" s="110"/>
    </row>
    <row r="1714" spans="1:35">
      <c r="A1714" s="104" t="s">
        <v>98</v>
      </c>
      <c r="B1714" s="2427">
        <f>+SUM(Output!$ED$133:$ED$135)</f>
        <v>3241.9969824999998</v>
      </c>
      <c r="C1714" s="2262">
        <v>3376.5788949349571</v>
      </c>
      <c r="D1714" s="1185">
        <f t="shared" si="167"/>
        <v>-134.5819124349573</v>
      </c>
      <c r="E1714" s="1209">
        <f t="shared" si="168"/>
        <v>-3.9857476049748763E-2</v>
      </c>
      <c r="F1714" s="110"/>
      <c r="G1714" s="110"/>
      <c r="H1714" s="110"/>
      <c r="I1714" s="110"/>
      <c r="J1714" s="110"/>
      <c r="K1714" s="110"/>
      <c r="L1714" s="110"/>
      <c r="M1714" s="1433"/>
      <c r="N1714" s="1433"/>
      <c r="O1714" s="1433"/>
      <c r="P1714" s="1433"/>
      <c r="Q1714" s="1433"/>
      <c r="R1714" s="1433"/>
      <c r="S1714" s="1433"/>
      <c r="T1714" s="1433"/>
      <c r="U1714" s="1433"/>
      <c r="V1714" s="1433"/>
      <c r="W1714" s="1433"/>
      <c r="X1714" s="1433"/>
      <c r="Y1714" s="1433"/>
      <c r="Z1714" s="1433"/>
      <c r="AA1714" s="1433"/>
      <c r="AB1714" s="110"/>
      <c r="AC1714" s="110"/>
      <c r="AD1714" s="110"/>
      <c r="AE1714" s="110"/>
      <c r="AF1714" s="110"/>
      <c r="AG1714" s="110"/>
      <c r="AH1714" s="110"/>
      <c r="AI1714" s="110"/>
    </row>
    <row r="1715" spans="1:35">
      <c r="A1715" s="21"/>
      <c r="B1715" s="21"/>
      <c r="C1715" s="21"/>
      <c r="D1715" s="110"/>
      <c r="E1715" s="110"/>
      <c r="F1715" s="110"/>
      <c r="G1715" s="110"/>
      <c r="H1715" s="110"/>
      <c r="I1715" s="110"/>
      <c r="J1715" s="110"/>
      <c r="K1715" s="110"/>
      <c r="L1715" s="110"/>
      <c r="M1715" s="1433"/>
      <c r="N1715" s="1433"/>
      <c r="O1715" s="1433"/>
      <c r="P1715" s="1433"/>
      <c r="Q1715" s="1433"/>
      <c r="R1715" s="1433"/>
      <c r="S1715" s="1433"/>
      <c r="T1715" s="1433"/>
      <c r="U1715" s="1433"/>
      <c r="V1715" s="1433"/>
      <c r="W1715" s="1433"/>
      <c r="X1715" s="1433"/>
      <c r="Y1715" s="1433"/>
      <c r="Z1715" s="1433"/>
      <c r="AA1715" s="1433"/>
      <c r="AB1715" s="110"/>
      <c r="AC1715" s="110"/>
      <c r="AD1715" s="110"/>
      <c r="AE1715" s="110"/>
      <c r="AF1715" s="110"/>
      <c r="AG1715" s="110"/>
      <c r="AH1715" s="110"/>
      <c r="AI1715" s="110"/>
    </row>
    <row r="1716" spans="1:35">
      <c r="A1716" s="110"/>
      <c r="B1716" s="110">
        <f>+B1697-B1708</f>
        <v>968.85900000000038</v>
      </c>
      <c r="C1716" s="110">
        <f>+C1697-C1708</f>
        <v>1194.522275176636</v>
      </c>
      <c r="D1716" s="1185">
        <f>+B1716-C1716</f>
        <v>-225.66327517663558</v>
      </c>
      <c r="E1716" s="1209">
        <f>+B1716/C1716-1</f>
        <v>-0.18891508334850127</v>
      </c>
      <c r="F1716" s="110"/>
      <c r="G1716" s="110"/>
      <c r="H1716" s="110"/>
      <c r="I1716" s="110"/>
      <c r="J1716" s="110"/>
      <c r="K1716" s="110"/>
      <c r="L1716" s="110"/>
      <c r="M1716" s="1433"/>
      <c r="N1716" s="1433"/>
      <c r="O1716" s="1433"/>
      <c r="P1716" s="1433"/>
      <c r="Q1716" s="1433"/>
      <c r="R1716" s="1433"/>
      <c r="S1716" s="1433"/>
      <c r="T1716" s="1433"/>
      <c r="U1716" s="1433"/>
      <c r="V1716" s="1433"/>
      <c r="W1716" s="1433"/>
      <c r="X1716" s="1433"/>
      <c r="Y1716" s="1433"/>
      <c r="Z1716" s="1433"/>
      <c r="AA1716" s="1433"/>
      <c r="AB1716" s="110"/>
      <c r="AC1716" s="110"/>
      <c r="AD1716" s="110"/>
      <c r="AE1716" s="110"/>
      <c r="AF1716" s="110"/>
      <c r="AG1716" s="110"/>
      <c r="AH1716" s="110"/>
      <c r="AI1716" s="110"/>
    </row>
    <row r="1717" spans="1:35">
      <c r="A1717" s="110"/>
      <c r="B1717" s="1485">
        <f>+B1716/B1697</f>
        <v>0.2639325019021434</v>
      </c>
      <c r="C1717" s="1485">
        <f>+C1716/C1697</f>
        <v>0.2959195568634948</v>
      </c>
      <c r="D1717" s="110"/>
      <c r="E1717" s="110"/>
      <c r="F1717" s="110"/>
      <c r="G1717" s="110"/>
      <c r="H1717" s="110"/>
      <c r="I1717" s="110"/>
      <c r="J1717" s="110"/>
      <c r="K1717" s="110"/>
      <c r="L1717" s="110"/>
      <c r="M1717" s="1433"/>
      <c r="N1717" s="1433"/>
      <c r="O1717" s="1433"/>
      <c r="P1717" s="1433"/>
      <c r="Q1717" s="1433"/>
      <c r="R1717" s="1433"/>
      <c r="S1717" s="1433"/>
      <c r="T1717" s="1433"/>
      <c r="U1717" s="1433"/>
      <c r="V1717" s="1433"/>
      <c r="W1717" s="1433"/>
      <c r="X1717" s="1433"/>
      <c r="Y1717" s="1433"/>
      <c r="Z1717" s="1433"/>
      <c r="AA1717" s="1433"/>
      <c r="AB1717" s="110"/>
      <c r="AC1717" s="110"/>
      <c r="AD1717" s="110"/>
      <c r="AE1717" s="110"/>
      <c r="AF1717" s="110"/>
      <c r="AG1717" s="110"/>
      <c r="AH1717" s="110"/>
      <c r="AI1717" s="110"/>
    </row>
    <row r="1718" spans="1:35">
      <c r="A1718" s="110"/>
      <c r="B1718" s="110"/>
      <c r="C1718" s="110"/>
      <c r="D1718" s="110"/>
      <c r="E1718" s="110"/>
      <c r="F1718" s="110"/>
      <c r="G1718" s="110"/>
      <c r="H1718" s="110"/>
      <c r="I1718" s="110"/>
      <c r="J1718" s="110"/>
      <c r="K1718" s="110"/>
      <c r="L1718" s="110"/>
      <c r="M1718" s="1433"/>
      <c r="N1718" s="1433"/>
      <c r="O1718" s="1433"/>
      <c r="P1718" s="1433"/>
      <c r="Q1718" s="1433"/>
      <c r="R1718" s="1433"/>
      <c r="S1718" s="1433"/>
      <c r="T1718" s="1433"/>
      <c r="U1718" s="1433"/>
      <c r="V1718" s="1433"/>
      <c r="W1718" s="1433"/>
      <c r="X1718" s="1433"/>
      <c r="Y1718" s="1433"/>
      <c r="Z1718" s="1433"/>
      <c r="AA1718" s="1433"/>
      <c r="AB1718" s="110"/>
      <c r="AC1718" s="110"/>
      <c r="AD1718" s="110"/>
      <c r="AE1718" s="110"/>
      <c r="AF1718" s="110"/>
      <c r="AG1718" s="110"/>
      <c r="AH1718" s="110"/>
      <c r="AI1718" s="110"/>
    </row>
    <row r="1719" spans="1:35">
      <c r="A1719" s="110"/>
      <c r="B1719" s="110"/>
      <c r="C1719" s="110"/>
      <c r="D1719" s="110"/>
      <c r="E1719" s="110"/>
      <c r="F1719" s="110"/>
      <c r="G1719" s="110"/>
      <c r="H1719" s="110"/>
      <c r="I1719" s="110"/>
      <c r="J1719" s="110"/>
      <c r="K1719" s="110"/>
      <c r="L1719" s="110"/>
      <c r="M1719" s="1433"/>
      <c r="N1719" s="1433"/>
      <c r="O1719" s="1433"/>
      <c r="P1719" s="1433"/>
      <c r="Q1719" s="1433"/>
      <c r="R1719" s="1433"/>
      <c r="S1719" s="1433"/>
      <c r="T1719" s="1433"/>
      <c r="U1719" s="1433"/>
      <c r="V1719" s="1433"/>
      <c r="W1719" s="1433"/>
      <c r="X1719" s="1433"/>
      <c r="Y1719" s="1433"/>
      <c r="Z1719" s="1433"/>
      <c r="AA1719" s="1433"/>
      <c r="AB1719" s="110"/>
      <c r="AC1719" s="110"/>
      <c r="AD1719" s="110"/>
      <c r="AE1719" s="110"/>
      <c r="AF1719" s="110"/>
      <c r="AG1719" s="110"/>
      <c r="AH1719" s="110"/>
      <c r="AI1719" s="110"/>
    </row>
    <row r="1720" spans="1:35">
      <c r="A1720" s="110"/>
      <c r="B1720" s="110"/>
      <c r="C1720" s="110"/>
      <c r="D1720" s="110"/>
      <c r="E1720" s="110"/>
      <c r="F1720" s="110"/>
      <c r="G1720" s="110"/>
      <c r="H1720" s="110"/>
      <c r="I1720" s="110"/>
      <c r="J1720" s="110"/>
      <c r="K1720" s="110"/>
      <c r="L1720" s="110"/>
      <c r="M1720" s="1433"/>
      <c r="N1720" s="1433"/>
      <c r="O1720" s="1433"/>
      <c r="P1720" s="1433"/>
      <c r="Q1720" s="1433"/>
      <c r="R1720" s="1433"/>
      <c r="S1720" s="1433"/>
      <c r="T1720" s="1433"/>
      <c r="U1720" s="1433"/>
      <c r="V1720" s="1433"/>
      <c r="W1720" s="1433"/>
      <c r="X1720" s="1433"/>
      <c r="Y1720" s="1433"/>
      <c r="Z1720" s="1433"/>
      <c r="AA1720" s="1433"/>
      <c r="AB1720" s="110"/>
      <c r="AC1720" s="110"/>
      <c r="AD1720" s="110"/>
      <c r="AE1720" s="110"/>
      <c r="AF1720" s="110"/>
      <c r="AG1720" s="110"/>
      <c r="AH1720" s="110"/>
      <c r="AI1720" s="110"/>
    </row>
    <row r="1721" spans="1:35">
      <c r="A1721" s="110"/>
      <c r="B1721" s="110"/>
      <c r="C1721" s="110"/>
      <c r="D1721" s="110"/>
      <c r="E1721" s="110"/>
      <c r="F1721" s="110"/>
      <c r="G1721" s="110"/>
      <c r="H1721" s="110"/>
      <c r="I1721" s="110"/>
      <c r="J1721" s="110"/>
      <c r="K1721" s="110"/>
      <c r="L1721" s="110"/>
      <c r="M1721" s="1433"/>
      <c r="N1721" s="1433"/>
      <c r="O1721" s="1433"/>
      <c r="P1721" s="1433"/>
      <c r="Q1721" s="1433"/>
      <c r="R1721" s="1433"/>
      <c r="S1721" s="1433"/>
      <c r="T1721" s="1433"/>
      <c r="U1721" s="1433"/>
      <c r="V1721" s="1433"/>
      <c r="W1721" s="1433"/>
      <c r="X1721" s="1433"/>
      <c r="Y1721" s="1433"/>
      <c r="Z1721" s="1433"/>
      <c r="AA1721" s="1433"/>
      <c r="AB1721" s="110"/>
      <c r="AC1721" s="110"/>
      <c r="AD1721" s="110"/>
      <c r="AE1721" s="110"/>
      <c r="AF1721" s="110"/>
      <c r="AG1721" s="110"/>
      <c r="AH1721" s="110"/>
      <c r="AI1721" s="110"/>
    </row>
    <row r="1722" spans="1:35">
      <c r="A1722" s="110"/>
      <c r="B1722" s="110"/>
      <c r="C1722" s="110"/>
      <c r="D1722" s="110"/>
      <c r="E1722" s="110"/>
      <c r="F1722" s="110"/>
      <c r="G1722" s="110"/>
      <c r="H1722" s="110"/>
      <c r="I1722" s="110"/>
      <c r="J1722" s="110"/>
      <c r="K1722" s="110"/>
      <c r="L1722" s="110"/>
      <c r="M1722" s="1433"/>
      <c r="N1722" s="1433"/>
      <c r="O1722" s="1433"/>
      <c r="P1722" s="1433"/>
      <c r="Q1722" s="1433"/>
      <c r="R1722" s="1433"/>
      <c r="S1722" s="1433"/>
      <c r="T1722" s="1433"/>
      <c r="U1722" s="1433"/>
      <c r="V1722" s="1433"/>
      <c r="W1722" s="1433"/>
      <c r="X1722" s="1433"/>
      <c r="Y1722" s="1433"/>
      <c r="Z1722" s="1433"/>
      <c r="AA1722" s="1433"/>
      <c r="AB1722" s="110"/>
      <c r="AC1722" s="110"/>
      <c r="AD1722" s="110"/>
      <c r="AE1722" s="110"/>
      <c r="AF1722" s="110"/>
      <c r="AG1722" s="110"/>
      <c r="AH1722" s="110"/>
      <c r="AI1722" s="110"/>
    </row>
    <row r="1723" spans="1:35">
      <c r="A1723" s="110"/>
      <c r="B1723" s="110"/>
      <c r="C1723" s="110"/>
      <c r="D1723" s="110"/>
      <c r="E1723" s="110"/>
      <c r="F1723" s="110"/>
      <c r="G1723" s="110"/>
      <c r="H1723" s="110"/>
      <c r="I1723" s="110"/>
      <c r="J1723" s="110"/>
      <c r="K1723" s="110"/>
      <c r="L1723" s="110"/>
      <c r="M1723" s="1433"/>
      <c r="N1723" s="1433"/>
      <c r="O1723" s="1433"/>
      <c r="P1723" s="1433"/>
      <c r="Q1723" s="1433"/>
      <c r="R1723" s="1433"/>
      <c r="S1723" s="1433"/>
      <c r="T1723" s="1433"/>
      <c r="U1723" s="1433"/>
      <c r="V1723" s="1433"/>
      <c r="W1723" s="1433"/>
      <c r="X1723" s="1433"/>
      <c r="Y1723" s="1433"/>
      <c r="Z1723" s="1433"/>
      <c r="AA1723" s="1433"/>
      <c r="AB1723" s="110"/>
      <c r="AC1723" s="110"/>
      <c r="AD1723" s="110"/>
      <c r="AE1723" s="110"/>
      <c r="AF1723" s="110"/>
      <c r="AG1723" s="110"/>
      <c r="AH1723" s="110"/>
      <c r="AI1723" s="110"/>
    </row>
    <row r="1724" spans="1:35">
      <c r="A1724" s="110"/>
      <c r="B1724" s="110"/>
      <c r="C1724" s="110"/>
      <c r="D1724" s="110"/>
      <c r="E1724" s="110"/>
      <c r="F1724" s="110"/>
      <c r="G1724" s="110"/>
      <c r="H1724" s="110"/>
      <c r="I1724" s="110"/>
      <c r="J1724" s="110"/>
      <c r="K1724" s="110"/>
      <c r="L1724" s="110"/>
      <c r="M1724" s="1433"/>
      <c r="N1724" s="1433"/>
      <c r="O1724" s="1433"/>
      <c r="P1724" s="1433"/>
      <c r="Q1724" s="1433"/>
      <c r="R1724" s="1433"/>
      <c r="S1724" s="1433"/>
      <c r="T1724" s="1433"/>
      <c r="U1724" s="1433"/>
      <c r="V1724" s="1433"/>
      <c r="W1724" s="1433"/>
      <c r="X1724" s="1433"/>
      <c r="Y1724" s="1433"/>
      <c r="Z1724" s="1433"/>
      <c r="AA1724" s="1433"/>
      <c r="AB1724" s="110"/>
      <c r="AC1724" s="110"/>
      <c r="AD1724" s="110"/>
      <c r="AE1724" s="110"/>
      <c r="AF1724" s="110"/>
      <c r="AG1724" s="110"/>
      <c r="AH1724" s="110"/>
      <c r="AI1724" s="110"/>
    </row>
    <row r="1725" spans="1:35">
      <c r="A1725" s="3961"/>
      <c r="B1725" s="4100">
        <v>2019</v>
      </c>
      <c r="C1725" s="4100">
        <f>+B1725+1</f>
        <v>2020</v>
      </c>
      <c r="D1725" s="4100">
        <f t="shared" ref="D1725:J1725" si="169">+C1725+1</f>
        <v>2021</v>
      </c>
      <c r="E1725" s="4100">
        <f t="shared" si="169"/>
        <v>2022</v>
      </c>
      <c r="F1725" s="4100">
        <f t="shared" si="169"/>
        <v>2023</v>
      </c>
      <c r="G1725" s="4100">
        <f t="shared" si="169"/>
        <v>2024</v>
      </c>
      <c r="H1725" s="4100">
        <f t="shared" si="169"/>
        <v>2025</v>
      </c>
      <c r="I1725" s="4100">
        <f t="shared" si="169"/>
        <v>2026</v>
      </c>
      <c r="J1725" s="4100">
        <f t="shared" si="169"/>
        <v>2027</v>
      </c>
      <c r="K1725" s="110" t="s">
        <v>11</v>
      </c>
      <c r="L1725" s="110"/>
      <c r="M1725" s="1433"/>
      <c r="N1725" s="1433"/>
      <c r="O1725" s="1433"/>
      <c r="P1725" s="1433"/>
      <c r="Q1725" s="1433"/>
      <c r="R1725" s="1433"/>
      <c r="S1725" s="1433"/>
      <c r="T1725" s="1433"/>
      <c r="U1725" s="1433"/>
      <c r="V1725" s="1433"/>
      <c r="W1725" s="1433"/>
      <c r="X1725" s="1433"/>
      <c r="Y1725" s="1433"/>
      <c r="Z1725" s="1433"/>
      <c r="AA1725" s="1433"/>
      <c r="AB1725" s="110"/>
      <c r="AC1725" s="110"/>
      <c r="AD1725" s="110"/>
      <c r="AE1725" s="110"/>
      <c r="AF1725" s="110"/>
      <c r="AG1725" s="110"/>
      <c r="AH1725" s="110"/>
      <c r="AI1725" s="110"/>
    </row>
    <row r="1726" spans="1:35">
      <c r="A1726" s="110" t="s">
        <v>6060</v>
      </c>
      <c r="B1726" s="1433">
        <f>'Model Main'!DY15</f>
        <v>9739.5950000000012</v>
      </c>
      <c r="C1726" s="1433">
        <f>'Model Main'!ED15</f>
        <v>9816.5149999999994</v>
      </c>
      <c r="D1726" s="1433">
        <f>'Model Main'!EI15</f>
        <v>10039.649000000001</v>
      </c>
      <c r="E1726" s="1433">
        <f>'Model Main'!EN15</f>
        <v>9585.8539999999994</v>
      </c>
      <c r="F1726" s="1433">
        <f>'Model Main'!ES15</f>
        <v>9160.0519999999997</v>
      </c>
      <c r="G1726" s="1433">
        <f>'Model Main'!EX15</f>
        <v>8837.3330000000005</v>
      </c>
      <c r="H1726" s="1433">
        <f>'Model Main'!FC15</f>
        <v>8425.8989999999994</v>
      </c>
      <c r="I1726" s="1433">
        <f>H1726/G1726*H1726</f>
        <v>8033.6198667857134</v>
      </c>
      <c r="J1726" s="1433">
        <f>I1726/H1726*I1726</f>
        <v>7659.6038196059681</v>
      </c>
      <c r="K1726" s="1485">
        <f>+(J1726/B1726)^(0.125)-1</f>
        <v>-2.9583491308742826E-2</v>
      </c>
      <c r="L1726" s="110"/>
      <c r="M1726" s="1433"/>
      <c r="N1726" s="1433"/>
      <c r="O1726" s="1433"/>
      <c r="P1726" s="1433"/>
      <c r="Q1726" s="1433"/>
      <c r="R1726" s="1433"/>
      <c r="S1726" s="1433"/>
      <c r="T1726" s="1433"/>
      <c r="U1726" s="1433"/>
      <c r="V1726" s="1433"/>
      <c r="W1726" s="1433"/>
      <c r="X1726" s="1433"/>
      <c r="Y1726" s="1433"/>
      <c r="Z1726" s="1433"/>
      <c r="AA1726" s="1433"/>
      <c r="AB1726" s="110"/>
      <c r="AC1726" s="110"/>
      <c r="AD1726" s="110"/>
      <c r="AE1726" s="110"/>
      <c r="AF1726" s="110"/>
      <c r="AG1726" s="110"/>
      <c r="AH1726" s="110"/>
      <c r="AI1726" s="110"/>
    </row>
    <row r="1727" spans="1:35">
      <c r="A1727" s="110" t="s">
        <v>5436</v>
      </c>
      <c r="B1727" s="1433">
        <f>Wireless!DY9</f>
        <v>21.263999999999999</v>
      </c>
      <c r="C1727" s="1433">
        <f>Wireless!ED9</f>
        <v>78.12700000000001</v>
      </c>
      <c r="D1727" s="1433">
        <f>Wireless!EI9</f>
        <v>84.194000000000003</v>
      </c>
      <c r="E1727" s="1433">
        <f>Wireless!EN9</f>
        <v>97.679000000000002</v>
      </c>
      <c r="F1727" s="1433">
        <f>Wireless!ES9</f>
        <v>121.38781463107</v>
      </c>
      <c r="G1727" s="1433">
        <f>Wireless!ET9</f>
        <v>196.52703502599223</v>
      </c>
      <c r="H1727" s="1433">
        <f>Wireless!EU9</f>
        <v>261.9219604514102</v>
      </c>
      <c r="I1727" s="1433">
        <f>Wireless!EV9</f>
        <v>333.02339805963629</v>
      </c>
      <c r="J1727" s="1433">
        <f>Wireless!EW9</f>
        <v>410.50776034132332</v>
      </c>
      <c r="K1727" s="1485">
        <f>+(J1727/B1727)^(0.125)-1</f>
        <v>0.44780326268160953</v>
      </c>
      <c r="L1727" s="110"/>
      <c r="M1727" s="1433"/>
      <c r="N1727" s="1433"/>
      <c r="O1727" s="1433"/>
      <c r="P1727" s="1433"/>
      <c r="Q1727" s="1433"/>
      <c r="R1727" s="1433"/>
      <c r="S1727" s="1433"/>
      <c r="T1727" s="1433"/>
      <c r="U1727" s="1433"/>
      <c r="V1727" s="1433"/>
      <c r="W1727" s="1433"/>
      <c r="X1727" s="1433"/>
      <c r="Y1727" s="1433"/>
      <c r="Z1727" s="1433"/>
      <c r="AA1727" s="1433"/>
      <c r="AB1727" s="110"/>
      <c r="AC1727" s="110"/>
      <c r="AD1727" s="110"/>
      <c r="AE1727" s="110"/>
      <c r="AF1727" s="110"/>
      <c r="AG1727" s="110"/>
      <c r="AH1727" s="110"/>
      <c r="AI1727" s="110"/>
    </row>
    <row r="1728" spans="1:35">
      <c r="A1728" s="110" t="s">
        <v>6061</v>
      </c>
      <c r="B1728" s="1433" t="e">
        <f>Analysis!F7778</f>
        <v>#REF!</v>
      </c>
      <c r="C1728" s="1433" t="e">
        <f>Analysis!K7778</f>
        <v>#REF!</v>
      </c>
      <c r="D1728" s="1433" t="e">
        <f>Analysis!P7778</f>
        <v>#REF!</v>
      </c>
      <c r="E1728" s="1433" t="e">
        <f>Analysis!Q7778</f>
        <v>#REF!</v>
      </c>
      <c r="F1728" s="1433" t="e">
        <f>Analysis!R7778</f>
        <v>#REF!</v>
      </c>
      <c r="G1728" s="1433" t="e">
        <f>Analysis!S7778</f>
        <v>#REF!</v>
      </c>
      <c r="H1728" s="1433" t="e">
        <f>Analysis!T7778</f>
        <v>#REF!</v>
      </c>
      <c r="I1728" s="1433" t="e">
        <f>Analysis!U7778</f>
        <v>#REF!</v>
      </c>
      <c r="J1728" s="1433" t="e">
        <f>Analysis!V7778</f>
        <v>#REF!</v>
      </c>
      <c r="K1728" s="1485" t="e">
        <f>+(J1728/B1728)^(0.125)-1</f>
        <v>#REF!</v>
      </c>
      <c r="L1728" s="110"/>
      <c r="M1728" s="1433"/>
      <c r="N1728" s="1433"/>
      <c r="O1728" s="1433"/>
      <c r="P1728" s="1433"/>
      <c r="Q1728" s="1433"/>
      <c r="R1728" s="1433"/>
      <c r="S1728" s="1433"/>
      <c r="T1728" s="1433"/>
      <c r="U1728" s="1433"/>
      <c r="V1728" s="1433"/>
      <c r="W1728" s="1433"/>
      <c r="X1728" s="1433"/>
      <c r="Y1728" s="1433"/>
      <c r="Z1728" s="1433"/>
      <c r="AA1728" s="1433"/>
      <c r="AB1728" s="110"/>
      <c r="AC1728" s="110"/>
      <c r="AD1728" s="110"/>
      <c r="AE1728" s="110"/>
      <c r="AF1728" s="110"/>
      <c r="AG1728" s="110"/>
      <c r="AH1728" s="110"/>
      <c r="AI1728" s="110"/>
    </row>
    <row r="1729" spans="1:35">
      <c r="A1729" s="22" t="s">
        <v>638</v>
      </c>
      <c r="B1729" s="22" t="e">
        <f>SUM(B1726:B1728)</f>
        <v>#REF!</v>
      </c>
      <c r="C1729" s="22" t="e">
        <f t="shared" ref="C1729:J1729" si="170">SUM(C1726:C1728)</f>
        <v>#REF!</v>
      </c>
      <c r="D1729" s="22" t="e">
        <f t="shared" si="170"/>
        <v>#REF!</v>
      </c>
      <c r="E1729" s="22" t="e">
        <f t="shared" si="170"/>
        <v>#REF!</v>
      </c>
      <c r="F1729" s="22" t="e">
        <f t="shared" si="170"/>
        <v>#REF!</v>
      </c>
      <c r="G1729" s="22" t="e">
        <f t="shared" si="170"/>
        <v>#REF!</v>
      </c>
      <c r="H1729" s="22" t="e">
        <f t="shared" si="170"/>
        <v>#REF!</v>
      </c>
      <c r="I1729" s="22" t="e">
        <f t="shared" si="170"/>
        <v>#REF!</v>
      </c>
      <c r="J1729" s="22" t="e">
        <f t="shared" si="170"/>
        <v>#REF!</v>
      </c>
      <c r="K1729" s="1485" t="e">
        <f>+(J1729/B1729)^(0.125)-1</f>
        <v>#REF!</v>
      </c>
      <c r="L1729" s="110"/>
      <c r="M1729" s="1433"/>
      <c r="N1729" s="1433"/>
      <c r="O1729" s="1433"/>
      <c r="P1729" s="1433"/>
      <c r="Q1729" s="1433"/>
      <c r="R1729" s="1433"/>
      <c r="S1729" s="1433"/>
      <c r="T1729" s="1433"/>
      <c r="U1729" s="1433"/>
      <c r="V1729" s="1433"/>
      <c r="W1729" s="1433"/>
      <c r="X1729" s="1433"/>
      <c r="Y1729" s="1433"/>
      <c r="Z1729" s="1433"/>
      <c r="AA1729" s="1433"/>
      <c r="AB1729" s="110"/>
      <c r="AC1729" s="110"/>
      <c r="AD1729" s="110"/>
      <c r="AE1729" s="110"/>
      <c r="AF1729" s="110"/>
      <c r="AG1729" s="110"/>
      <c r="AH1729" s="110"/>
      <c r="AI1729" s="110"/>
    </row>
    <row r="1730" spans="1:35">
      <c r="K1730" s="4148"/>
      <c r="L1730" s="110"/>
      <c r="M1730" s="1433"/>
      <c r="N1730" s="1433"/>
      <c r="O1730" s="1433"/>
      <c r="P1730" s="1433"/>
      <c r="Q1730" s="1433"/>
      <c r="R1730" s="1433"/>
      <c r="S1730" s="1433"/>
      <c r="T1730" s="1433"/>
      <c r="U1730" s="1433"/>
      <c r="V1730" s="1433"/>
      <c r="W1730" s="1433"/>
      <c r="X1730" s="1433"/>
      <c r="Y1730" s="1433"/>
      <c r="Z1730" s="1433"/>
      <c r="AA1730" s="1433"/>
      <c r="AB1730" s="110"/>
      <c r="AC1730" s="110"/>
      <c r="AD1730" s="110"/>
      <c r="AE1730" s="110"/>
      <c r="AF1730" s="110"/>
      <c r="AG1730" s="110"/>
      <c r="AH1730" s="110"/>
      <c r="AI1730" s="110"/>
    </row>
    <row r="1731" spans="1:35">
      <c r="A1731" s="110" t="s">
        <v>6062</v>
      </c>
      <c r="B1731">
        <f>+SUM(B1726:B1727)</f>
        <v>9760.8590000000004</v>
      </c>
      <c r="C1731">
        <f t="shared" ref="C1731:J1731" si="171">+SUM(C1726:C1727)</f>
        <v>9894.6419999999998</v>
      </c>
      <c r="D1731">
        <f t="shared" si="171"/>
        <v>10123.843000000001</v>
      </c>
      <c r="E1731">
        <f t="shared" si="171"/>
        <v>9683.5329999999994</v>
      </c>
      <c r="F1731">
        <f t="shared" si="171"/>
        <v>9281.4398146310705</v>
      </c>
      <c r="G1731">
        <f t="shared" si="171"/>
        <v>9033.8600350259931</v>
      </c>
      <c r="H1731">
        <f t="shared" si="171"/>
        <v>8687.8209604514104</v>
      </c>
      <c r="I1731">
        <f t="shared" si="171"/>
        <v>8366.6432648453501</v>
      </c>
      <c r="J1731">
        <f t="shared" si="171"/>
        <v>8070.1115799472918</v>
      </c>
      <c r="K1731" s="2249">
        <f>+(J1731/B1731)^(0.125)-1</f>
        <v>-2.3496200287841718E-2</v>
      </c>
      <c r="L1731" s="110"/>
      <c r="M1731" s="1433"/>
      <c r="N1731" s="1433"/>
      <c r="O1731" s="1433"/>
      <c r="P1731" s="1433"/>
      <c r="Q1731" s="1433"/>
      <c r="R1731" s="1433"/>
      <c r="S1731" s="1433"/>
      <c r="T1731" s="1433"/>
      <c r="U1731" s="1433"/>
      <c r="V1731" s="1433"/>
      <c r="W1731" s="1433"/>
      <c r="X1731" s="1433"/>
      <c r="Y1731" s="1433"/>
      <c r="Z1731" s="1433"/>
      <c r="AA1731" s="1433"/>
      <c r="AB1731" s="110"/>
      <c r="AC1731" s="110"/>
      <c r="AD1731" s="110"/>
      <c r="AE1731" s="110"/>
      <c r="AF1731" s="110"/>
      <c r="AG1731" s="110"/>
      <c r="AH1731" s="110"/>
      <c r="AI1731" s="110"/>
    </row>
    <row r="1732" spans="1:35">
      <c r="K1732" s="4148">
        <f>+K1731-K1726</f>
        <v>6.0872910209011089E-3</v>
      </c>
      <c r="L1732" s="110"/>
      <c r="M1732" s="1433"/>
      <c r="N1732" s="1433"/>
      <c r="O1732" s="1433"/>
      <c r="P1732" s="1433"/>
      <c r="Q1732" s="1433"/>
      <c r="R1732" s="1433"/>
      <c r="S1732" s="1433"/>
      <c r="T1732" s="1433"/>
      <c r="U1732" s="1433"/>
      <c r="V1732" s="1433"/>
      <c r="W1732" s="1433"/>
      <c r="X1732" s="1433"/>
      <c r="Y1732" s="1433"/>
      <c r="Z1732" s="1433"/>
      <c r="AA1732" s="1433"/>
      <c r="AB1732" s="110"/>
      <c r="AC1732" s="110"/>
      <c r="AD1732" s="110"/>
      <c r="AE1732" s="110"/>
      <c r="AF1732" s="110"/>
      <c r="AG1732" s="110"/>
      <c r="AH1732" s="110"/>
      <c r="AI1732" s="110"/>
    </row>
    <row r="1733" spans="1:35">
      <c r="K1733" s="1433"/>
      <c r="L1733" s="110"/>
      <c r="M1733" s="1433"/>
      <c r="N1733" s="1433"/>
      <c r="O1733" s="1433"/>
      <c r="P1733" s="1433"/>
      <c r="Q1733" s="1433"/>
      <c r="R1733" s="1433"/>
      <c r="S1733" s="1433"/>
      <c r="T1733" s="1433"/>
      <c r="U1733" s="1433"/>
      <c r="V1733" s="1433"/>
      <c r="W1733" s="1433"/>
      <c r="X1733" s="1433"/>
      <c r="Y1733" s="1433"/>
      <c r="Z1733" s="1433"/>
      <c r="AA1733" s="1433"/>
      <c r="AB1733" s="110"/>
      <c r="AC1733" s="110"/>
      <c r="AD1733" s="110"/>
      <c r="AE1733" s="110"/>
      <c r="AF1733" s="110"/>
      <c r="AG1733" s="110"/>
      <c r="AH1733" s="110"/>
      <c r="AI1733" s="110"/>
    </row>
    <row r="1734" spans="1:35">
      <c r="A1734" s="110"/>
      <c r="B1734" s="110"/>
      <c r="C1734" s="110"/>
      <c r="D1734" s="110"/>
      <c r="E1734" s="110"/>
      <c r="F1734" s="110"/>
      <c r="G1734" s="110"/>
      <c r="H1734" s="110"/>
      <c r="I1734" s="110"/>
      <c r="J1734" s="110"/>
      <c r="K1734" s="1433"/>
      <c r="L1734" s="110"/>
      <c r="M1734" s="1433"/>
      <c r="N1734" s="1433"/>
      <c r="O1734" s="1433"/>
      <c r="P1734" s="1433"/>
      <c r="Q1734" s="1433"/>
      <c r="R1734" s="1433"/>
      <c r="S1734" s="1433"/>
      <c r="T1734" s="1433"/>
      <c r="U1734" s="1433"/>
      <c r="V1734" s="1433"/>
      <c r="W1734" s="1433"/>
      <c r="X1734" s="1433"/>
      <c r="Y1734" s="1433"/>
      <c r="Z1734" s="1433"/>
      <c r="AA1734" s="1433"/>
      <c r="AB1734" s="110"/>
      <c r="AC1734" s="110"/>
      <c r="AD1734" s="110"/>
      <c r="AE1734" s="110"/>
      <c r="AF1734" s="110"/>
      <c r="AG1734" s="110"/>
      <c r="AH1734" s="110"/>
      <c r="AI1734" s="110"/>
    </row>
    <row r="1735" spans="1:35">
      <c r="A1735" s="110" t="s">
        <v>6063</v>
      </c>
      <c r="B1735" s="1433">
        <f>'Model Main'!DY15</f>
        <v>9739.5950000000012</v>
      </c>
      <c r="C1735" s="1433">
        <f>'Model Main'!ED15</f>
        <v>9816.5149999999994</v>
      </c>
      <c r="D1735" s="1433">
        <f>'Model Main'!EI15</f>
        <v>10039.649000000001</v>
      </c>
      <c r="E1735" s="1433">
        <f>'Model Main'!EN15</f>
        <v>9585.8539999999994</v>
      </c>
      <c r="F1735" s="1433">
        <f>'Model Main'!ES15</f>
        <v>9160.0519999999997</v>
      </c>
      <c r="G1735" s="1433">
        <f>'Model Main'!EX15</f>
        <v>8837.3330000000005</v>
      </c>
      <c r="H1735" s="1433">
        <f>'Model Main'!FC15</f>
        <v>8425.8989999999994</v>
      </c>
      <c r="I1735" s="1433">
        <f>H1735/G1735*H1735</f>
        <v>8033.6198667857134</v>
      </c>
      <c r="J1735" s="1433">
        <f>I1735/H1735*I1735</f>
        <v>7659.6038196059681</v>
      </c>
      <c r="K1735" s="2249">
        <f>+(J1735/B1735)^(0.125)-1</f>
        <v>-2.9583491308742826E-2</v>
      </c>
      <c r="L1735" s="110"/>
      <c r="M1735" s="1433"/>
      <c r="N1735" s="1433"/>
      <c r="O1735" s="1433"/>
      <c r="P1735" s="1433"/>
      <c r="Q1735" s="1433"/>
      <c r="R1735" s="1433"/>
      <c r="S1735" s="1433"/>
      <c r="T1735" s="1433"/>
      <c r="U1735" s="1433"/>
      <c r="V1735" s="1433"/>
      <c r="W1735" s="1433"/>
      <c r="X1735" s="1433"/>
      <c r="Y1735" s="1433"/>
      <c r="Z1735" s="1433"/>
      <c r="AA1735" s="1433"/>
      <c r="AB1735" s="110"/>
      <c r="AC1735" s="110"/>
      <c r="AD1735" s="110"/>
      <c r="AE1735" s="110"/>
      <c r="AF1735" s="110"/>
      <c r="AG1735" s="110"/>
      <c r="AH1735" s="110"/>
      <c r="AI1735" s="110"/>
    </row>
    <row r="1736" spans="1:35">
      <c r="A1736" s="110" t="s">
        <v>6064</v>
      </c>
      <c r="B1736" s="110" t="e">
        <f>+B1728</f>
        <v>#REF!</v>
      </c>
      <c r="C1736" s="110" t="e">
        <f t="shared" ref="C1736:J1736" si="172">+C1728</f>
        <v>#REF!</v>
      </c>
      <c r="D1736" s="110" t="e">
        <f t="shared" si="172"/>
        <v>#REF!</v>
      </c>
      <c r="E1736" s="110" t="e">
        <f t="shared" si="172"/>
        <v>#REF!</v>
      </c>
      <c r="F1736" s="110" t="e">
        <f t="shared" si="172"/>
        <v>#REF!</v>
      </c>
      <c r="G1736" s="110" t="e">
        <f t="shared" si="172"/>
        <v>#REF!</v>
      </c>
      <c r="H1736" s="110" t="e">
        <f t="shared" si="172"/>
        <v>#REF!</v>
      </c>
      <c r="I1736" s="110" t="e">
        <f t="shared" si="172"/>
        <v>#REF!</v>
      </c>
      <c r="J1736" s="110" t="e">
        <f t="shared" si="172"/>
        <v>#REF!</v>
      </c>
      <c r="K1736" s="110"/>
      <c r="L1736" s="110"/>
      <c r="M1736" s="1433"/>
      <c r="N1736" s="1433"/>
      <c r="O1736" s="1433"/>
      <c r="P1736" s="1433"/>
      <c r="Q1736" s="1433"/>
      <c r="R1736" s="1433"/>
      <c r="S1736" s="1433"/>
      <c r="T1736" s="1433"/>
      <c r="U1736" s="1433"/>
      <c r="V1736" s="1433"/>
      <c r="W1736" s="1433"/>
      <c r="X1736" s="1433"/>
      <c r="Y1736" s="1433"/>
      <c r="Z1736" s="1433"/>
      <c r="AA1736" s="1433"/>
      <c r="AB1736" s="110"/>
      <c r="AC1736" s="110"/>
      <c r="AD1736" s="110"/>
      <c r="AE1736" s="110"/>
      <c r="AF1736" s="110"/>
      <c r="AG1736" s="110"/>
      <c r="AH1736" s="110"/>
      <c r="AI1736" s="110"/>
    </row>
    <row r="1737" spans="1:35">
      <c r="A1737" s="110" t="s">
        <v>638</v>
      </c>
      <c r="B1737" s="110" t="e">
        <f>+SUM(B1735:B1736)</f>
        <v>#REF!</v>
      </c>
      <c r="C1737" s="110" t="e">
        <f t="shared" ref="C1737:J1737" si="173">+SUM(C1735:C1736)</f>
        <v>#REF!</v>
      </c>
      <c r="D1737" s="110" t="e">
        <f t="shared" si="173"/>
        <v>#REF!</v>
      </c>
      <c r="E1737" s="110" t="e">
        <f t="shared" si="173"/>
        <v>#REF!</v>
      </c>
      <c r="F1737" s="110" t="e">
        <f t="shared" si="173"/>
        <v>#REF!</v>
      </c>
      <c r="G1737" s="110" t="e">
        <f t="shared" si="173"/>
        <v>#REF!</v>
      </c>
      <c r="H1737" s="110" t="e">
        <f t="shared" si="173"/>
        <v>#REF!</v>
      </c>
      <c r="I1737" s="110" t="e">
        <f t="shared" si="173"/>
        <v>#REF!</v>
      </c>
      <c r="J1737" s="110" t="e">
        <f t="shared" si="173"/>
        <v>#REF!</v>
      </c>
      <c r="K1737" s="4148">
        <f>+K1736-K1731</f>
        <v>2.3496200287841718E-2</v>
      </c>
      <c r="L1737" s="110"/>
      <c r="M1737" s="1433"/>
      <c r="N1737" s="1433"/>
      <c r="O1737" s="1433"/>
      <c r="P1737" s="1433"/>
      <c r="Q1737" s="1433"/>
      <c r="R1737" s="1433"/>
      <c r="S1737" s="1433"/>
      <c r="T1737" s="1433"/>
      <c r="U1737" s="1433"/>
      <c r="V1737" s="1433"/>
      <c r="W1737" s="1433"/>
      <c r="X1737" s="1433"/>
      <c r="Y1737" s="1433"/>
      <c r="Z1737" s="1433"/>
      <c r="AA1737" s="1433"/>
      <c r="AB1737" s="110"/>
      <c r="AC1737" s="110"/>
      <c r="AD1737" s="110"/>
      <c r="AE1737" s="110"/>
      <c r="AF1737" s="110"/>
      <c r="AG1737" s="110"/>
      <c r="AH1737" s="110"/>
      <c r="AI1737" s="110"/>
    </row>
    <row r="1738" spans="1:35">
      <c r="A1738" s="110"/>
      <c r="B1738" s="110"/>
      <c r="C1738" s="110"/>
      <c r="D1738" s="1485">
        <f>+D1735/C1735-1</f>
        <v>2.2730470029333372E-2</v>
      </c>
      <c r="E1738" s="1485">
        <f>+E1735/D1735-1</f>
        <v>-4.5200285388463435E-2</v>
      </c>
      <c r="F1738" s="110"/>
      <c r="G1738" s="110"/>
      <c r="H1738" s="110"/>
      <c r="I1738" s="110"/>
      <c r="J1738" s="110"/>
      <c r="K1738" s="110"/>
      <c r="L1738" s="110"/>
      <c r="M1738" s="1433"/>
      <c r="N1738" s="1433"/>
      <c r="O1738" s="1433"/>
      <c r="P1738" s="1433"/>
      <c r="Q1738" s="1433"/>
      <c r="R1738" s="1433"/>
      <c r="S1738" s="1433"/>
      <c r="T1738" s="1433"/>
      <c r="U1738" s="1433"/>
      <c r="V1738" s="1433"/>
      <c r="W1738" s="1433"/>
      <c r="X1738" s="1433"/>
      <c r="Y1738" s="1433"/>
      <c r="Z1738" s="1433"/>
      <c r="AA1738" s="1433"/>
      <c r="AB1738" s="110"/>
      <c r="AC1738" s="110"/>
      <c r="AD1738" s="110"/>
      <c r="AE1738" s="110"/>
      <c r="AF1738" s="110"/>
      <c r="AG1738" s="110"/>
      <c r="AH1738" s="110"/>
      <c r="AI1738" s="110"/>
    </row>
    <row r="1739" spans="1:35">
      <c r="A1739" s="110"/>
      <c r="B1739" s="110"/>
      <c r="C1739" s="110"/>
      <c r="D1739" s="1485"/>
      <c r="E1739" s="1485"/>
      <c r="F1739" s="110"/>
      <c r="G1739" s="110"/>
      <c r="H1739" s="110"/>
      <c r="I1739" s="110"/>
      <c r="J1739" s="110"/>
      <c r="K1739" s="110"/>
      <c r="L1739" s="110"/>
      <c r="M1739" s="1433"/>
      <c r="N1739" s="1433"/>
      <c r="O1739" s="1433"/>
      <c r="P1739" s="1433"/>
      <c r="Q1739" s="1433"/>
      <c r="R1739" s="1433"/>
      <c r="S1739" s="1433"/>
      <c r="T1739" s="1433"/>
      <c r="U1739" s="1433"/>
      <c r="V1739" s="1433"/>
      <c r="W1739" s="1433"/>
      <c r="X1739" s="1433"/>
      <c r="Y1739" s="1433"/>
      <c r="Z1739" s="1433"/>
      <c r="AA1739" s="1433"/>
      <c r="AB1739" s="110"/>
      <c r="AC1739" s="110"/>
      <c r="AD1739" s="110"/>
      <c r="AE1739" s="110"/>
      <c r="AF1739" s="110"/>
      <c r="AG1739" s="110"/>
      <c r="AH1739" s="110"/>
      <c r="AI1739" s="110"/>
    </row>
    <row r="1740" spans="1:35">
      <c r="A1740" s="110"/>
      <c r="B1740" s="110"/>
      <c r="C1740" s="110"/>
      <c r="D1740" s="1485" t="e">
        <f>+D1737/C1737-1</f>
        <v>#REF!</v>
      </c>
      <c r="E1740" s="1485" t="e">
        <f>+E1737/D1737-1</f>
        <v>#REF!</v>
      </c>
      <c r="F1740" s="110"/>
      <c r="G1740" s="110"/>
      <c r="H1740" s="110"/>
      <c r="I1740" s="110"/>
      <c r="J1740" s="110"/>
      <c r="K1740" s="110"/>
      <c r="L1740" s="110"/>
      <c r="M1740" s="1433"/>
      <c r="N1740" s="1433"/>
      <c r="O1740" s="1433"/>
      <c r="P1740" s="1433"/>
      <c r="Q1740" s="1433"/>
      <c r="R1740" s="1433"/>
      <c r="S1740" s="1433"/>
      <c r="T1740" s="1433"/>
      <c r="U1740" s="1433"/>
      <c r="V1740" s="1433"/>
      <c r="W1740" s="1433"/>
      <c r="X1740" s="1433"/>
      <c r="Y1740" s="1433"/>
      <c r="Z1740" s="1433"/>
      <c r="AA1740" s="1433"/>
      <c r="AB1740" s="110"/>
      <c r="AC1740" s="110"/>
      <c r="AD1740" s="110"/>
      <c r="AE1740" s="110"/>
      <c r="AF1740" s="110"/>
      <c r="AG1740" s="110"/>
      <c r="AH1740" s="110"/>
      <c r="AI1740" s="110"/>
    </row>
    <row r="1741" spans="1:35">
      <c r="A1741" s="110"/>
      <c r="B1741" s="110"/>
      <c r="C1741" s="110"/>
      <c r="D1741" s="110"/>
      <c r="E1741" s="110"/>
      <c r="F1741" s="110"/>
      <c r="G1741" s="110"/>
      <c r="H1741" s="110"/>
      <c r="I1741" s="110"/>
      <c r="J1741" s="110"/>
      <c r="K1741" s="110"/>
      <c r="L1741" s="110"/>
      <c r="M1741" s="1433"/>
      <c r="N1741" s="1433"/>
      <c r="O1741" s="1433"/>
      <c r="P1741" s="1433"/>
      <c r="Q1741" s="1433"/>
      <c r="R1741" s="1433"/>
      <c r="S1741" s="1433"/>
      <c r="T1741" s="1433"/>
      <c r="U1741" s="1433"/>
      <c r="V1741" s="1433"/>
      <c r="W1741" s="1433"/>
      <c r="X1741" s="1433"/>
      <c r="Y1741" s="1433"/>
      <c r="Z1741" s="1433"/>
      <c r="AA1741" s="1433"/>
      <c r="AB1741" s="110"/>
      <c r="AC1741" s="110"/>
      <c r="AD1741" s="110"/>
      <c r="AE1741" s="110"/>
      <c r="AF1741" s="110"/>
      <c r="AG1741" s="110"/>
      <c r="AH1741" s="110"/>
      <c r="AI1741" s="110"/>
    </row>
    <row r="1742" spans="1:35">
      <c r="A1742" s="44" t="s">
        <v>103</v>
      </c>
      <c r="B1742" s="110"/>
      <c r="C1742" s="110"/>
      <c r="D1742" s="110"/>
      <c r="E1742" s="110"/>
      <c r="F1742" s="110"/>
      <c r="G1742" s="110"/>
      <c r="H1742" s="110"/>
      <c r="I1742" s="110"/>
      <c r="J1742" s="110"/>
      <c r="K1742" s="110"/>
      <c r="L1742" s="110"/>
      <c r="M1742" s="1433"/>
      <c r="N1742" s="1433"/>
      <c r="O1742" s="1433"/>
      <c r="P1742" s="1433"/>
      <c r="Q1742" s="1433"/>
      <c r="R1742" s="1433"/>
      <c r="S1742" s="1433"/>
      <c r="T1742" s="1433"/>
      <c r="U1742" s="1433"/>
      <c r="V1742" s="1433"/>
      <c r="W1742" s="1433"/>
      <c r="X1742" s="1433"/>
      <c r="Y1742" s="1433"/>
      <c r="Z1742" s="1433"/>
      <c r="AA1742" s="1433"/>
      <c r="AB1742" s="110"/>
      <c r="AC1742" s="110"/>
      <c r="AD1742" s="110"/>
      <c r="AE1742" s="110"/>
      <c r="AF1742" s="110"/>
      <c r="AG1742" s="110"/>
      <c r="AH1742" s="110"/>
      <c r="AI1742" s="110"/>
    </row>
    <row r="1743" spans="1:35">
      <c r="A1743" s="110" t="s">
        <v>6060</v>
      </c>
      <c r="B1743" s="1433">
        <f>'Model Main'!DY33</f>
        <v>4304.371000000001</v>
      </c>
      <c r="C1743" s="1433">
        <f>'Model Main'!ED33</f>
        <v>4487.8140000000012</v>
      </c>
      <c r="D1743" s="1433">
        <f>'Model Main'!EI33</f>
        <v>4520.3890000000019</v>
      </c>
      <c r="E1743" s="1433">
        <f>'Model Main'!EN33</f>
        <v>3962.0874999999996</v>
      </c>
      <c r="F1743" s="1433">
        <f>'Model Main'!ES33</f>
        <v>3692.9802623378832</v>
      </c>
      <c r="G1743" s="1433">
        <f>'Model Main'!EX33</f>
        <v>3496.9580105002606</v>
      </c>
      <c r="H1743" s="1433">
        <f>'Model Main'!FC33</f>
        <v>3424.92489540214</v>
      </c>
      <c r="I1743" s="1433">
        <f>H1743/G1743*H1743</f>
        <v>3354.3755755498182</v>
      </c>
      <c r="J1743" s="1433">
        <f>I1743/H1743*I1743</f>
        <v>3285.2794865517867</v>
      </c>
      <c r="K1743" s="1485">
        <f>+(J1743/B1743)^(0.125)-1</f>
        <v>-3.3208489538584018E-2</v>
      </c>
      <c r="L1743" s="110"/>
      <c r="M1743" s="1433"/>
      <c r="N1743" s="1433"/>
      <c r="O1743" s="1433"/>
      <c r="P1743" s="1433"/>
      <c r="Q1743" s="1433"/>
      <c r="R1743" s="1433"/>
      <c r="S1743" s="1433"/>
      <c r="T1743" s="1433"/>
      <c r="U1743" s="1433"/>
      <c r="V1743" s="1433"/>
      <c r="W1743" s="1433"/>
      <c r="X1743" s="1433"/>
      <c r="Y1743" s="1433"/>
      <c r="Z1743" s="1433"/>
      <c r="AA1743" s="1433"/>
      <c r="AB1743" s="110"/>
      <c r="AC1743" s="110"/>
      <c r="AD1743" s="110"/>
      <c r="AE1743" s="110"/>
      <c r="AF1743" s="110"/>
      <c r="AG1743" s="110"/>
      <c r="AH1743" s="110"/>
      <c r="AI1743" s="110"/>
    </row>
    <row r="1744" spans="1:35">
      <c r="A1744" s="110" t="s">
        <v>5436</v>
      </c>
      <c r="B1744" s="1433">
        <f>Wireless!DY18</f>
        <v>-38.9</v>
      </c>
      <c r="C1744" s="1433">
        <f>Wireless!ED18</f>
        <v>-73</v>
      </c>
      <c r="D1744" s="1433">
        <f>Wireless!EI18</f>
        <v>-60.5</v>
      </c>
      <c r="E1744" s="1433">
        <f>Wireless!EN18</f>
        <v>-60.182499999999997</v>
      </c>
      <c r="F1744" s="1433">
        <f>Wireless!ES18</f>
        <v>-47.821013696291487</v>
      </c>
      <c r="G1744" s="1433">
        <f>Wireless!ET18</f>
        <v>-35.220675441757749</v>
      </c>
      <c r="H1744" s="1433">
        <f>Wireless!EU18</f>
        <v>-15.392877550801813</v>
      </c>
      <c r="I1744" s="1433">
        <f>Wireless!EV18</f>
        <v>7.7488865177553521</v>
      </c>
      <c r="J1744" s="1433">
        <f>Wireless!EW18</f>
        <v>34.534209223423375</v>
      </c>
      <c r="K1744" s="1485" t="e">
        <f>+(J1744/B1744)^(0.125)-1</f>
        <v>#NUM!</v>
      </c>
      <c r="L1744" s="110"/>
      <c r="M1744" s="1433"/>
      <c r="N1744" s="1433"/>
      <c r="O1744" s="1433"/>
      <c r="P1744" s="1433"/>
      <c r="Q1744" s="1433"/>
      <c r="R1744" s="1433"/>
      <c r="S1744" s="1433"/>
      <c r="T1744" s="1433"/>
      <c r="U1744" s="1433"/>
      <c r="V1744" s="1433"/>
      <c r="W1744" s="1433"/>
      <c r="X1744" s="1433"/>
      <c r="Y1744" s="1433"/>
      <c r="Z1744" s="1433"/>
      <c r="AA1744" s="1433"/>
      <c r="AB1744" s="110"/>
      <c r="AC1744" s="110"/>
      <c r="AD1744" s="110"/>
      <c r="AE1744" s="110"/>
      <c r="AF1744" s="110"/>
      <c r="AG1744" s="110"/>
      <c r="AH1744" s="110"/>
      <c r="AI1744" s="110"/>
    </row>
    <row r="1745" spans="1:35">
      <c r="A1745" s="110" t="s">
        <v>6061</v>
      </c>
      <c r="B1745" s="1433" t="e">
        <f>Analysis!F7780</f>
        <v>#REF!</v>
      </c>
      <c r="C1745" s="1433" t="e">
        <f>Analysis!K7780</f>
        <v>#REF!</v>
      </c>
      <c r="D1745" s="1433" t="e">
        <f>Analysis!P7780</f>
        <v>#REF!</v>
      </c>
      <c r="E1745" s="1433" t="e">
        <f>Analysis!Q7780</f>
        <v>#REF!</v>
      </c>
      <c r="F1745" s="1433" t="e">
        <f>Analysis!R7780</f>
        <v>#REF!</v>
      </c>
      <c r="G1745" s="1433" t="e">
        <f>Analysis!S7780</f>
        <v>#REF!</v>
      </c>
      <c r="H1745" s="1433" t="e">
        <f>Analysis!T7780</f>
        <v>#REF!</v>
      </c>
      <c r="I1745" s="1433" t="e">
        <f>Analysis!U7780</f>
        <v>#REF!</v>
      </c>
      <c r="J1745" s="1433" t="e">
        <f>Analysis!V7780</f>
        <v>#REF!</v>
      </c>
      <c r="K1745" s="1485" t="e">
        <f>+(J1745/B1745)^(0.125)-1</f>
        <v>#REF!</v>
      </c>
      <c r="L1745" s="110"/>
      <c r="M1745" s="1433"/>
      <c r="N1745" s="1433"/>
      <c r="O1745" s="1433"/>
      <c r="P1745" s="1433"/>
      <c r="Q1745" s="1433"/>
      <c r="R1745" s="1433"/>
      <c r="S1745" s="1433"/>
      <c r="T1745" s="1433"/>
      <c r="U1745" s="1433"/>
      <c r="V1745" s="1433"/>
      <c r="W1745" s="1433"/>
      <c r="X1745" s="1433"/>
      <c r="Y1745" s="1433"/>
      <c r="Z1745" s="1433"/>
      <c r="AA1745" s="1433"/>
      <c r="AB1745" s="110"/>
      <c r="AC1745" s="110"/>
      <c r="AD1745" s="110"/>
      <c r="AE1745" s="110"/>
      <c r="AF1745" s="110"/>
      <c r="AG1745" s="110"/>
      <c r="AH1745" s="110"/>
      <c r="AI1745" s="110"/>
    </row>
    <row r="1746" spans="1:35">
      <c r="A1746" s="22" t="s">
        <v>638</v>
      </c>
      <c r="B1746" s="1433" t="e">
        <f t="shared" ref="B1746:J1746" si="174">SUM(B1743:B1745)</f>
        <v>#REF!</v>
      </c>
      <c r="C1746" s="1433" t="e">
        <f t="shared" si="174"/>
        <v>#REF!</v>
      </c>
      <c r="D1746" s="1433" t="e">
        <f t="shared" si="174"/>
        <v>#REF!</v>
      </c>
      <c r="E1746" s="1433" t="e">
        <f t="shared" si="174"/>
        <v>#REF!</v>
      </c>
      <c r="F1746" s="1433" t="e">
        <f t="shared" si="174"/>
        <v>#REF!</v>
      </c>
      <c r="G1746" s="1433" t="e">
        <f t="shared" si="174"/>
        <v>#REF!</v>
      </c>
      <c r="H1746" s="1433" t="e">
        <f t="shared" si="174"/>
        <v>#REF!</v>
      </c>
      <c r="I1746" s="1433" t="e">
        <f t="shared" si="174"/>
        <v>#REF!</v>
      </c>
      <c r="J1746" s="1433" t="e">
        <f t="shared" si="174"/>
        <v>#REF!</v>
      </c>
      <c r="K1746" s="1485" t="e">
        <f>+(J1746/B1746)^(0.125)-1</f>
        <v>#REF!</v>
      </c>
      <c r="L1746" s="110"/>
      <c r="M1746" s="110"/>
      <c r="N1746" s="110"/>
      <c r="O1746" s="110"/>
      <c r="P1746" s="110"/>
      <c r="Q1746" s="110"/>
      <c r="R1746" s="110"/>
      <c r="S1746" s="110"/>
      <c r="T1746" s="110"/>
      <c r="U1746" s="110"/>
      <c r="V1746" s="110"/>
      <c r="W1746" s="110"/>
      <c r="X1746" s="110"/>
      <c r="Y1746" s="110"/>
      <c r="Z1746" s="110"/>
      <c r="AA1746" s="110"/>
      <c r="AB1746" s="110"/>
      <c r="AC1746" s="110"/>
      <c r="AD1746" s="110"/>
      <c r="AE1746" s="110"/>
      <c r="AF1746" s="110"/>
      <c r="AG1746" s="110"/>
      <c r="AH1746" s="110"/>
      <c r="AI1746" s="110"/>
    </row>
    <row r="1747" spans="1:35">
      <c r="A1747" s="110"/>
      <c r="B1747" s="110"/>
      <c r="C1747" s="110"/>
      <c r="D1747" s="110"/>
      <c r="E1747" s="110"/>
      <c r="F1747" s="110"/>
      <c r="G1747" s="110"/>
      <c r="H1747" s="110"/>
      <c r="I1747" s="110"/>
      <c r="J1747" s="110"/>
      <c r="K1747" s="1485" t="e">
        <f>+K1746-K1743</f>
        <v>#REF!</v>
      </c>
      <c r="L1747" s="110"/>
      <c r="M1747" s="110"/>
      <c r="N1747" s="110"/>
      <c r="O1747" s="110"/>
      <c r="P1747" s="110"/>
      <c r="Q1747" s="110"/>
      <c r="R1747" s="110"/>
      <c r="S1747" s="110"/>
      <c r="T1747" s="110"/>
      <c r="U1747" s="110"/>
      <c r="V1747" s="110"/>
      <c r="W1747" s="110"/>
      <c r="X1747" s="110"/>
      <c r="Y1747" s="110"/>
      <c r="Z1747" s="110"/>
      <c r="AA1747" s="110"/>
      <c r="AB1747" s="110"/>
      <c r="AC1747" s="110"/>
      <c r="AD1747" s="110"/>
      <c r="AE1747" s="110"/>
      <c r="AF1747" s="110"/>
      <c r="AG1747" s="110"/>
      <c r="AH1747" s="110"/>
      <c r="AI1747" s="110"/>
    </row>
    <row r="1748" spans="1:35">
      <c r="A1748" s="110"/>
      <c r="B1748" s="110"/>
      <c r="C1748" s="110"/>
      <c r="D1748" s="110"/>
      <c r="E1748" s="110"/>
      <c r="F1748" s="110"/>
      <c r="G1748" s="110"/>
      <c r="H1748" s="110"/>
      <c r="I1748" s="110"/>
      <c r="J1748" s="110"/>
      <c r="K1748" s="110"/>
      <c r="L1748" s="110"/>
      <c r="M1748" s="110"/>
      <c r="N1748" s="110"/>
      <c r="O1748" s="110"/>
      <c r="P1748" s="110"/>
      <c r="Q1748" s="110"/>
      <c r="R1748" s="110"/>
      <c r="S1748" s="110"/>
      <c r="T1748" s="110"/>
      <c r="U1748" s="110"/>
      <c r="V1748" s="110"/>
      <c r="W1748" s="110"/>
      <c r="X1748" s="110"/>
      <c r="Y1748" s="110"/>
      <c r="Z1748" s="110"/>
      <c r="AA1748" s="110"/>
      <c r="AB1748" s="110"/>
      <c r="AC1748" s="110"/>
      <c r="AD1748" s="110"/>
      <c r="AE1748" s="110"/>
      <c r="AF1748" s="110"/>
      <c r="AG1748" s="110"/>
      <c r="AH1748" s="110"/>
      <c r="AI1748" s="110"/>
    </row>
    <row r="1749" spans="1:35">
      <c r="A1749" s="110" t="s">
        <v>724</v>
      </c>
      <c r="B1749" s="110">
        <f>+B1743</f>
        <v>4304.371000000001</v>
      </c>
      <c r="C1749" s="110">
        <f t="shared" ref="C1749:J1749" si="175">+C1743</f>
        <v>4487.8140000000012</v>
      </c>
      <c r="D1749" s="110">
        <f t="shared" si="175"/>
        <v>4520.3890000000019</v>
      </c>
      <c r="E1749" s="110">
        <f t="shared" si="175"/>
        <v>3962.0874999999996</v>
      </c>
      <c r="F1749" s="110">
        <f t="shared" si="175"/>
        <v>3692.9802623378832</v>
      </c>
      <c r="G1749" s="110">
        <f t="shared" si="175"/>
        <v>3496.9580105002606</v>
      </c>
      <c r="H1749" s="110">
        <f t="shared" si="175"/>
        <v>3424.92489540214</v>
      </c>
      <c r="I1749" s="110">
        <f t="shared" si="175"/>
        <v>3354.3755755498182</v>
      </c>
      <c r="J1749" s="110">
        <f t="shared" si="175"/>
        <v>3285.2794865517867</v>
      </c>
      <c r="K1749" s="110"/>
      <c r="L1749" s="110"/>
      <c r="M1749" s="110"/>
      <c r="N1749" s="110"/>
      <c r="O1749" s="110"/>
      <c r="P1749" s="110"/>
      <c r="Q1749" s="110"/>
      <c r="R1749" s="110"/>
      <c r="S1749" s="110"/>
      <c r="T1749" s="110"/>
      <c r="U1749" s="110"/>
      <c r="V1749" s="110"/>
      <c r="W1749" s="110"/>
      <c r="X1749" s="110"/>
      <c r="Y1749" s="110"/>
      <c r="Z1749" s="110"/>
      <c r="AA1749" s="110"/>
      <c r="AB1749" s="110"/>
      <c r="AC1749" s="110"/>
      <c r="AD1749" s="110"/>
      <c r="AE1749" s="110"/>
      <c r="AF1749" s="110"/>
      <c r="AG1749" s="110"/>
      <c r="AH1749" s="110"/>
      <c r="AI1749" s="110"/>
    </row>
    <row r="1750" spans="1:35">
      <c r="A1750" s="110" t="s">
        <v>6065</v>
      </c>
      <c r="B1750" s="110" t="e">
        <f>+B1745</f>
        <v>#REF!</v>
      </c>
      <c r="C1750" s="110" t="e">
        <f t="shared" ref="C1750:J1750" si="176">+C1745</f>
        <v>#REF!</v>
      </c>
      <c r="D1750" s="110" t="e">
        <f t="shared" si="176"/>
        <v>#REF!</v>
      </c>
      <c r="E1750" s="110" t="e">
        <f t="shared" si="176"/>
        <v>#REF!</v>
      </c>
      <c r="F1750" s="110" t="e">
        <f t="shared" si="176"/>
        <v>#REF!</v>
      </c>
      <c r="G1750" s="110" t="e">
        <f t="shared" si="176"/>
        <v>#REF!</v>
      </c>
      <c r="H1750" s="110" t="e">
        <f t="shared" si="176"/>
        <v>#REF!</v>
      </c>
      <c r="I1750" s="110" t="e">
        <f t="shared" si="176"/>
        <v>#REF!</v>
      </c>
      <c r="J1750" s="110" t="e">
        <f t="shared" si="176"/>
        <v>#REF!</v>
      </c>
      <c r="K1750" s="110"/>
      <c r="L1750" s="110"/>
      <c r="M1750" s="110"/>
      <c r="N1750" s="110"/>
      <c r="O1750" s="110"/>
      <c r="P1750" s="110"/>
      <c r="Q1750" s="110"/>
      <c r="R1750" s="110"/>
      <c r="S1750" s="110"/>
      <c r="T1750" s="110"/>
      <c r="U1750" s="110"/>
      <c r="V1750" s="110"/>
      <c r="W1750" s="110"/>
      <c r="X1750" s="110"/>
      <c r="Y1750" s="110"/>
      <c r="Z1750" s="110"/>
      <c r="AA1750" s="110"/>
      <c r="AB1750" s="110"/>
      <c r="AC1750" s="110"/>
      <c r="AD1750" s="110"/>
      <c r="AE1750" s="110"/>
      <c r="AF1750" s="110"/>
      <c r="AG1750" s="110"/>
      <c r="AH1750" s="110"/>
      <c r="AI1750" s="110"/>
    </row>
    <row r="1751" spans="1:35">
      <c r="A1751" s="110" t="s">
        <v>638</v>
      </c>
      <c r="B1751" s="110" t="e">
        <f>+SUM(B1749:B1750)</f>
        <v>#REF!</v>
      </c>
      <c r="C1751" s="110" t="e">
        <f t="shared" ref="C1751:J1751" si="177">+SUM(C1749:C1750)</f>
        <v>#REF!</v>
      </c>
      <c r="D1751" s="110" t="e">
        <f t="shared" si="177"/>
        <v>#REF!</v>
      </c>
      <c r="E1751" s="110" t="e">
        <f t="shared" si="177"/>
        <v>#REF!</v>
      </c>
      <c r="F1751" s="110" t="e">
        <f t="shared" si="177"/>
        <v>#REF!</v>
      </c>
      <c r="G1751" s="110" t="e">
        <f t="shared" si="177"/>
        <v>#REF!</v>
      </c>
      <c r="H1751" s="110" t="e">
        <f t="shared" si="177"/>
        <v>#REF!</v>
      </c>
      <c r="I1751" s="110" t="e">
        <f t="shared" si="177"/>
        <v>#REF!</v>
      </c>
      <c r="J1751" s="110" t="e">
        <f t="shared" si="177"/>
        <v>#REF!</v>
      </c>
      <c r="K1751" s="110"/>
      <c r="L1751" s="110"/>
      <c r="M1751" s="110"/>
      <c r="N1751" s="110"/>
      <c r="O1751" s="110"/>
      <c r="P1751" s="110"/>
      <c r="Q1751" s="110"/>
      <c r="R1751" s="110"/>
      <c r="S1751" s="110"/>
      <c r="T1751" s="110"/>
      <c r="U1751" s="110"/>
      <c r="V1751" s="110"/>
      <c r="W1751" s="110"/>
      <c r="X1751" s="110"/>
      <c r="Y1751" s="110"/>
      <c r="Z1751" s="110"/>
      <c r="AA1751" s="110"/>
      <c r="AB1751" s="110"/>
      <c r="AC1751" s="110"/>
      <c r="AD1751" s="110"/>
      <c r="AE1751" s="110"/>
      <c r="AF1751" s="110"/>
      <c r="AG1751" s="110"/>
      <c r="AH1751" s="110"/>
      <c r="AI1751" s="110"/>
    </row>
    <row r="1752" spans="1:35">
      <c r="D1752" s="1485">
        <f>+D1749/C1749-1</f>
        <v>7.258545028827168E-3</v>
      </c>
      <c r="E1752" s="1485">
        <f>+E1749/D1749-1</f>
        <v>-0.12350740168600582</v>
      </c>
    </row>
    <row r="1753" spans="1:35">
      <c r="D1753" s="1485"/>
      <c r="E1753" s="1485"/>
    </row>
    <row r="1754" spans="1:35">
      <c r="D1754" s="1485" t="e">
        <f>+D1751/C1751-1</f>
        <v>#REF!</v>
      </c>
      <c r="E1754" s="1485" t="e">
        <f>+E1751/D1751-1</f>
        <v>#REF!</v>
      </c>
    </row>
    <row r="1770" spans="1:3">
      <c r="A1770" s="1264" t="str">
        <f>+Analysis!A7772</f>
        <v xml:space="preserve">   Broadband SOGA: Current</v>
      </c>
      <c r="C1770" s="1264" t="e">
        <f>+C1772-C1771</f>
        <v>#REF!</v>
      </c>
    </row>
    <row r="1771" spans="1:3">
      <c r="A1771" s="1264" t="str">
        <f>+Analysis!A7773</f>
        <v>+ Wireless Impact</v>
      </c>
      <c r="B1771" s="1264" t="e">
        <f>+C1770</f>
        <v>#REF!</v>
      </c>
      <c r="C1771" s="1264">
        <v>1.7999999999999999E-2</v>
      </c>
    </row>
    <row r="1772" spans="1:3">
      <c r="A1772" s="1264" t="str">
        <f>+Analysis!A7774</f>
        <v>= Broadband SOGA: With Wireless</v>
      </c>
      <c r="C1772" s="1264" t="e">
        <f>+Analysis!K7774</f>
        <v>#REF!</v>
      </c>
    </row>
    <row r="1788" spans="1:13">
      <c r="B1788" s="1136"/>
      <c r="C1788" s="1136"/>
      <c r="D1788" s="1136"/>
      <c r="E1788" s="1136"/>
      <c r="F1788" s="1136"/>
      <c r="G1788" s="1136"/>
      <c r="H1788" s="1136"/>
      <c r="I1788" s="1136"/>
      <c r="J1788" s="1136"/>
      <c r="K1788" s="1136"/>
      <c r="L1788" s="1136"/>
      <c r="M1788" s="1136"/>
    </row>
    <row r="1790" spans="1:13">
      <c r="A1790" t="s">
        <v>6066</v>
      </c>
      <c r="C1790" s="418">
        <v>32</v>
      </c>
    </row>
    <row r="1791" spans="1:13">
      <c r="A1791" s="1552" t="s">
        <v>2272</v>
      </c>
      <c r="B1791">
        <f>+C1790</f>
        <v>32</v>
      </c>
      <c r="C1791" s="418">
        <f>+Valuation!B276</f>
        <v>0.40342516582762283</v>
      </c>
    </row>
    <row r="1792" spans="1:13">
      <c r="A1792" s="1552" t="s">
        <v>6067</v>
      </c>
      <c r="B1792">
        <f>+B1791+C1791</f>
        <v>32.40342516582762</v>
      </c>
      <c r="C1792" s="418" t="e">
        <f>+Analysis!B7837</f>
        <v>#REF!</v>
      </c>
    </row>
    <row r="1793" spans="1:13">
      <c r="A1793" s="1074" t="s">
        <v>6068</v>
      </c>
      <c r="C1793" s="4149" t="e">
        <f>+SUM(C1790:C1792)</f>
        <v>#REF!</v>
      </c>
    </row>
    <row r="1794" spans="1:13">
      <c r="A1794" s="411" t="s">
        <v>6069</v>
      </c>
      <c r="C1794" s="2251" t="e">
        <f>+Slides!C1793/Valuation!$B$6-1</f>
        <v>#REF!</v>
      </c>
    </row>
    <row r="1795" spans="1:13">
      <c r="A1795" t="s">
        <v>6070</v>
      </c>
      <c r="C1795" s="2250" t="e">
        <f>+C1793/Valuation!B93</f>
        <v>#REF!</v>
      </c>
    </row>
    <row r="1796" spans="1:13">
      <c r="A1796" t="s">
        <v>6071</v>
      </c>
      <c r="C1796" s="1488" t="e">
        <f>+C1791/C1793</f>
        <v>#REF!</v>
      </c>
    </row>
    <row r="1797" spans="1:13">
      <c r="A1797" t="s">
        <v>6072</v>
      </c>
      <c r="C1797" s="1488" t="e">
        <f>+C1792/C1793</f>
        <v>#REF!</v>
      </c>
    </row>
    <row r="1798" spans="1:13">
      <c r="B1798" s="1136"/>
      <c r="C1798" s="1136"/>
      <c r="D1798" s="1136"/>
      <c r="E1798" s="1136"/>
      <c r="F1798" s="1136"/>
      <c r="G1798" s="1136"/>
      <c r="H1798" s="1136"/>
      <c r="I1798" s="1136"/>
      <c r="J1798" s="1136"/>
      <c r="K1798" s="1136"/>
      <c r="L1798" s="1136"/>
      <c r="M1798" s="1136"/>
    </row>
    <row r="1799" spans="1:13">
      <c r="C1799" t="e">
        <f>+SUM(C1791:C1792)</f>
        <v>#REF!</v>
      </c>
    </row>
    <row r="1800" spans="1:13">
      <c r="B1800">
        <f>1/0.16</f>
        <v>6.25</v>
      </c>
      <c r="C1800" s="1488" t="e">
        <f>+Slides!C1799/Valuation!$B$6</f>
        <v>#REF!</v>
      </c>
    </row>
    <row r="1806" spans="1:13">
      <c r="B1806" s="93">
        <f>+AVERAGE(Cable!ED79:FC79)</f>
        <v>-40.019230769230731</v>
      </c>
    </row>
    <row r="1807" spans="1:13">
      <c r="A1807" t="s">
        <v>639</v>
      </c>
      <c r="B1807" s="93">
        <v>150</v>
      </c>
      <c r="C1807" s="1504">
        <v>0.502</v>
      </c>
    </row>
    <row r="1808" spans="1:13">
      <c r="A1808" t="s">
        <v>6073</v>
      </c>
      <c r="B1808">
        <f>+B$1807+B1812</f>
        <v>187</v>
      </c>
      <c r="C1808" s="1471">
        <f>+C1812</f>
        <v>0.52400000000000002</v>
      </c>
    </row>
    <row r="1809" spans="1:38">
      <c r="A1809" t="s">
        <v>6074</v>
      </c>
      <c r="B1809">
        <f>+B$1807+B1814</f>
        <v>233.49554995593701</v>
      </c>
      <c r="C1809" s="1471">
        <f>+C1814</f>
        <v>0.55415804526012091</v>
      </c>
    </row>
    <row r="1812" spans="1:38">
      <c r="B1812" s="1433">
        <v>37</v>
      </c>
      <c r="C1812" s="1471">
        <v>0.52400000000000002</v>
      </c>
      <c r="O1812">
        <f>37/0.26</f>
        <v>142.30769230769229</v>
      </c>
    </row>
    <row r="1813" spans="1:38">
      <c r="B1813" s="1433">
        <v>54.93128286574801</v>
      </c>
      <c r="C1813" s="1471">
        <v>0.53634679850051259</v>
      </c>
    </row>
    <row r="1814" spans="1:38">
      <c r="B1814" s="1433">
        <v>83.495549955937022</v>
      </c>
      <c r="C1814" s="1471">
        <v>0.55415804526012091</v>
      </c>
    </row>
    <row r="1820" spans="1:38">
      <c r="A1820" s="1468"/>
      <c r="B1820" s="1136" t="s">
        <v>2291</v>
      </c>
      <c r="C1820" s="1136" t="s">
        <v>2292</v>
      </c>
      <c r="D1820" s="1136" t="s">
        <v>2203</v>
      </c>
      <c r="E1820" s="1136" t="s">
        <v>2204</v>
      </c>
      <c r="F1820" s="1136" t="s">
        <v>657</v>
      </c>
      <c r="G1820" s="1136" t="s">
        <v>658</v>
      </c>
      <c r="H1820" s="1136" t="s">
        <v>659</v>
      </c>
      <c r="I1820" s="1136" t="s">
        <v>660</v>
      </c>
      <c r="J1820" s="1136" t="s">
        <v>661</v>
      </c>
      <c r="K1820" s="1136" t="s">
        <v>662</v>
      </c>
      <c r="L1820" s="1136" t="s">
        <v>663</v>
      </c>
      <c r="M1820" s="1136" t="s">
        <v>664</v>
      </c>
      <c r="N1820" s="1468"/>
      <c r="O1820" s="1468"/>
      <c r="P1820" s="1468"/>
      <c r="Q1820" s="1468"/>
      <c r="R1820" s="1468"/>
      <c r="S1820" s="1468"/>
      <c r="T1820" s="1468"/>
      <c r="U1820" s="1468"/>
      <c r="V1820" s="1468"/>
      <c r="W1820" s="1468"/>
      <c r="X1820" s="1468"/>
      <c r="Y1820" s="1468"/>
      <c r="Z1820" s="1468"/>
      <c r="AA1820" s="1468"/>
      <c r="AB1820" s="1468"/>
      <c r="AC1820" s="1468"/>
      <c r="AD1820" s="1468"/>
      <c r="AE1820" s="1468"/>
      <c r="AF1820" s="1468"/>
      <c r="AG1820" s="1468"/>
      <c r="AH1820" s="1468"/>
      <c r="AI1820" s="1468"/>
      <c r="AJ1820" s="1468"/>
      <c r="AK1820" s="1468"/>
      <c r="AL1820" s="1468"/>
    </row>
    <row r="1821" spans="1:38">
      <c r="A1821" s="44" t="s">
        <v>300</v>
      </c>
      <c r="B1821" s="967">
        <f>Wireless!DU65</f>
        <v>0</v>
      </c>
      <c r="C1821" s="967">
        <f>Wireless!DV65</f>
        <v>0</v>
      </c>
      <c r="D1821" s="967">
        <f>Wireless!DW65</f>
        <v>15</v>
      </c>
      <c r="E1821" s="967">
        <f>Wireless!DX65</f>
        <v>54.674999999999997</v>
      </c>
      <c r="F1821" s="967">
        <f>Wireless!DZ65</f>
        <v>44.105000000000004</v>
      </c>
      <c r="G1821" s="967">
        <f>Wireless!EA65</f>
        <v>38.949999999999989</v>
      </c>
      <c r="H1821" s="967">
        <f>Wireless!EB65</f>
        <v>24.47999999999999</v>
      </c>
      <c r="I1821" s="967">
        <f>Wireless!EC65</f>
        <v>14.289999999999992</v>
      </c>
      <c r="J1821" s="967">
        <f>Wireless!EE65</f>
        <v>12.60499999999999</v>
      </c>
      <c r="K1821" s="967">
        <f>Wireless!EF65</f>
        <v>13.307999999999993</v>
      </c>
      <c r="L1821" s="967">
        <f>Wireless!EG65</f>
        <v>8.0200000000000102</v>
      </c>
      <c r="M1821" s="967">
        <f>Wireless!EH65</f>
        <v>11.515999999999991</v>
      </c>
      <c r="N1821" s="1468"/>
      <c r="O1821" s="1468"/>
      <c r="P1821" s="1468"/>
      <c r="Q1821" s="1468"/>
      <c r="R1821" s="1468"/>
      <c r="S1821" s="1468"/>
      <c r="T1821" s="1468"/>
      <c r="U1821" s="1468"/>
      <c r="V1821" s="1468"/>
      <c r="W1821" s="1468"/>
      <c r="X1821" s="1468"/>
      <c r="Y1821" s="1468"/>
      <c r="Z1821" s="1468"/>
      <c r="AA1821" s="1468"/>
      <c r="AB1821" s="1468"/>
      <c r="AC1821" s="1468"/>
      <c r="AD1821" s="1468"/>
      <c r="AE1821" s="1468"/>
      <c r="AF1821" s="1468"/>
      <c r="AG1821" s="1468"/>
      <c r="AH1821" s="1468"/>
      <c r="AI1821" s="1468"/>
      <c r="AJ1821" s="1468"/>
      <c r="AK1821" s="1468"/>
      <c r="AL1821" s="1468"/>
    </row>
    <row r="1822" spans="1:38">
      <c r="A1822" t="s">
        <v>302</v>
      </c>
      <c r="B1822" s="967">
        <f>Wireless!DU66</f>
        <v>0</v>
      </c>
      <c r="C1822" s="967">
        <f>Wireless!DV66</f>
        <v>0</v>
      </c>
      <c r="D1822" s="967">
        <f>Wireless!DW66</f>
        <v>0</v>
      </c>
      <c r="E1822" s="967">
        <f>Wireless!DX66</f>
        <v>-0.67499999999999993</v>
      </c>
      <c r="F1822" s="967">
        <f>Wireless!DZ66</f>
        <v>-3.1049999999999995</v>
      </c>
      <c r="G1822" s="967">
        <f>Wireless!EA66</f>
        <v>-4.9499999999999993</v>
      </c>
      <c r="H1822" s="967">
        <f>Wireless!EB66</f>
        <v>-6.48</v>
      </c>
      <c r="I1822" s="967">
        <f>Wireless!EC66</f>
        <v>-7.2899999999999991</v>
      </c>
      <c r="J1822" s="967">
        <f>Wireless!EE66</f>
        <v>-7.6049999999999986</v>
      </c>
      <c r="K1822" s="967">
        <f>Wireless!EF66</f>
        <v>-7.3079999999999998</v>
      </c>
      <c r="L1822" s="967">
        <f>Wireless!EG66</f>
        <v>-7.02</v>
      </c>
      <c r="M1822" s="967">
        <f>Wireless!EH66</f>
        <v>-6.516</v>
      </c>
      <c r="N1822" s="1468"/>
      <c r="O1822" s="1468"/>
      <c r="P1822" s="1468"/>
      <c r="Q1822" s="1468"/>
      <c r="R1822" s="1468"/>
      <c r="S1822" s="1468"/>
      <c r="T1822" s="1468"/>
      <c r="U1822" s="1468"/>
      <c r="V1822" s="1468"/>
      <c r="W1822" s="1468"/>
      <c r="X1822" s="1468"/>
      <c r="Y1822" s="1468"/>
      <c r="Z1822" s="1468"/>
      <c r="AA1822" s="1468"/>
      <c r="AB1822" s="1468"/>
      <c r="AC1822" s="1468"/>
      <c r="AD1822" s="1468"/>
    </row>
    <row r="1823" spans="1:38" ht="12" customHeight="1">
      <c r="A1823" t="s">
        <v>971</v>
      </c>
      <c r="B1823">
        <f t="shared" ref="B1823:M1823" si="178">B1821+B1822</f>
        <v>0</v>
      </c>
      <c r="C1823">
        <f t="shared" si="178"/>
        <v>0</v>
      </c>
      <c r="D1823">
        <f t="shared" si="178"/>
        <v>15</v>
      </c>
      <c r="E1823">
        <f t="shared" si="178"/>
        <v>54</v>
      </c>
      <c r="F1823">
        <f t="shared" si="178"/>
        <v>41.000000000000007</v>
      </c>
      <c r="G1823">
        <f t="shared" si="178"/>
        <v>33.999999999999986</v>
      </c>
      <c r="H1823">
        <f t="shared" si="178"/>
        <v>17.999999999999989</v>
      </c>
      <c r="I1823">
        <f t="shared" si="178"/>
        <v>6.9999999999999929</v>
      </c>
      <c r="J1823">
        <f t="shared" si="178"/>
        <v>4.9999999999999911</v>
      </c>
      <c r="K1823">
        <f t="shared" si="178"/>
        <v>5.9999999999999929</v>
      </c>
      <c r="L1823">
        <f t="shared" si="178"/>
        <v>1.0000000000000107</v>
      </c>
      <c r="M1823">
        <f t="shared" si="178"/>
        <v>4.9999999999999911</v>
      </c>
      <c r="N1823" s="1433"/>
      <c r="O1823" s="1433"/>
      <c r="P1823" s="1433"/>
    </row>
    <row r="1824" spans="1:38" ht="12" customHeight="1">
      <c r="A1824" t="s">
        <v>302</v>
      </c>
      <c r="B1824">
        <f t="shared" ref="B1824:M1824" si="179">B1822*-1</f>
        <v>0</v>
      </c>
      <c r="C1824">
        <f t="shared" si="179"/>
        <v>0</v>
      </c>
      <c r="D1824">
        <f t="shared" si="179"/>
        <v>0</v>
      </c>
      <c r="E1824">
        <f t="shared" si="179"/>
        <v>0.67499999999999993</v>
      </c>
      <c r="F1824">
        <f t="shared" si="179"/>
        <v>3.1049999999999995</v>
      </c>
      <c r="G1824">
        <f t="shared" si="179"/>
        <v>4.9499999999999993</v>
      </c>
      <c r="H1824">
        <f t="shared" si="179"/>
        <v>6.48</v>
      </c>
      <c r="I1824">
        <f t="shared" si="179"/>
        <v>7.2899999999999991</v>
      </c>
      <c r="J1824">
        <f t="shared" si="179"/>
        <v>7.6049999999999986</v>
      </c>
      <c r="K1824">
        <f t="shared" si="179"/>
        <v>7.3079999999999998</v>
      </c>
      <c r="L1824">
        <f t="shared" si="179"/>
        <v>7.02</v>
      </c>
      <c r="M1824">
        <f t="shared" si="179"/>
        <v>6.516</v>
      </c>
      <c r="N1824" s="1433"/>
      <c r="O1824" s="1433"/>
      <c r="P1824" s="1433"/>
    </row>
    <row r="1825" spans="1:16" ht="12" customHeight="1">
      <c r="A1825" t="s">
        <v>967</v>
      </c>
      <c r="B1825">
        <f>Wireless!DU67</f>
        <v>0</v>
      </c>
      <c r="C1825">
        <f>Wireless!DV67</f>
        <v>0</v>
      </c>
      <c r="D1825">
        <f>Wireless!DW67</f>
        <v>15</v>
      </c>
      <c r="E1825">
        <f>Wireless!DX67</f>
        <v>69</v>
      </c>
      <c r="F1825">
        <f>Wireless!DZ67</f>
        <v>110</v>
      </c>
      <c r="G1825">
        <f>Wireless!EA67</f>
        <v>144</v>
      </c>
      <c r="H1825">
        <f>Wireless!EB67</f>
        <v>162</v>
      </c>
      <c r="I1825">
        <f>Wireless!EC67</f>
        <v>169</v>
      </c>
      <c r="J1825">
        <f>Wireless!EE67</f>
        <v>174</v>
      </c>
      <c r="K1825">
        <f>Wireless!EF67</f>
        <v>180</v>
      </c>
      <c r="L1825">
        <f>Wireless!EG67</f>
        <v>181</v>
      </c>
      <c r="M1825">
        <f>Wireless!EH67</f>
        <v>186</v>
      </c>
      <c r="N1825" s="1433"/>
      <c r="O1825" s="1433"/>
      <c r="P1825" s="1433"/>
    </row>
    <row r="1826" spans="1:16" ht="12" customHeight="1">
      <c r="A1826" s="44"/>
      <c r="B1826" s="967"/>
      <c r="C1826" s="967"/>
      <c r="D1826" s="967"/>
      <c r="E1826" s="967"/>
      <c r="F1826" s="967"/>
      <c r="G1826" s="967"/>
      <c r="H1826" s="967"/>
      <c r="I1826" s="967"/>
      <c r="J1826" s="1433"/>
      <c r="K1826" s="1433"/>
      <c r="L1826" s="1433"/>
      <c r="M1826" s="1433"/>
      <c r="N1826" s="1433"/>
      <c r="O1826" s="1433"/>
      <c r="P1826" s="1433"/>
    </row>
    <row r="1827" spans="1:16" ht="12" customHeight="1">
      <c r="J1827" s="1433"/>
      <c r="K1827" s="1433"/>
      <c r="L1827" s="1433"/>
      <c r="M1827" s="1433"/>
      <c r="N1827" s="1433"/>
      <c r="O1827" s="1433"/>
      <c r="P1827" s="1433"/>
    </row>
    <row r="1828" spans="1:16" ht="12" customHeight="1">
      <c r="A1828" s="44" t="s">
        <v>5575</v>
      </c>
      <c r="B1828">
        <f>Wireless!DU7</f>
        <v>0</v>
      </c>
      <c r="C1828">
        <f>Wireless!DV7</f>
        <v>0</v>
      </c>
      <c r="D1828">
        <f>Wireless!DW7</f>
        <v>0.65475000000000005</v>
      </c>
      <c r="E1828">
        <f>Wireless!DX7</f>
        <v>3.6666000000000003</v>
      </c>
      <c r="F1828">
        <f>Wireless!DZ7</f>
        <v>7.8133500000000007</v>
      </c>
      <c r="G1828">
        <f>Wireless!EA7</f>
        <v>11.087100000000001</v>
      </c>
      <c r="H1828">
        <f>Wireless!EB7</f>
        <v>13.356900000000001</v>
      </c>
      <c r="I1828">
        <f>Wireless!EC7</f>
        <v>14.44815</v>
      </c>
      <c r="J1828">
        <f>Wireless!EE7</f>
        <v>11.8</v>
      </c>
      <c r="K1828">
        <f>Wireless!EF7</f>
        <v>12.5</v>
      </c>
      <c r="L1828">
        <f>Wireless!EG7</f>
        <v>13.3</v>
      </c>
      <c r="M1828">
        <f>Wireless!EH7</f>
        <v>13.6</v>
      </c>
      <c r="N1828" s="1433"/>
      <c r="O1828" s="1433"/>
      <c r="P1828" s="1433"/>
    </row>
    <row r="1829" spans="1:16" ht="12" customHeight="1">
      <c r="A1829" s="44" t="s">
        <v>6075</v>
      </c>
      <c r="B1829">
        <f>Wireless!DU8</f>
        <v>0</v>
      </c>
      <c r="C1829">
        <f>Wireless!DV8</f>
        <v>0</v>
      </c>
      <c r="D1829">
        <f>Wireless!DW8</f>
        <v>2.51925</v>
      </c>
      <c r="E1829">
        <f>Wireless!DX8</f>
        <v>14.423399999999999</v>
      </c>
      <c r="F1829">
        <f>Wireless!DZ8</f>
        <v>10.542650000000002</v>
      </c>
      <c r="G1829">
        <f>Wireless!EA8</f>
        <v>8.7788999999999984</v>
      </c>
      <c r="H1829">
        <f>Wireless!EB8</f>
        <v>6.3651</v>
      </c>
      <c r="I1829">
        <f>Wireless!EC8</f>
        <v>5.7348499999999998</v>
      </c>
      <c r="J1829">
        <f>Wireless!EE8</f>
        <v>7.4349999999999987</v>
      </c>
      <c r="K1829">
        <f>Wireless!EF8</f>
        <v>8.1640000000000015</v>
      </c>
      <c r="L1829">
        <f>Wireless!EG8</f>
        <v>7.1559999999999988</v>
      </c>
      <c r="M1829">
        <f>Wireless!EH8</f>
        <v>10.238999999999999</v>
      </c>
      <c r="N1829" s="1433"/>
      <c r="O1829" s="1433"/>
      <c r="P1829" s="1433"/>
    </row>
    <row r="1830" spans="1:16" ht="12" customHeight="1">
      <c r="A1830" s="44" t="s">
        <v>638</v>
      </c>
      <c r="B1830">
        <f>+SUM(B1828:B1829)</f>
        <v>0</v>
      </c>
      <c r="C1830">
        <f t="shared" ref="C1830:M1830" si="180">+SUM(C1828:C1829)</f>
        <v>0</v>
      </c>
      <c r="D1830">
        <f t="shared" si="180"/>
        <v>3.1739999999999999</v>
      </c>
      <c r="E1830">
        <f t="shared" si="180"/>
        <v>18.09</v>
      </c>
      <c r="F1830">
        <f t="shared" si="180"/>
        <v>18.356000000000002</v>
      </c>
      <c r="G1830">
        <f t="shared" si="180"/>
        <v>19.866</v>
      </c>
      <c r="H1830">
        <f t="shared" si="180"/>
        <v>19.722000000000001</v>
      </c>
      <c r="I1830">
        <f t="shared" si="180"/>
        <v>20.183</v>
      </c>
      <c r="J1830">
        <f t="shared" si="180"/>
        <v>19.234999999999999</v>
      </c>
      <c r="K1830">
        <f t="shared" si="180"/>
        <v>20.664000000000001</v>
      </c>
      <c r="L1830">
        <f t="shared" si="180"/>
        <v>20.456</v>
      </c>
      <c r="M1830">
        <f t="shared" si="180"/>
        <v>23.838999999999999</v>
      </c>
      <c r="N1830" s="1433"/>
      <c r="O1830" s="1433"/>
      <c r="P1830" s="1433"/>
    </row>
    <row r="1831" spans="1:16" ht="12" customHeight="1">
      <c r="N1831" s="1433"/>
      <c r="O1831" s="1433"/>
      <c r="P1831" s="1433"/>
    </row>
    <row r="1832" spans="1:16" ht="12" customHeight="1">
      <c r="A1832" s="44" t="s">
        <v>103</v>
      </c>
      <c r="B1832">
        <f>Wireless!DU18</f>
        <v>-3</v>
      </c>
      <c r="C1832">
        <f>Wireless!DV18</f>
        <v>-5</v>
      </c>
      <c r="D1832">
        <f>Wireless!DW18</f>
        <v>-10.5</v>
      </c>
      <c r="E1832">
        <f>Wireless!DX18</f>
        <v>-20.399999999999999</v>
      </c>
      <c r="F1832">
        <f>Wireless!DZ18</f>
        <v>-15.6</v>
      </c>
      <c r="G1832">
        <f>Wireless!EA18</f>
        <v>-18.8</v>
      </c>
      <c r="H1832">
        <f>Wireless!EB18</f>
        <v>-19.7</v>
      </c>
      <c r="I1832">
        <f>Wireless!EC18</f>
        <v>-18.899999999999999</v>
      </c>
      <c r="J1832">
        <f>Wireless!EE18</f>
        <v>-11</v>
      </c>
      <c r="K1832">
        <f>Wireless!EF18</f>
        <v>-13.3</v>
      </c>
      <c r="L1832">
        <f>Wireless!EG18</f>
        <v>-14.3</v>
      </c>
      <c r="M1832">
        <f>Wireless!EH18</f>
        <v>-21.9</v>
      </c>
      <c r="N1832" s="1433"/>
      <c r="O1832" s="1433"/>
      <c r="P1832" s="1433"/>
    </row>
    <row r="1833" spans="1:16" ht="12" customHeight="1">
      <c r="A1833" s="44" t="s">
        <v>656</v>
      </c>
      <c r="B1833">
        <f>Wireless!DU39</f>
        <v>-31</v>
      </c>
      <c r="C1833">
        <f>Wireless!DV39</f>
        <v>-19</v>
      </c>
      <c r="D1833">
        <f>Wireless!DW39</f>
        <v>-16.861796875</v>
      </c>
      <c r="E1833">
        <f>Wireless!DX39</f>
        <v>-49.082516439508836</v>
      </c>
      <c r="F1833">
        <f>Wireless!DZ39</f>
        <v>-30.292315754513005</v>
      </c>
      <c r="G1833">
        <f>Wireless!EA39</f>
        <v>-36.547155469158376</v>
      </c>
      <c r="H1833">
        <f>Wireless!EB39</f>
        <v>-45.97120078097646</v>
      </c>
      <c r="I1833">
        <f>Wireless!EC39</f>
        <v>-114.28270434771264</v>
      </c>
      <c r="J1833">
        <f>Wireless!EE39</f>
        <v>-11.566919865857477</v>
      </c>
      <c r="K1833">
        <f>Wireless!EF39</f>
        <v>-11.947978980541384</v>
      </c>
      <c r="L1833">
        <f>Wireless!EG39</f>
        <v>-11.185033804956008</v>
      </c>
      <c r="M1833">
        <f>Wireless!EH39</f>
        <v>-24.438434313721217</v>
      </c>
      <c r="N1833" s="1433"/>
      <c r="O1833" s="1433"/>
      <c r="P1833" s="1433"/>
    </row>
    <row r="1834" spans="1:16" ht="12" customHeight="1">
      <c r="A1834" s="44"/>
      <c r="B1834" s="967"/>
      <c r="C1834" s="967"/>
      <c r="D1834" s="967"/>
      <c r="E1834" s="967"/>
      <c r="F1834" s="967"/>
      <c r="G1834" s="967"/>
      <c r="H1834" s="967"/>
      <c r="I1834" s="967"/>
      <c r="J1834" s="1433"/>
      <c r="K1834" s="1433"/>
      <c r="L1834" s="1433"/>
      <c r="M1834" s="1433"/>
      <c r="N1834" s="1433"/>
      <c r="O1834" s="1433"/>
      <c r="P1834" s="1433"/>
    </row>
    <row r="1835" spans="1:16" ht="12" customHeight="1">
      <c r="N1835" s="1433"/>
      <c r="O1835" s="1433"/>
      <c r="P1835" s="1433"/>
    </row>
    <row r="1836" spans="1:16" ht="12" customHeight="1">
      <c r="A1836" s="44" t="s">
        <v>6076</v>
      </c>
      <c r="B1836" s="967"/>
      <c r="C1836" s="967"/>
      <c r="D1836" s="967"/>
      <c r="E1836" s="967"/>
      <c r="F1836" s="967"/>
      <c r="G1836" s="967"/>
      <c r="H1836" s="967"/>
      <c r="I1836" s="967"/>
      <c r="J1836" s="1433"/>
      <c r="K1836" s="1433"/>
      <c r="L1836" s="1433"/>
      <c r="M1836" s="1433"/>
      <c r="N1836" s="1433"/>
      <c r="O1836" s="1433"/>
      <c r="P1836" s="1433"/>
    </row>
    <row r="1837" spans="1:16" ht="12" customHeight="1">
      <c r="A1837" s="44" t="s">
        <v>300</v>
      </c>
      <c r="B1837" s="967" t="e">
        <f>Wireless!#REF!</f>
        <v>#REF!</v>
      </c>
      <c r="C1837" s="967" t="e">
        <f>Wireless!#REF!</f>
        <v>#REF!</v>
      </c>
      <c r="D1837" s="967" t="e">
        <f>Wireless!#REF!</f>
        <v>#REF!</v>
      </c>
      <c r="E1837" s="967" t="e">
        <f>Wireless!#REF!</f>
        <v>#REF!</v>
      </c>
      <c r="F1837" s="967" t="e">
        <f>Wireless!#REF!</f>
        <v>#REF!</v>
      </c>
      <c r="G1837" s="967" t="e">
        <f>Wireless!#REF!</f>
        <v>#REF!</v>
      </c>
      <c r="H1837" s="967" t="e">
        <f>Wireless!#REF!</f>
        <v>#REF!</v>
      </c>
      <c r="I1837" s="967" t="e">
        <f>Wireless!#REF!</f>
        <v>#REF!</v>
      </c>
      <c r="J1837" s="967" t="e">
        <f>Wireless!#REF!</f>
        <v>#REF!</v>
      </c>
      <c r="K1837" s="967" t="e">
        <f>Wireless!#REF!</f>
        <v>#REF!</v>
      </c>
      <c r="L1837" s="967" t="e">
        <f>Wireless!#REF!</f>
        <v>#REF!</v>
      </c>
      <c r="M1837" s="967" t="e">
        <f>Wireless!#REF!</f>
        <v>#REF!</v>
      </c>
      <c r="N1837" s="1433"/>
      <c r="O1837" s="1433"/>
      <c r="P1837" s="1433"/>
    </row>
    <row r="1838" spans="1:16" ht="12" customHeight="1">
      <c r="A1838" s="44"/>
      <c r="N1838" s="1433"/>
      <c r="O1838" s="1433"/>
      <c r="P1838" s="1433"/>
    </row>
    <row r="1839" spans="1:16" ht="12" customHeight="1">
      <c r="A1839" s="44"/>
      <c r="B1839" s="2240">
        <f>Wireless!DU69</f>
        <v>1.4999999999999999E-2</v>
      </c>
      <c r="C1839" s="2240">
        <f>Wireless!DV69</f>
        <v>1.4999999999999999E-2</v>
      </c>
      <c r="D1839" s="2240">
        <f>Wireless!DW69</f>
        <v>1.4999999999999999E-2</v>
      </c>
      <c r="E1839" s="2240">
        <f>Wireless!DX69</f>
        <v>1.4999999999999999E-2</v>
      </c>
      <c r="F1839" s="2240">
        <f>Wireless!DY69</f>
        <v>1.4999999999999999E-2</v>
      </c>
      <c r="G1839" s="2240">
        <f>Wireless!DZ69</f>
        <v>1.4999999999999999E-2</v>
      </c>
      <c r="H1839" s="2240">
        <f>Wireless!EA69</f>
        <v>1.4999999999999999E-2</v>
      </c>
      <c r="I1839" s="2240">
        <f>Wireless!EB69</f>
        <v>1.4999999999999999E-2</v>
      </c>
      <c r="J1839" s="2240">
        <f>Wireless!EC69</f>
        <v>1.4999999999999999E-2</v>
      </c>
      <c r="K1839" s="2240">
        <f>Wireless!ED69</f>
        <v>1.4999999999999999E-2</v>
      </c>
      <c r="L1839" s="2240">
        <f>Wireless!EE69</f>
        <v>1.4999999999999999E-2</v>
      </c>
      <c r="M1839" s="2240">
        <f>Wireless!EF69</f>
        <v>1.4E-2</v>
      </c>
      <c r="N1839" s="1433"/>
      <c r="O1839" s="1433"/>
      <c r="P1839" s="1433"/>
    </row>
    <row r="1840" spans="1:16" ht="12" customHeight="1">
      <c r="A1840" s="44" t="s">
        <v>6077</v>
      </c>
      <c r="B1840" t="e">
        <f>B1837</f>
        <v>#REF!</v>
      </c>
      <c r="C1840" t="e">
        <f>C1837</f>
        <v>#REF!</v>
      </c>
      <c r="D1840">
        <v>0</v>
      </c>
      <c r="E1840" t="e">
        <f t="shared" ref="E1840:M1840" si="181">D1843</f>
        <v>#REF!</v>
      </c>
      <c r="F1840" t="e">
        <f t="shared" si="181"/>
        <v>#REF!</v>
      </c>
      <c r="G1840" t="e">
        <f t="shared" si="181"/>
        <v>#REF!</v>
      </c>
      <c r="H1840" t="e">
        <f t="shared" si="181"/>
        <v>#REF!</v>
      </c>
      <c r="I1840" t="e">
        <f t="shared" si="181"/>
        <v>#REF!</v>
      </c>
      <c r="J1840" t="e">
        <f t="shared" si="181"/>
        <v>#REF!</v>
      </c>
      <c r="K1840" t="e">
        <f t="shared" si="181"/>
        <v>#REF!</v>
      </c>
      <c r="L1840" t="e">
        <f t="shared" si="181"/>
        <v>#REF!</v>
      </c>
      <c r="M1840" t="e">
        <f t="shared" si="181"/>
        <v>#REF!</v>
      </c>
      <c r="O1840" s="1433"/>
      <c r="P1840" s="1433"/>
    </row>
    <row r="1841" spans="1:16" ht="12" customHeight="1">
      <c r="A1841" s="44"/>
      <c r="B1841" s="967" t="e">
        <f t="shared" ref="B1841:M1841" si="182">B1837</f>
        <v>#REF!</v>
      </c>
      <c r="C1841" s="967" t="e">
        <f t="shared" si="182"/>
        <v>#REF!</v>
      </c>
      <c r="D1841" s="967" t="e">
        <f t="shared" si="182"/>
        <v>#REF!</v>
      </c>
      <c r="E1841" s="967" t="e">
        <f t="shared" si="182"/>
        <v>#REF!</v>
      </c>
      <c r="F1841" s="967" t="e">
        <f t="shared" si="182"/>
        <v>#REF!</v>
      </c>
      <c r="G1841" s="967" t="e">
        <f t="shared" si="182"/>
        <v>#REF!</v>
      </c>
      <c r="H1841" s="967" t="e">
        <f t="shared" si="182"/>
        <v>#REF!</v>
      </c>
      <c r="I1841" s="967" t="e">
        <f t="shared" si="182"/>
        <v>#REF!</v>
      </c>
      <c r="J1841" s="967" t="e">
        <f t="shared" si="182"/>
        <v>#REF!</v>
      </c>
      <c r="K1841" s="967" t="e">
        <f t="shared" si="182"/>
        <v>#REF!</v>
      </c>
      <c r="L1841" s="967" t="e">
        <f t="shared" si="182"/>
        <v>#REF!</v>
      </c>
      <c r="M1841" s="967" t="e">
        <f t="shared" si="182"/>
        <v>#REF!</v>
      </c>
      <c r="N1841" s="967"/>
      <c r="O1841" s="1433"/>
      <c r="P1841" s="1433"/>
    </row>
    <row r="1842" spans="1:16" ht="12" customHeight="1">
      <c r="A1842" s="44"/>
      <c r="B1842" s="967" t="e">
        <f t="shared" ref="B1842:M1842" si="183">B1840*B1839*-3</f>
        <v>#REF!</v>
      </c>
      <c r="C1842" s="967" t="e">
        <f t="shared" si="183"/>
        <v>#REF!</v>
      </c>
      <c r="D1842" s="967">
        <f t="shared" si="183"/>
        <v>0</v>
      </c>
      <c r="E1842" s="967" t="e">
        <f t="shared" si="183"/>
        <v>#REF!</v>
      </c>
      <c r="F1842" s="967" t="e">
        <f t="shared" si="183"/>
        <v>#REF!</v>
      </c>
      <c r="G1842" s="967" t="e">
        <f t="shared" si="183"/>
        <v>#REF!</v>
      </c>
      <c r="H1842" s="967" t="e">
        <f t="shared" si="183"/>
        <v>#REF!</v>
      </c>
      <c r="I1842" s="967" t="e">
        <f t="shared" si="183"/>
        <v>#REF!</v>
      </c>
      <c r="J1842" s="967" t="e">
        <f t="shared" si="183"/>
        <v>#REF!</v>
      </c>
      <c r="K1842" s="967" t="e">
        <f t="shared" si="183"/>
        <v>#REF!</v>
      </c>
      <c r="L1842" s="967" t="e">
        <f t="shared" si="183"/>
        <v>#REF!</v>
      </c>
      <c r="M1842" s="967" t="e">
        <f t="shared" si="183"/>
        <v>#REF!</v>
      </c>
      <c r="N1842" s="967"/>
      <c r="O1842" s="1433"/>
      <c r="P1842" s="1433"/>
    </row>
    <row r="1843" spans="1:16" ht="12" customHeight="1">
      <c r="A1843" s="44" t="s">
        <v>6078</v>
      </c>
      <c r="B1843" s="967" t="e">
        <f t="shared" ref="B1843:M1843" si="184">SUM(B1841:B1842)</f>
        <v>#REF!</v>
      </c>
      <c r="C1843" s="967" t="e">
        <f t="shared" si="184"/>
        <v>#REF!</v>
      </c>
      <c r="D1843" s="967" t="e">
        <f t="shared" si="184"/>
        <v>#REF!</v>
      </c>
      <c r="E1843" s="967" t="e">
        <f t="shared" si="184"/>
        <v>#REF!</v>
      </c>
      <c r="F1843" s="967" t="e">
        <f t="shared" si="184"/>
        <v>#REF!</v>
      </c>
      <c r="G1843" s="967" t="e">
        <f t="shared" si="184"/>
        <v>#REF!</v>
      </c>
      <c r="H1843" s="967" t="e">
        <f t="shared" si="184"/>
        <v>#REF!</v>
      </c>
      <c r="I1843" s="967" t="e">
        <f t="shared" si="184"/>
        <v>#REF!</v>
      </c>
      <c r="J1843" s="967" t="e">
        <f t="shared" si="184"/>
        <v>#REF!</v>
      </c>
      <c r="K1843" s="967" t="e">
        <f t="shared" si="184"/>
        <v>#REF!</v>
      </c>
      <c r="L1843" s="967" t="e">
        <f t="shared" si="184"/>
        <v>#REF!</v>
      </c>
      <c r="M1843" s="967" t="e">
        <f t="shared" si="184"/>
        <v>#REF!</v>
      </c>
      <c r="N1843" s="967"/>
      <c r="O1843" s="1433"/>
      <c r="P1843" s="1433"/>
    </row>
    <row r="1844" spans="1:16" ht="12" customHeight="1">
      <c r="A1844" s="44" t="s">
        <v>6079</v>
      </c>
      <c r="B1844" s="967" t="e">
        <f t="shared" ref="B1844:M1844" si="185">AVERAGE(B1843,B1840)</f>
        <v>#REF!</v>
      </c>
      <c r="C1844" s="967" t="e">
        <f t="shared" si="185"/>
        <v>#REF!</v>
      </c>
      <c r="D1844" s="967" t="e">
        <f t="shared" si="185"/>
        <v>#REF!</v>
      </c>
      <c r="E1844" s="967" t="e">
        <f t="shared" si="185"/>
        <v>#REF!</v>
      </c>
      <c r="F1844" s="967" t="e">
        <f t="shared" si="185"/>
        <v>#REF!</v>
      </c>
      <c r="G1844" s="967" t="e">
        <f t="shared" si="185"/>
        <v>#REF!</v>
      </c>
      <c r="H1844" s="967" t="e">
        <f t="shared" si="185"/>
        <v>#REF!</v>
      </c>
      <c r="I1844" s="967" t="e">
        <f t="shared" si="185"/>
        <v>#REF!</v>
      </c>
      <c r="J1844" s="967" t="e">
        <f t="shared" si="185"/>
        <v>#REF!</v>
      </c>
      <c r="K1844" s="967" t="e">
        <f t="shared" si="185"/>
        <v>#REF!</v>
      </c>
      <c r="L1844" s="967" t="e">
        <f t="shared" si="185"/>
        <v>#REF!</v>
      </c>
      <c r="M1844" s="967" t="e">
        <f t="shared" si="185"/>
        <v>#REF!</v>
      </c>
      <c r="N1844" s="1433"/>
      <c r="O1844" s="1433"/>
      <c r="P1844" s="1433"/>
    </row>
    <row r="1845" spans="1:16" ht="12" customHeight="1">
      <c r="A1845" s="44" t="s">
        <v>6080</v>
      </c>
      <c r="B1845" s="308">
        <v>0.25800000000000001</v>
      </c>
      <c r="C1845" s="308">
        <f>B1845</f>
        <v>0.25800000000000001</v>
      </c>
      <c r="D1845" s="308">
        <f t="shared" ref="D1845:M1845" si="186">C1845</f>
        <v>0.25800000000000001</v>
      </c>
      <c r="E1845" s="308">
        <f t="shared" si="186"/>
        <v>0.25800000000000001</v>
      </c>
      <c r="F1845" s="308">
        <f t="shared" si="186"/>
        <v>0.25800000000000001</v>
      </c>
      <c r="G1845" s="308">
        <f t="shared" si="186"/>
        <v>0.25800000000000001</v>
      </c>
      <c r="H1845" s="308">
        <f t="shared" si="186"/>
        <v>0.25800000000000001</v>
      </c>
      <c r="I1845" s="308">
        <f t="shared" si="186"/>
        <v>0.25800000000000001</v>
      </c>
      <c r="J1845" s="308">
        <f t="shared" si="186"/>
        <v>0.25800000000000001</v>
      </c>
      <c r="K1845" s="308">
        <f t="shared" si="186"/>
        <v>0.25800000000000001</v>
      </c>
      <c r="L1845" s="308">
        <f t="shared" si="186"/>
        <v>0.25800000000000001</v>
      </c>
      <c r="M1845" s="308">
        <f t="shared" si="186"/>
        <v>0.25800000000000001</v>
      </c>
      <c r="N1845" s="1433"/>
      <c r="O1845" s="1433"/>
      <c r="P1845" s="1433"/>
    </row>
    <row r="1846" spans="1:16" ht="12" customHeight="1">
      <c r="A1846" s="44"/>
      <c r="B1846" s="967"/>
      <c r="C1846" s="967"/>
      <c r="D1846" s="967"/>
      <c r="E1846" s="967"/>
      <c r="F1846" s="967"/>
      <c r="G1846" s="967"/>
      <c r="H1846" s="967"/>
      <c r="I1846" s="967"/>
      <c r="J1846" s="1433"/>
      <c r="K1846" s="1433"/>
      <c r="L1846" s="1433"/>
      <c r="M1846" s="1433"/>
      <c r="N1846" s="1433"/>
      <c r="O1846" s="1433"/>
      <c r="P1846" s="1433"/>
    </row>
    <row r="1847" spans="1:16" ht="12" customHeight="1">
      <c r="A1847" s="44" t="s">
        <v>6081</v>
      </c>
      <c r="B1847" s="967" t="e">
        <f>+Analysis!B7769</f>
        <v>#REF!</v>
      </c>
      <c r="C1847" s="967" t="e">
        <f>+Analysis!C7769</f>
        <v>#REF!</v>
      </c>
      <c r="D1847" s="967" t="e">
        <f>+Analysis!D7769</f>
        <v>#REF!</v>
      </c>
      <c r="E1847" s="967" t="e">
        <f>+Analysis!E7769</f>
        <v>#REF!</v>
      </c>
      <c r="F1847" s="967" t="e">
        <f>+Analysis!G7769</f>
        <v>#REF!</v>
      </c>
      <c r="G1847" s="967" t="e">
        <f>+Analysis!H7769</f>
        <v>#REF!</v>
      </c>
      <c r="H1847" s="967" t="e">
        <f>+Analysis!I7769</f>
        <v>#REF!</v>
      </c>
      <c r="I1847" s="967" t="e">
        <f>+Analysis!J7769</f>
        <v>#REF!</v>
      </c>
      <c r="J1847" s="967" t="e">
        <f>+Analysis!L7769</f>
        <v>#REF!</v>
      </c>
      <c r="K1847" s="967" t="e">
        <f>+Analysis!M7769</f>
        <v>#REF!</v>
      </c>
      <c r="L1847" s="967" t="e">
        <f>+Analysis!N7769</f>
        <v>#REF!</v>
      </c>
      <c r="M1847" s="967" t="e">
        <f>+Analysis!O7769</f>
        <v>#REF!</v>
      </c>
      <c r="N1847" s="1433"/>
      <c r="O1847" s="1433"/>
      <c r="P1847" s="1433"/>
    </row>
    <row r="1848" spans="1:16" ht="12" customHeight="1">
      <c r="A1848" s="44" t="s">
        <v>635</v>
      </c>
      <c r="B1848" s="1598">
        <f>Cable!DU197</f>
        <v>62.538392378372052</v>
      </c>
      <c r="C1848" s="1598">
        <f>Cable!DV197</f>
        <v>64.621229426403929</v>
      </c>
      <c r="D1848" s="1598">
        <f>Cable!DW197</f>
        <v>65.049706235945848</v>
      </c>
      <c r="E1848" s="1598">
        <f>Cable!DX197</f>
        <v>65.845563044759942</v>
      </c>
      <c r="F1848" s="1598">
        <f>Cable!DZ197</f>
        <v>70.074028353136214</v>
      </c>
      <c r="G1848" s="1598">
        <f>Cable!EA197</f>
        <v>71.803507622212862</v>
      </c>
      <c r="H1848" s="1598">
        <f>Cable!EB197</f>
        <v>72.364159161063895</v>
      </c>
      <c r="I1848" s="1598">
        <f>Cable!EC197</f>
        <v>71.99834913501553</v>
      </c>
      <c r="J1848" s="1598" t="e">
        <f>Cable!#REF!</f>
        <v>#REF!</v>
      </c>
      <c r="K1848" s="1598" t="e">
        <f>Cable!#REF!</f>
        <v>#REF!</v>
      </c>
      <c r="L1848" s="1598" t="e">
        <f>Cable!#REF!</f>
        <v>#REF!</v>
      </c>
      <c r="M1848" s="1598" t="e">
        <f>Cable!#REF!</f>
        <v>#REF!</v>
      </c>
      <c r="N1848" s="1433"/>
      <c r="O1848" s="1433"/>
      <c r="P1848" s="1433"/>
    </row>
    <row r="1849" spans="1:16" ht="12" customHeight="1">
      <c r="A1849" s="44" t="s">
        <v>1715</v>
      </c>
      <c r="B1849" s="967" t="e">
        <f>+Analysis!B7778</f>
        <v>#REF!</v>
      </c>
      <c r="C1849" s="967" t="e">
        <f>+Analysis!C7778</f>
        <v>#REF!</v>
      </c>
      <c r="D1849" s="967" t="e">
        <f>+Analysis!D7778</f>
        <v>#REF!</v>
      </c>
      <c r="E1849" s="967" t="e">
        <f>+Analysis!E7778</f>
        <v>#REF!</v>
      </c>
      <c r="F1849" s="967" t="e">
        <f>+Analysis!G7778</f>
        <v>#REF!</v>
      </c>
      <c r="G1849" s="967" t="e">
        <f>+Analysis!H7778</f>
        <v>#REF!</v>
      </c>
      <c r="H1849" s="967" t="e">
        <f>+Analysis!I7778</f>
        <v>#REF!</v>
      </c>
      <c r="I1849" s="967" t="e">
        <f>+Analysis!J7778</f>
        <v>#REF!</v>
      </c>
      <c r="J1849" s="967" t="e">
        <f>+Analysis!L7778</f>
        <v>#REF!</v>
      </c>
      <c r="K1849" s="967" t="e">
        <f>+Analysis!M7778</f>
        <v>#REF!</v>
      </c>
      <c r="L1849" s="967" t="e">
        <f>+Analysis!N7778</f>
        <v>#REF!</v>
      </c>
      <c r="M1849" s="967" t="e">
        <f>+Analysis!O7778</f>
        <v>#REF!</v>
      </c>
      <c r="N1849" s="1433"/>
      <c r="O1849" s="1433"/>
      <c r="P1849" s="1433"/>
    </row>
    <row r="1850" spans="1:16" ht="12" customHeight="1">
      <c r="A1850" s="44" t="s">
        <v>1715</v>
      </c>
      <c r="B1850" s="967" t="e">
        <f>+Analysis!B7780</f>
        <v>#REF!</v>
      </c>
      <c r="C1850" s="967" t="e">
        <f>+Analysis!C7780</f>
        <v>#REF!</v>
      </c>
      <c r="D1850" s="967" t="e">
        <f>+Analysis!D7780</f>
        <v>#REF!</v>
      </c>
      <c r="E1850" s="967" t="e">
        <f>+Analysis!E7780</f>
        <v>#REF!</v>
      </c>
      <c r="F1850" s="967" t="e">
        <f>+Analysis!G7780</f>
        <v>#REF!</v>
      </c>
      <c r="G1850" s="967" t="e">
        <f>+Analysis!H7780</f>
        <v>#REF!</v>
      </c>
      <c r="H1850" s="967" t="e">
        <f>+Analysis!I7780</f>
        <v>#REF!</v>
      </c>
      <c r="I1850" s="967" t="e">
        <f>+Analysis!J7780</f>
        <v>#REF!</v>
      </c>
      <c r="J1850" s="967" t="e">
        <f>+Analysis!L7780</f>
        <v>#REF!</v>
      </c>
      <c r="K1850" s="967" t="e">
        <f>+Analysis!M7780</f>
        <v>#REF!</v>
      </c>
      <c r="L1850" s="967" t="e">
        <f>+Analysis!N7780</f>
        <v>#REF!</v>
      </c>
      <c r="M1850" s="967" t="e">
        <f>+Analysis!O7780</f>
        <v>#REF!</v>
      </c>
      <c r="N1850" s="1433"/>
      <c r="O1850" s="1433"/>
      <c r="P1850" s="1433"/>
    </row>
    <row r="1851" spans="1:16" ht="12" customHeight="1">
      <c r="M1851" s="1264"/>
      <c r="N1851" s="1433"/>
      <c r="O1851" s="1433"/>
      <c r="P1851" s="1433"/>
    </row>
    <row r="1852" spans="1:16" ht="12" customHeight="1">
      <c r="A1852" s="44" t="s">
        <v>6082</v>
      </c>
      <c r="B1852" s="967">
        <f>Cable!DU210</f>
        <v>775.57299999999998</v>
      </c>
      <c r="C1852" s="967">
        <f>Cable!DV210</f>
        <v>806.25</v>
      </c>
      <c r="D1852" s="967">
        <f>Cable!DW210</f>
        <v>814.32799999999997</v>
      </c>
      <c r="E1852" s="967">
        <f>Cable!DX210</f>
        <v>826.45399999999995</v>
      </c>
      <c r="F1852" s="967">
        <f>Cable!DZ210</f>
        <v>885.529</v>
      </c>
      <c r="G1852" s="967">
        <f>Cable!EA210</f>
        <v>920.36300000000006</v>
      </c>
      <c r="H1852" s="967">
        <f>Cable!EB210</f>
        <v>941.23699999999997</v>
      </c>
      <c r="I1852" s="967">
        <f>Cable!EC210</f>
        <v>942.03</v>
      </c>
      <c r="J1852" s="967" t="e">
        <f>Cable!#REF!</f>
        <v>#REF!</v>
      </c>
      <c r="K1852" s="967" t="e">
        <f>Cable!#REF!</f>
        <v>#REF!</v>
      </c>
      <c r="L1852" s="967" t="e">
        <f>Cable!#REF!</f>
        <v>#REF!</v>
      </c>
      <c r="M1852" s="967" t="e">
        <f>Cable!#REF!</f>
        <v>#REF!</v>
      </c>
      <c r="N1852" s="1433"/>
      <c r="O1852" s="1433"/>
      <c r="P1852" s="1433"/>
    </row>
    <row r="1853" spans="1:16" ht="12" customHeight="1">
      <c r="A1853" s="44" t="s">
        <v>6083</v>
      </c>
      <c r="B1853" s="967" t="e">
        <f t="shared" ref="B1853:M1853" si="187">+B1849</f>
        <v>#REF!</v>
      </c>
      <c r="C1853" s="967" t="e">
        <f t="shared" si="187"/>
        <v>#REF!</v>
      </c>
      <c r="D1853" s="967" t="e">
        <f t="shared" si="187"/>
        <v>#REF!</v>
      </c>
      <c r="E1853" s="967" t="e">
        <f t="shared" si="187"/>
        <v>#REF!</v>
      </c>
      <c r="F1853" s="967" t="e">
        <f t="shared" si="187"/>
        <v>#REF!</v>
      </c>
      <c r="G1853" s="967" t="e">
        <f t="shared" si="187"/>
        <v>#REF!</v>
      </c>
      <c r="H1853" s="967" t="e">
        <f t="shared" si="187"/>
        <v>#REF!</v>
      </c>
      <c r="I1853" s="967" t="e">
        <f t="shared" si="187"/>
        <v>#REF!</v>
      </c>
      <c r="J1853" s="967" t="e">
        <f t="shared" si="187"/>
        <v>#REF!</v>
      </c>
      <c r="K1853" s="967" t="e">
        <f t="shared" si="187"/>
        <v>#REF!</v>
      </c>
      <c r="L1853" s="967" t="e">
        <f t="shared" si="187"/>
        <v>#REF!</v>
      </c>
      <c r="M1853" s="967" t="e">
        <f t="shared" si="187"/>
        <v>#REF!</v>
      </c>
      <c r="N1853" s="1433"/>
      <c r="O1853" s="1433"/>
      <c r="P1853" s="1433"/>
    </row>
    <row r="1854" spans="1:16" ht="12" customHeight="1">
      <c r="A1854" s="44"/>
      <c r="B1854" s="967"/>
      <c r="C1854" s="967"/>
      <c r="D1854" s="967"/>
      <c r="E1854" s="967"/>
      <c r="F1854" s="967"/>
      <c r="G1854" s="967"/>
      <c r="H1854" s="967"/>
      <c r="I1854" s="967"/>
      <c r="J1854" s="1433"/>
      <c r="K1854" s="1433"/>
      <c r="L1854" s="1433"/>
      <c r="M1854" s="1433"/>
      <c r="N1854" s="1433"/>
      <c r="O1854" s="1433"/>
      <c r="P1854" s="1433"/>
    </row>
    <row r="1855" spans="1:16" ht="12" customHeight="1">
      <c r="A1855" s="44"/>
      <c r="B1855" s="967"/>
      <c r="C1855" s="967"/>
      <c r="D1855" s="967"/>
      <c r="E1855" s="967"/>
      <c r="F1855" s="967"/>
      <c r="G1855" s="967"/>
      <c r="H1855" s="967"/>
      <c r="I1855" s="967"/>
      <c r="J1855" s="1433"/>
      <c r="K1855" s="1433"/>
      <c r="L1855" s="1433"/>
      <c r="M1855" s="1433"/>
      <c r="N1855" s="1433"/>
      <c r="O1855" s="1433"/>
      <c r="P1855" s="1433"/>
    </row>
    <row r="1856" spans="1:16" ht="12" customHeight="1">
      <c r="A1856" s="4150"/>
      <c r="B1856" s="4151" t="s">
        <v>2291</v>
      </c>
      <c r="C1856" s="4151" t="s">
        <v>2292</v>
      </c>
      <c r="D1856" s="4151" t="s">
        <v>2203</v>
      </c>
      <c r="E1856" s="4151" t="s">
        <v>2204</v>
      </c>
      <c r="F1856" s="4151" t="s">
        <v>657</v>
      </c>
      <c r="G1856" s="4151" t="s">
        <v>658</v>
      </c>
      <c r="H1856" s="4151" t="s">
        <v>659</v>
      </c>
      <c r="I1856" s="4151" t="s">
        <v>660</v>
      </c>
      <c r="J1856" s="4151" t="s">
        <v>661</v>
      </c>
      <c r="K1856" s="4151" t="s">
        <v>662</v>
      </c>
      <c r="L1856" s="4151" t="s">
        <v>663</v>
      </c>
      <c r="M1856" s="4151" t="s">
        <v>664</v>
      </c>
      <c r="N1856" s="1433"/>
      <c r="O1856" s="1433"/>
      <c r="P1856" s="1433"/>
    </row>
    <row r="1857" spans="1:16" ht="12" customHeight="1">
      <c r="A1857" s="22" t="s">
        <v>6082</v>
      </c>
      <c r="B1857" s="967">
        <f>+Analysis!B7796</f>
        <v>2396.567</v>
      </c>
      <c r="C1857" s="967">
        <f>+Analysis!C7796</f>
        <v>2451.0810000000001</v>
      </c>
      <c r="D1857" s="967">
        <f>+Analysis!D7796</f>
        <v>2438.6619999999998</v>
      </c>
      <c r="E1857" s="967">
        <f>+Analysis!E7796</f>
        <v>2474.549</v>
      </c>
      <c r="F1857" s="967">
        <f>+Analysis!G7796</f>
        <v>2450.2560000000003</v>
      </c>
      <c r="G1857" s="967">
        <f>+Analysis!H7796</f>
        <v>2474.9789999999998</v>
      </c>
      <c r="H1857" s="967">
        <f>+Analysis!I7796</f>
        <v>2433.9859999999999</v>
      </c>
      <c r="I1857" s="967">
        <f>+Analysis!J7796</f>
        <v>2535.4210000000003</v>
      </c>
      <c r="J1857" s="967">
        <f>+Analysis!L7796</f>
        <v>2498.8436476371767</v>
      </c>
      <c r="K1857" s="967">
        <f>+Analysis!M7796</f>
        <v>2524.0568953551833</v>
      </c>
      <c r="L1857" s="967">
        <f>+Analysis!N7796</f>
        <v>2482.2510197048064</v>
      </c>
      <c r="M1857" s="967">
        <f>+Analysis!O7796</f>
        <v>2585.6974373028356</v>
      </c>
      <c r="N1857" s="1433"/>
      <c r="O1857" s="1433"/>
      <c r="P1857" s="1433"/>
    </row>
    <row r="1858" spans="1:16" ht="12" customHeight="1">
      <c r="A1858" s="22" t="s">
        <v>6084</v>
      </c>
      <c r="F1858" t="e">
        <f t="shared" ref="F1858:M1858" si="188">+F1859-F1857</f>
        <v>#REF!</v>
      </c>
      <c r="G1858" t="e">
        <f t="shared" si="188"/>
        <v>#REF!</v>
      </c>
      <c r="H1858" t="e">
        <f t="shared" si="188"/>
        <v>#REF!</v>
      </c>
      <c r="I1858" t="e">
        <f t="shared" si="188"/>
        <v>#REF!</v>
      </c>
      <c r="J1858" t="e">
        <f t="shared" si="188"/>
        <v>#REF!</v>
      </c>
      <c r="K1858" t="e">
        <f t="shared" si="188"/>
        <v>#REF!</v>
      </c>
      <c r="L1858" t="e">
        <f t="shared" si="188"/>
        <v>#REF!</v>
      </c>
      <c r="M1858" t="e">
        <f t="shared" si="188"/>
        <v>#REF!</v>
      </c>
      <c r="N1858" s="1433"/>
      <c r="O1858" s="1433"/>
      <c r="P1858" s="1433"/>
    </row>
    <row r="1859" spans="1:16" ht="12" customHeight="1">
      <c r="A1859" s="44" t="s">
        <v>638</v>
      </c>
      <c r="B1859" s="967" t="e">
        <f>+Analysis!B7797</f>
        <v>#REF!</v>
      </c>
      <c r="C1859" s="967" t="e">
        <f>+Analysis!C7797</f>
        <v>#REF!</v>
      </c>
      <c r="D1859" s="967" t="e">
        <f>+Analysis!D7797</f>
        <v>#REF!</v>
      </c>
      <c r="E1859" s="967" t="e">
        <f>+Analysis!E7797</f>
        <v>#REF!</v>
      </c>
      <c r="F1859" s="967" t="e">
        <f>+Analysis!G7797</f>
        <v>#REF!</v>
      </c>
      <c r="G1859" s="967" t="e">
        <f>+Analysis!H7797</f>
        <v>#REF!</v>
      </c>
      <c r="H1859" s="967" t="e">
        <f>+Analysis!I7797</f>
        <v>#REF!</v>
      </c>
      <c r="I1859" s="967" t="e">
        <f>+Analysis!J7797</f>
        <v>#REF!</v>
      </c>
      <c r="J1859" s="967" t="e">
        <f>+Analysis!L7797</f>
        <v>#REF!</v>
      </c>
      <c r="K1859" s="967" t="e">
        <f>+Analysis!M7797</f>
        <v>#REF!</v>
      </c>
      <c r="L1859" s="967" t="e">
        <f>+Analysis!N7797</f>
        <v>#REF!</v>
      </c>
      <c r="M1859" s="967" t="e">
        <f>+Analysis!O7797</f>
        <v>#REF!</v>
      </c>
      <c r="N1859" s="1433"/>
      <c r="O1859" s="1433"/>
      <c r="P1859" s="1433"/>
    </row>
    <row r="1860" spans="1:16" ht="12" customHeight="1">
      <c r="A1860" s="44"/>
      <c r="B1860" s="967"/>
      <c r="C1860" s="967"/>
      <c r="D1860" s="967"/>
      <c r="E1860" s="967"/>
      <c r="F1860" s="967"/>
      <c r="G1860" s="967"/>
      <c r="H1860" s="967"/>
      <c r="I1860" s="967"/>
      <c r="J1860" s="1433"/>
      <c r="K1860" s="1433"/>
      <c r="L1860" s="1433"/>
      <c r="M1860" s="1433"/>
      <c r="N1860" s="1433"/>
      <c r="O1860" s="1433"/>
      <c r="P1860" s="1433"/>
    </row>
    <row r="1861" spans="1:16" ht="12" customHeight="1">
      <c r="A1861" s="44"/>
      <c r="B1861" s="967"/>
      <c r="C1861" s="967"/>
      <c r="D1861" s="967"/>
      <c r="E1861" s="967"/>
      <c r="F1861" s="967"/>
      <c r="G1861" s="967"/>
      <c r="H1861" s="967"/>
      <c r="I1861" s="967"/>
      <c r="J1861" s="1433"/>
      <c r="K1861" s="1433"/>
      <c r="L1861" s="1433"/>
      <c r="M1861" s="1433"/>
      <c r="N1861" s="1433"/>
      <c r="O1861" s="1433"/>
      <c r="P1861" s="1433"/>
    </row>
    <row r="1862" spans="1:16" ht="12" customHeight="1">
      <c r="A1862" s="44"/>
      <c r="B1862" s="967"/>
      <c r="C1862" s="967"/>
      <c r="D1862" s="967"/>
      <c r="E1862" s="967"/>
      <c r="F1862" s="967"/>
      <c r="G1862" s="967"/>
      <c r="H1862" s="967"/>
      <c r="I1862" s="967"/>
      <c r="J1862" s="1433"/>
      <c r="K1862" s="1433"/>
      <c r="L1862" s="1433"/>
      <c r="M1862" s="1433"/>
      <c r="N1862" s="1433"/>
      <c r="O1862" s="1433"/>
      <c r="P1862" s="1433"/>
    </row>
    <row r="1863" spans="1:16" ht="12" customHeight="1">
      <c r="A1863" s="44"/>
      <c r="B1863" s="967"/>
      <c r="C1863" s="967"/>
      <c r="D1863" s="967"/>
      <c r="E1863" s="967"/>
      <c r="F1863" s="967"/>
      <c r="G1863" s="967"/>
      <c r="H1863" s="967"/>
      <c r="I1863" s="967"/>
      <c r="J1863" s="1433"/>
      <c r="K1863" s="1433"/>
      <c r="L1863" s="1433"/>
      <c r="M1863" s="1433"/>
      <c r="N1863" s="1433"/>
      <c r="O1863" s="1433"/>
      <c r="P1863" s="1433"/>
    </row>
    <row r="1864" spans="1:16" ht="12" customHeight="1">
      <c r="A1864" s="44"/>
      <c r="B1864" s="967"/>
      <c r="C1864" s="967"/>
      <c r="D1864" s="967"/>
      <c r="E1864" s="967"/>
      <c r="F1864" s="967"/>
      <c r="G1864" s="967"/>
      <c r="H1864" s="967"/>
      <c r="I1864" s="967"/>
      <c r="J1864" s="1433"/>
      <c r="K1864" s="1433"/>
      <c r="L1864" s="1433"/>
      <c r="M1864" s="1433"/>
      <c r="N1864" s="1433"/>
      <c r="O1864" s="1433"/>
      <c r="P1864" s="1433"/>
    </row>
    <row r="1865" spans="1:16" ht="12" customHeight="1">
      <c r="A1865" s="44"/>
      <c r="B1865" s="967"/>
      <c r="C1865" s="967"/>
      <c r="D1865" s="967"/>
      <c r="E1865" s="967"/>
      <c r="F1865" s="967"/>
      <c r="G1865" s="967"/>
      <c r="H1865" s="967"/>
      <c r="I1865" s="967"/>
      <c r="J1865" s="1433"/>
      <c r="K1865" s="1433"/>
      <c r="L1865" s="1433"/>
      <c r="M1865" s="1433"/>
      <c r="N1865" s="1433"/>
      <c r="O1865" s="1433"/>
      <c r="P1865" s="1433"/>
    </row>
    <row r="1866" spans="1:16" ht="12" customHeight="1">
      <c r="A1866" s="44"/>
      <c r="B1866" s="967"/>
      <c r="C1866" s="967"/>
      <c r="D1866" s="967"/>
      <c r="E1866" s="967"/>
      <c r="F1866" s="967"/>
      <c r="G1866" s="967"/>
      <c r="H1866" s="967"/>
      <c r="I1866" s="967"/>
      <c r="J1866" s="1433"/>
      <c r="K1866" s="1433"/>
      <c r="L1866" s="1433"/>
      <c r="M1866" s="1433"/>
      <c r="N1866" s="1433"/>
      <c r="O1866" s="1433"/>
      <c r="P1866" s="1433"/>
    </row>
    <row r="1867" spans="1:16" ht="12" customHeight="1">
      <c r="A1867" s="44"/>
      <c r="B1867" s="967"/>
      <c r="C1867" s="967"/>
      <c r="D1867" s="967"/>
      <c r="E1867" s="967"/>
      <c r="F1867" s="967"/>
      <c r="G1867" s="967"/>
      <c r="H1867" s="967"/>
      <c r="I1867" s="967"/>
      <c r="J1867" s="1433"/>
      <c r="K1867" s="1433"/>
      <c r="L1867" s="1433"/>
      <c r="M1867" s="1433"/>
      <c r="N1867" s="1433"/>
      <c r="O1867" s="1433"/>
      <c r="P1867" s="1433"/>
    </row>
    <row r="1868" spans="1:16" ht="12" customHeight="1">
      <c r="A1868" s="44"/>
      <c r="B1868" s="967"/>
      <c r="C1868" s="967"/>
      <c r="D1868" s="967"/>
      <c r="E1868" s="967"/>
      <c r="F1868" s="967"/>
      <c r="G1868" s="967"/>
      <c r="H1868" s="967"/>
      <c r="I1868" s="967"/>
      <c r="J1868" s="1433"/>
      <c r="K1868" s="1433"/>
      <c r="L1868" s="1433"/>
      <c r="M1868" s="1433"/>
      <c r="N1868" s="1433"/>
      <c r="O1868" s="1433"/>
      <c r="P1868" s="1433"/>
    </row>
    <row r="1869" spans="1:16" ht="12" customHeight="1">
      <c r="A1869" s="44"/>
      <c r="B1869" s="967"/>
      <c r="C1869" s="967"/>
      <c r="D1869" s="967"/>
      <c r="E1869" s="967"/>
      <c r="F1869" s="967"/>
      <c r="G1869" s="967"/>
      <c r="H1869" s="967"/>
      <c r="I1869" s="967"/>
      <c r="J1869" s="1433"/>
      <c r="K1869" s="1433"/>
      <c r="L1869" s="1433"/>
      <c r="M1869" s="1433"/>
      <c r="N1869" s="1433"/>
      <c r="O1869" s="1433"/>
      <c r="P1869" s="1433"/>
    </row>
    <row r="1870" spans="1:16" ht="12" customHeight="1">
      <c r="A1870" s="44"/>
      <c r="B1870" s="967"/>
      <c r="C1870" s="967"/>
      <c r="D1870" s="967"/>
      <c r="E1870" s="967"/>
      <c r="F1870" s="967"/>
      <c r="G1870" s="967"/>
      <c r="H1870" s="967"/>
      <c r="I1870" s="967"/>
      <c r="J1870" s="1433"/>
      <c r="K1870" s="1433"/>
      <c r="L1870" s="1433"/>
      <c r="M1870" s="1433"/>
      <c r="N1870" s="1433"/>
      <c r="O1870" s="1433"/>
      <c r="P1870" s="1433"/>
    </row>
    <row r="1871" spans="1:16" ht="12" customHeight="1">
      <c r="A1871" s="44"/>
      <c r="B1871" s="967"/>
      <c r="C1871" s="967"/>
      <c r="D1871" s="967"/>
      <c r="E1871" s="967"/>
      <c r="F1871" s="967"/>
      <c r="G1871" s="967"/>
      <c r="H1871" s="967"/>
      <c r="I1871" s="967"/>
      <c r="J1871" s="1433"/>
      <c r="K1871" s="1433"/>
      <c r="L1871" s="1433"/>
      <c r="M1871" s="1433"/>
      <c r="N1871" s="1433"/>
      <c r="O1871" s="1433"/>
      <c r="P1871" s="1433"/>
    </row>
    <row r="1872" spans="1:16" ht="12" customHeight="1">
      <c r="A1872" s="44"/>
      <c r="B1872" s="967"/>
      <c r="C1872" s="967"/>
      <c r="D1872" s="967"/>
      <c r="E1872" s="967"/>
      <c r="F1872" s="967"/>
      <c r="G1872" s="967"/>
      <c r="H1872" s="967"/>
      <c r="I1872" s="967"/>
      <c r="J1872" s="1433"/>
      <c r="K1872" s="1433"/>
      <c r="L1872" s="1433"/>
      <c r="M1872" s="1433"/>
      <c r="N1872" s="1433"/>
      <c r="O1872" s="1433"/>
      <c r="P1872" s="1433"/>
    </row>
    <row r="1873" spans="1:16" ht="12" customHeight="1">
      <c r="A1873" s="44"/>
      <c r="B1873" s="967"/>
      <c r="C1873" s="967"/>
      <c r="D1873" s="967"/>
      <c r="E1873" s="967"/>
      <c r="F1873" s="967"/>
      <c r="G1873" s="967"/>
      <c r="H1873" s="967"/>
      <c r="I1873" s="967"/>
      <c r="J1873" s="1433"/>
      <c r="K1873" s="1433"/>
      <c r="L1873" s="1433"/>
      <c r="M1873" s="1433"/>
      <c r="N1873" s="1433"/>
      <c r="O1873" s="1433"/>
      <c r="P1873" s="1433"/>
    </row>
    <row r="1874" spans="1:16" ht="12" customHeight="1">
      <c r="A1874" s="44"/>
      <c r="B1874" s="967"/>
      <c r="C1874" s="967"/>
      <c r="D1874" s="967"/>
      <c r="E1874" s="967"/>
      <c r="F1874" s="967"/>
      <c r="G1874" s="967"/>
      <c r="H1874" s="967"/>
      <c r="I1874" s="967"/>
      <c r="J1874" s="1433"/>
      <c r="K1874" s="1433"/>
      <c r="L1874" s="1433"/>
      <c r="M1874" s="1433"/>
      <c r="N1874" s="1433"/>
      <c r="O1874" s="1433"/>
      <c r="P1874" s="1433"/>
    </row>
    <row r="1875" spans="1:16" ht="12" customHeight="1">
      <c r="A1875" s="44"/>
      <c r="B1875" s="967"/>
      <c r="C1875" s="967"/>
      <c r="D1875" s="967"/>
      <c r="E1875" s="967"/>
      <c r="F1875" s="967"/>
      <c r="G1875" s="967"/>
      <c r="H1875" s="967"/>
      <c r="I1875" s="967"/>
      <c r="J1875" s="1433"/>
      <c r="K1875" s="1433"/>
      <c r="L1875" s="1433"/>
      <c r="M1875" s="1433"/>
      <c r="N1875" s="1433"/>
      <c r="O1875" s="1433"/>
      <c r="P1875" s="1433"/>
    </row>
    <row r="1876" spans="1:16" ht="12" customHeight="1">
      <c r="A1876" s="44"/>
      <c r="B1876" s="967"/>
      <c r="C1876" s="967"/>
      <c r="D1876" s="967"/>
      <c r="E1876" s="967"/>
      <c r="F1876" s="967"/>
      <c r="G1876" s="967"/>
      <c r="H1876" s="967"/>
      <c r="I1876" s="967"/>
      <c r="J1876" s="1433"/>
      <c r="K1876" s="1433"/>
      <c r="L1876" s="1433"/>
      <c r="M1876" s="1433"/>
      <c r="N1876" s="1433"/>
      <c r="O1876" s="1433"/>
      <c r="P1876" s="1433"/>
    </row>
    <row r="1877" spans="1:16" ht="12" customHeight="1">
      <c r="A1877" s="44"/>
      <c r="B1877" s="967"/>
      <c r="C1877" s="967"/>
      <c r="D1877" s="967"/>
      <c r="E1877" s="967"/>
      <c r="F1877" s="967"/>
      <c r="G1877" s="967"/>
      <c r="H1877" s="967"/>
      <c r="I1877" s="967"/>
      <c r="J1877" s="1433"/>
      <c r="K1877" s="1433"/>
      <c r="L1877" s="1433"/>
      <c r="M1877" s="1433"/>
      <c r="N1877" s="1433"/>
      <c r="O1877" s="1433"/>
      <c r="P1877" s="1433"/>
    </row>
    <row r="1878" spans="1:16" ht="12" customHeight="1">
      <c r="A1878" s="44"/>
      <c r="B1878" s="967"/>
      <c r="C1878" s="967"/>
      <c r="D1878" s="967"/>
      <c r="E1878" s="967"/>
      <c r="F1878" s="967"/>
      <c r="G1878" s="967"/>
      <c r="H1878" s="967"/>
      <c r="I1878" s="967"/>
      <c r="J1878" s="1433"/>
      <c r="K1878" s="1433"/>
      <c r="L1878" s="1433"/>
      <c r="M1878" s="1433"/>
      <c r="N1878" s="1433"/>
      <c r="O1878" s="1433"/>
      <c r="P1878" s="1433"/>
    </row>
    <row r="1879" spans="1:16" ht="12" customHeight="1">
      <c r="A1879" s="44"/>
      <c r="B1879" s="967"/>
      <c r="C1879" s="967"/>
      <c r="D1879" s="967"/>
      <c r="E1879" s="967"/>
      <c r="F1879" s="967"/>
      <c r="G1879" s="967"/>
      <c r="H1879" s="967"/>
      <c r="I1879" s="967"/>
      <c r="J1879" s="1433"/>
      <c r="K1879" s="1433"/>
      <c r="L1879" s="1433"/>
      <c r="M1879" s="1433"/>
      <c r="N1879" s="1433"/>
      <c r="O1879" s="1433"/>
      <c r="P1879" s="1433"/>
    </row>
    <row r="1880" spans="1:16" ht="12" customHeight="1">
      <c r="A1880" s="44"/>
      <c r="B1880" s="967"/>
      <c r="C1880" s="967"/>
      <c r="D1880" s="967"/>
      <c r="E1880" s="967"/>
      <c r="F1880" s="967"/>
      <c r="G1880" s="967"/>
      <c r="H1880" s="967"/>
      <c r="I1880" s="967"/>
      <c r="J1880" s="1433"/>
      <c r="K1880" s="1433"/>
      <c r="L1880" s="1433"/>
      <c r="M1880" s="1433"/>
      <c r="N1880" s="1433"/>
      <c r="O1880" s="1433"/>
      <c r="P1880" s="1433"/>
    </row>
    <row r="1881" spans="1:16" ht="12" customHeight="1">
      <c r="A1881" s="44"/>
      <c r="B1881" s="967"/>
      <c r="C1881" s="967"/>
      <c r="D1881" s="967"/>
      <c r="E1881" s="967"/>
      <c r="F1881" s="967"/>
      <c r="G1881" s="967"/>
      <c r="H1881" s="967"/>
      <c r="I1881" s="967"/>
      <c r="J1881" s="1433"/>
      <c r="K1881" s="1433"/>
      <c r="L1881" s="1433"/>
      <c r="M1881" s="1433"/>
      <c r="N1881" s="1433"/>
      <c r="O1881" s="1433"/>
      <c r="P1881" s="1433"/>
    </row>
    <row r="1882" spans="1:16" ht="12" customHeight="1">
      <c r="A1882" s="44"/>
      <c r="B1882" s="967"/>
      <c r="C1882" s="967"/>
      <c r="D1882" s="967"/>
      <c r="E1882" s="967"/>
      <c r="F1882" s="967"/>
      <c r="G1882" s="967"/>
      <c r="H1882" s="967"/>
      <c r="I1882" s="967"/>
      <c r="J1882" s="1433"/>
      <c r="K1882" s="1433"/>
      <c r="L1882" s="1433"/>
      <c r="M1882" s="1433"/>
      <c r="N1882" s="1433"/>
      <c r="O1882" s="1433"/>
      <c r="P1882" s="1433"/>
    </row>
    <row r="1883" spans="1:16" ht="12" customHeight="1">
      <c r="A1883" s="44"/>
      <c r="B1883" s="967"/>
      <c r="C1883" s="967"/>
      <c r="D1883" s="967"/>
      <c r="E1883" s="967"/>
      <c r="F1883" s="967"/>
      <c r="G1883" s="967"/>
      <c r="H1883" s="967"/>
      <c r="I1883" s="967"/>
      <c r="J1883" s="1433"/>
      <c r="K1883" s="1433"/>
      <c r="L1883" s="1433"/>
      <c r="M1883" s="1433"/>
      <c r="N1883" s="1433"/>
      <c r="O1883" s="1433"/>
      <c r="P1883" s="1433"/>
    </row>
    <row r="1884" spans="1:16" ht="12" customHeight="1">
      <c r="A1884" s="44"/>
      <c r="B1884" s="967"/>
      <c r="C1884" s="967"/>
      <c r="D1884" s="967"/>
      <c r="E1884" s="967"/>
      <c r="F1884" s="967"/>
      <c r="G1884" s="967"/>
      <c r="H1884" s="967"/>
      <c r="I1884" s="967"/>
      <c r="J1884" s="1433"/>
      <c r="K1884" s="1433"/>
      <c r="L1884" s="1433"/>
      <c r="M1884" s="1433"/>
      <c r="N1884" s="1433"/>
      <c r="O1884" s="1433"/>
      <c r="P1884" s="1433"/>
    </row>
    <row r="1885" spans="1:16" ht="12" customHeight="1">
      <c r="A1885" s="44"/>
      <c r="B1885" s="967"/>
      <c r="C1885" s="967"/>
      <c r="D1885" s="967"/>
      <c r="E1885" s="967"/>
      <c r="F1885" s="967"/>
      <c r="G1885" s="967"/>
      <c r="H1885" s="967"/>
      <c r="I1885" s="967"/>
      <c r="J1885" s="1433"/>
      <c r="K1885" s="1433"/>
      <c r="L1885" s="1433"/>
      <c r="M1885" s="1433"/>
      <c r="N1885" s="1433"/>
      <c r="O1885" s="1433"/>
      <c r="P1885" s="1433"/>
    </row>
    <row r="1886" spans="1:16" ht="12" customHeight="1">
      <c r="A1886" s="44"/>
      <c r="B1886" s="967"/>
      <c r="C1886" s="967"/>
      <c r="D1886" s="967"/>
      <c r="E1886" s="967"/>
      <c r="F1886" s="967"/>
      <c r="G1886" s="967"/>
      <c r="H1886" s="967"/>
      <c r="I1886" s="967"/>
      <c r="J1886" s="1433"/>
      <c r="K1886" s="1433"/>
      <c r="L1886" s="1433"/>
      <c r="M1886" s="1433"/>
      <c r="N1886" s="1433"/>
      <c r="O1886" s="1433"/>
      <c r="P1886" s="1433"/>
    </row>
    <row r="1887" spans="1:16" ht="12" customHeight="1">
      <c r="A1887" s="44"/>
      <c r="B1887" s="967"/>
      <c r="C1887" s="967"/>
      <c r="D1887" s="967"/>
      <c r="E1887" s="967"/>
      <c r="F1887" s="967"/>
      <c r="G1887" s="967"/>
      <c r="H1887" s="967"/>
      <c r="I1887" s="967"/>
      <c r="J1887" s="1433"/>
      <c r="K1887" s="1433"/>
      <c r="L1887" s="1433"/>
      <c r="M1887" s="1433"/>
      <c r="N1887" s="1433"/>
      <c r="O1887" s="1433"/>
      <c r="P1887" s="1433"/>
    </row>
    <row r="1888" spans="1:16" ht="12" customHeight="1">
      <c r="A1888" s="44"/>
      <c r="B1888" s="967"/>
      <c r="C1888" s="967"/>
      <c r="D1888" s="967"/>
      <c r="E1888" s="967"/>
      <c r="F1888" s="967"/>
      <c r="G1888" s="967"/>
      <c r="H1888" s="967"/>
      <c r="I1888" s="967"/>
      <c r="J1888" s="1433"/>
      <c r="K1888" s="1433"/>
      <c r="L1888" s="1433"/>
      <c r="M1888" s="1433"/>
      <c r="N1888" s="1433"/>
      <c r="O1888" s="1433"/>
      <c r="P1888" s="1433"/>
    </row>
    <row r="1889" spans="1:16" ht="12" customHeight="1">
      <c r="A1889" s="44"/>
      <c r="B1889" s="967"/>
      <c r="C1889" s="967"/>
      <c r="D1889" s="967"/>
      <c r="E1889" s="967"/>
      <c r="F1889" s="967"/>
      <c r="G1889" s="967"/>
      <c r="H1889" s="967"/>
      <c r="I1889" s="967"/>
      <c r="J1889" s="1433"/>
      <c r="K1889" s="1433"/>
      <c r="L1889" s="1433"/>
      <c r="M1889" s="1433"/>
      <c r="N1889" s="1433"/>
      <c r="O1889" s="1433"/>
      <c r="P1889" s="1433"/>
    </row>
    <row r="1890" spans="1:16" ht="12" customHeight="1">
      <c r="A1890" s="44"/>
      <c r="B1890" s="967"/>
      <c r="C1890" s="967"/>
      <c r="D1890" s="967"/>
      <c r="E1890" s="967"/>
      <c r="F1890" s="967"/>
      <c r="G1890" s="967"/>
      <c r="H1890" s="967"/>
      <c r="I1890" s="967"/>
      <c r="J1890" s="1433"/>
      <c r="K1890" s="1433"/>
      <c r="L1890" s="1433"/>
      <c r="M1890" s="1433"/>
      <c r="N1890" s="1433"/>
      <c r="O1890" s="1433"/>
      <c r="P1890" s="1433"/>
    </row>
    <row r="1891" spans="1:16" ht="12" customHeight="1">
      <c r="A1891" s="44"/>
      <c r="B1891" s="967"/>
      <c r="C1891" s="967"/>
      <c r="D1891" s="967"/>
      <c r="E1891" s="967"/>
      <c r="F1891" s="967"/>
      <c r="G1891" s="967"/>
      <c r="H1891" s="967"/>
      <c r="I1891" s="967"/>
      <c r="J1891" s="1433"/>
      <c r="K1891" s="1433"/>
      <c r="L1891" s="1433"/>
      <c r="M1891" s="1433"/>
      <c r="N1891" s="1433"/>
      <c r="O1891" s="1433"/>
      <c r="P1891" s="1433"/>
    </row>
    <row r="1892" spans="1:16" ht="12" customHeight="1">
      <c r="A1892" s="44"/>
      <c r="B1892" s="967"/>
      <c r="C1892" s="967"/>
      <c r="D1892" s="967"/>
      <c r="E1892" s="967"/>
      <c r="F1892" s="967"/>
      <c r="G1892" s="967"/>
      <c r="H1892" s="967"/>
      <c r="I1892" s="967"/>
      <c r="J1892" s="1433"/>
      <c r="K1892" s="1433"/>
      <c r="L1892" s="1433"/>
      <c r="M1892" s="1433"/>
      <c r="N1892" s="1433"/>
      <c r="O1892" s="1433"/>
      <c r="P1892" s="1433"/>
    </row>
    <row r="1893" spans="1:16" ht="12" customHeight="1">
      <c r="A1893" s="44"/>
      <c r="B1893" s="967"/>
      <c r="C1893" s="967"/>
      <c r="D1893" s="967"/>
      <c r="E1893" s="967"/>
      <c r="F1893" s="967"/>
      <c r="G1893" s="967"/>
      <c r="H1893" s="967"/>
      <c r="I1893" s="967"/>
      <c r="J1893" s="1433"/>
      <c r="K1893" s="1433"/>
      <c r="L1893" s="1433"/>
      <c r="M1893" s="1433"/>
      <c r="N1893" s="1433"/>
      <c r="O1893" s="1433"/>
      <c r="P1893" s="1433"/>
    </row>
    <row r="1894" spans="1:16" ht="12" customHeight="1">
      <c r="A1894" s="44"/>
      <c r="B1894" s="967"/>
      <c r="C1894" s="967"/>
      <c r="D1894" s="967"/>
      <c r="E1894" s="967"/>
      <c r="F1894" s="967"/>
      <c r="G1894" s="967"/>
      <c r="H1894" s="967"/>
      <c r="I1894" s="967"/>
      <c r="J1894" s="1433"/>
      <c r="K1894" s="1433"/>
      <c r="L1894" s="1433"/>
      <c r="M1894" s="1433"/>
      <c r="N1894" s="1433"/>
      <c r="O1894" s="1433"/>
      <c r="P1894" s="1433"/>
    </row>
    <row r="1895" spans="1:16" ht="12" customHeight="1">
      <c r="A1895" s="44"/>
      <c r="B1895" s="967"/>
      <c r="C1895" s="967"/>
      <c r="D1895" s="967"/>
      <c r="E1895" s="967"/>
      <c r="F1895" s="967"/>
      <c r="G1895" s="967"/>
      <c r="H1895" s="967"/>
      <c r="I1895" s="967"/>
      <c r="J1895" s="1433"/>
      <c r="K1895" s="1433"/>
      <c r="L1895" s="1433"/>
      <c r="M1895" s="1433"/>
      <c r="N1895" s="1433"/>
      <c r="O1895" s="1433"/>
      <c r="P1895" s="1433"/>
    </row>
    <row r="1896" spans="1:16" ht="12" customHeight="1">
      <c r="A1896" s="44"/>
      <c r="B1896" s="967"/>
      <c r="C1896" s="967"/>
      <c r="D1896" s="967"/>
      <c r="E1896" s="967"/>
      <c r="F1896" s="967"/>
      <c r="G1896" s="967"/>
      <c r="H1896" s="967"/>
      <c r="I1896" s="967"/>
      <c r="J1896" s="1433"/>
      <c r="K1896" s="1433"/>
      <c r="L1896" s="1433"/>
      <c r="M1896" s="1433"/>
      <c r="N1896" s="1433"/>
      <c r="O1896" s="1433"/>
      <c r="P1896" s="1433"/>
    </row>
    <row r="1897" spans="1:16" ht="12" customHeight="1">
      <c r="A1897" s="44"/>
      <c r="B1897" s="967"/>
      <c r="C1897" s="967"/>
      <c r="D1897" s="967"/>
      <c r="E1897" s="967"/>
      <c r="F1897" s="967"/>
      <c r="G1897" s="967"/>
      <c r="H1897" s="967"/>
      <c r="I1897" s="967"/>
      <c r="J1897" s="1433"/>
      <c r="K1897" s="1433"/>
      <c r="L1897" s="1433"/>
      <c r="M1897" s="1433"/>
      <c r="N1897" s="1433"/>
      <c r="O1897" s="1433"/>
      <c r="P1897" s="1433"/>
    </row>
    <row r="1898" spans="1:16" ht="12" customHeight="1">
      <c r="A1898" s="44"/>
      <c r="B1898" s="967"/>
      <c r="C1898" s="967"/>
      <c r="D1898" s="967"/>
      <c r="E1898" s="967"/>
      <c r="F1898" s="967"/>
      <c r="G1898" s="967"/>
      <c r="H1898" s="967"/>
      <c r="I1898" s="967"/>
      <c r="J1898" s="1433"/>
      <c r="K1898" s="1433"/>
      <c r="L1898" s="1433"/>
      <c r="M1898" s="1433"/>
      <c r="N1898" s="1433"/>
      <c r="O1898" s="1433"/>
      <c r="P1898" s="1433"/>
    </row>
    <row r="1899" spans="1:16" ht="12" customHeight="1">
      <c r="A1899" s="44"/>
      <c r="B1899" s="967"/>
      <c r="C1899" s="967"/>
      <c r="D1899" s="967"/>
      <c r="E1899" s="967"/>
      <c r="F1899" s="967"/>
      <c r="G1899" s="967"/>
      <c r="H1899" s="967"/>
      <c r="I1899" s="967"/>
      <c r="J1899" s="1433"/>
      <c r="K1899" s="1433"/>
      <c r="L1899" s="1433"/>
      <c r="M1899" s="1433"/>
      <c r="N1899" s="1433"/>
      <c r="O1899" s="1433"/>
      <c r="P1899" s="1433"/>
    </row>
    <row r="1900" spans="1:16" ht="12" customHeight="1">
      <c r="A1900" s="44"/>
      <c r="B1900" s="967"/>
      <c r="C1900" s="967"/>
      <c r="D1900" s="967"/>
      <c r="E1900" s="967"/>
      <c r="F1900" s="967"/>
      <c r="G1900" s="967"/>
      <c r="H1900" s="967"/>
      <c r="I1900" s="967"/>
      <c r="J1900" s="1433"/>
      <c r="K1900" s="1433"/>
      <c r="L1900" s="1433"/>
      <c r="M1900" s="1433"/>
      <c r="N1900" s="1433"/>
      <c r="O1900" s="1433"/>
      <c r="P1900" s="1433"/>
    </row>
    <row r="1901" spans="1:16" ht="12" customHeight="1">
      <c r="A1901" s="44"/>
      <c r="B1901" s="967"/>
      <c r="C1901" s="967"/>
      <c r="D1901" s="967"/>
      <c r="E1901" s="967"/>
      <c r="F1901" s="967"/>
      <c r="G1901" s="967"/>
      <c r="H1901" s="967"/>
      <c r="I1901" s="967"/>
      <c r="J1901" s="1433"/>
      <c r="K1901" s="1433"/>
      <c r="L1901" s="1433"/>
      <c r="M1901" s="1433"/>
      <c r="N1901" s="1433"/>
      <c r="O1901" s="1433"/>
      <c r="P1901" s="1433"/>
    </row>
    <row r="1902" spans="1:16" ht="12" customHeight="1">
      <c r="A1902" s="44"/>
      <c r="B1902" s="967"/>
      <c r="C1902" s="967"/>
      <c r="D1902" s="967"/>
      <c r="E1902" s="967"/>
      <c r="F1902" s="967"/>
      <c r="G1902" s="967"/>
      <c r="H1902" s="967"/>
      <c r="I1902" s="967"/>
      <c r="J1902" s="1433"/>
      <c r="K1902" s="1433"/>
      <c r="L1902" s="1433"/>
      <c r="M1902" s="1433"/>
      <c r="N1902" s="1433"/>
      <c r="O1902" s="1433"/>
      <c r="P1902" s="1433"/>
    </row>
    <row r="1903" spans="1:16" ht="12" customHeight="1">
      <c r="A1903" s="44"/>
      <c r="B1903" s="967"/>
      <c r="C1903" s="967"/>
      <c r="D1903" s="967"/>
      <c r="E1903" s="967"/>
      <c r="F1903" s="967"/>
      <c r="G1903" s="967"/>
      <c r="H1903" s="967"/>
      <c r="I1903" s="967"/>
      <c r="J1903" s="1433"/>
      <c r="K1903" s="1433"/>
      <c r="L1903" s="1433"/>
      <c r="M1903" s="1433"/>
      <c r="N1903" s="1433"/>
      <c r="O1903" s="1433"/>
      <c r="P1903" s="1433"/>
    </row>
    <row r="1904" spans="1:16" ht="12" customHeight="1">
      <c r="A1904" s="44"/>
      <c r="B1904" s="967"/>
      <c r="C1904" s="967"/>
      <c r="D1904" s="967"/>
      <c r="E1904" s="967"/>
      <c r="F1904" s="967"/>
      <c r="G1904" s="967"/>
      <c r="H1904" s="967"/>
      <c r="I1904" s="967"/>
      <c r="J1904" s="1433"/>
      <c r="K1904" s="1433"/>
      <c r="L1904" s="1433"/>
      <c r="M1904" s="1433"/>
      <c r="N1904" s="1433"/>
      <c r="O1904" s="1433"/>
      <c r="P1904" s="1433"/>
    </row>
    <row r="1905" spans="1:16" ht="12" customHeight="1">
      <c r="A1905" s="44"/>
      <c r="B1905" s="967"/>
      <c r="C1905" s="967"/>
      <c r="D1905" s="967"/>
      <c r="E1905" s="967"/>
      <c r="F1905" s="967"/>
      <c r="G1905" s="967"/>
      <c r="H1905" s="967"/>
      <c r="I1905" s="967"/>
      <c r="J1905" s="1433"/>
      <c r="K1905" s="1433"/>
      <c r="L1905" s="1433"/>
      <c r="M1905" s="1433"/>
      <c r="N1905" s="1433"/>
      <c r="O1905" s="1433"/>
      <c r="P1905" s="1433"/>
    </row>
    <row r="1906" spans="1:16" ht="12" customHeight="1">
      <c r="A1906" s="44"/>
      <c r="B1906" s="967"/>
      <c r="C1906" s="967"/>
      <c r="D1906" s="967"/>
      <c r="E1906" s="967"/>
      <c r="F1906" s="967"/>
      <c r="G1906" s="967"/>
      <c r="H1906" s="967"/>
      <c r="I1906" s="967"/>
      <c r="J1906" s="1433"/>
      <c r="K1906" s="1433"/>
      <c r="L1906" s="1433"/>
      <c r="M1906" s="1433"/>
      <c r="N1906" s="1433"/>
      <c r="O1906" s="1433"/>
      <c r="P1906" s="1433"/>
    </row>
    <row r="1907" spans="1:16" ht="12" customHeight="1">
      <c r="A1907" s="44"/>
      <c r="B1907" s="967"/>
      <c r="C1907" s="967"/>
      <c r="D1907" s="967"/>
      <c r="E1907" s="967"/>
      <c r="F1907" s="967"/>
      <c r="G1907" s="967"/>
      <c r="H1907" s="967"/>
      <c r="I1907" s="967"/>
      <c r="J1907" s="1433"/>
      <c r="K1907" s="1433"/>
      <c r="L1907" s="1433"/>
      <c r="M1907" s="1433"/>
      <c r="N1907" s="1433"/>
      <c r="O1907" s="1433"/>
      <c r="P1907" s="1433"/>
    </row>
    <row r="1908" spans="1:16" ht="12" customHeight="1">
      <c r="A1908" s="44"/>
      <c r="B1908" s="967"/>
      <c r="C1908" s="967"/>
      <c r="D1908" s="967"/>
      <c r="E1908" s="967"/>
      <c r="F1908" s="967"/>
      <c r="G1908" s="967"/>
      <c r="H1908" s="967"/>
      <c r="I1908" s="967"/>
      <c r="J1908" s="1433"/>
      <c r="K1908" s="1433"/>
      <c r="L1908" s="1433"/>
      <c r="M1908" s="1433"/>
      <c r="N1908" s="1433"/>
      <c r="O1908" s="1433"/>
      <c r="P1908" s="1433"/>
    </row>
    <row r="1909" spans="1:16" ht="12" customHeight="1">
      <c r="A1909" s="44"/>
      <c r="B1909" s="967"/>
      <c r="C1909" s="967"/>
      <c r="D1909" s="967"/>
      <c r="E1909" s="967"/>
      <c r="F1909" s="967"/>
      <c r="G1909" s="967"/>
      <c r="H1909" s="967"/>
      <c r="I1909" s="967"/>
      <c r="J1909" s="1433"/>
      <c r="K1909" s="1433"/>
      <c r="L1909" s="1433"/>
      <c r="M1909" s="1433"/>
      <c r="N1909" s="1433"/>
      <c r="O1909" s="1433"/>
      <c r="P1909" s="1433"/>
    </row>
    <row r="1910" spans="1:16" ht="12" customHeight="1">
      <c r="A1910" s="44"/>
      <c r="B1910" s="967"/>
      <c r="C1910" s="967"/>
      <c r="D1910" s="967"/>
      <c r="E1910" s="967"/>
      <c r="F1910" s="967"/>
      <c r="G1910" s="967"/>
      <c r="H1910" s="967"/>
      <c r="I1910" s="967"/>
      <c r="J1910" s="1433"/>
      <c r="K1910" s="1433"/>
      <c r="L1910" s="1433"/>
      <c r="M1910" s="1433"/>
      <c r="N1910" s="1433"/>
      <c r="O1910" s="1433"/>
      <c r="P1910" s="1433"/>
    </row>
    <row r="1911" spans="1:16" ht="12" customHeight="1">
      <c r="A1911" s="44"/>
      <c r="B1911" s="967"/>
      <c r="C1911" s="967"/>
      <c r="D1911" s="967"/>
      <c r="E1911" s="967"/>
      <c r="F1911" s="967"/>
      <c r="G1911" s="967"/>
      <c r="H1911" s="967"/>
      <c r="I1911" s="967"/>
      <c r="J1911" s="1433"/>
      <c r="K1911" s="1433"/>
      <c r="L1911" s="1433"/>
      <c r="M1911" s="1433"/>
      <c r="N1911" s="1433"/>
      <c r="O1911" s="1433"/>
      <c r="P1911" s="1433"/>
    </row>
    <row r="1912" spans="1:16" ht="12" customHeight="1">
      <c r="A1912" s="44"/>
      <c r="B1912" s="967"/>
      <c r="C1912" s="967"/>
      <c r="D1912" s="967"/>
      <c r="E1912" s="967"/>
      <c r="F1912" s="967"/>
      <c r="G1912" s="967"/>
      <c r="H1912" s="967"/>
      <c r="I1912" s="967"/>
      <c r="J1912" s="1433"/>
      <c r="K1912" s="1433"/>
      <c r="L1912" s="1433"/>
      <c r="M1912" s="1433"/>
      <c r="N1912" s="1433"/>
      <c r="O1912" s="1433"/>
      <c r="P1912" s="1433"/>
    </row>
    <row r="1913" spans="1:16" ht="12" customHeight="1">
      <c r="A1913" s="44"/>
      <c r="B1913" s="967"/>
      <c r="C1913" s="967"/>
      <c r="D1913" s="967"/>
      <c r="E1913" s="967"/>
      <c r="F1913" s="967"/>
      <c r="G1913" s="967"/>
      <c r="H1913" s="967"/>
      <c r="I1913" s="967"/>
      <c r="J1913" s="1433"/>
      <c r="K1913" s="1433"/>
      <c r="L1913" s="1433"/>
      <c r="M1913" s="1433"/>
      <c r="N1913" s="1433"/>
      <c r="O1913" s="1433"/>
      <c r="P1913" s="1433"/>
    </row>
    <row r="1914" spans="1:16" ht="12" customHeight="1">
      <c r="A1914" s="44"/>
      <c r="B1914" s="967"/>
      <c r="C1914" s="967"/>
      <c r="D1914" s="967"/>
      <c r="E1914" s="967"/>
      <c r="F1914" s="967"/>
      <c r="G1914" s="967"/>
      <c r="H1914" s="967"/>
      <c r="I1914" s="967"/>
      <c r="J1914" s="1433"/>
      <c r="K1914" s="1433"/>
      <c r="L1914" s="1433"/>
      <c r="M1914" s="1433"/>
      <c r="N1914" s="1433"/>
      <c r="O1914" s="1433"/>
      <c r="P1914" s="1433"/>
    </row>
    <row r="1915" spans="1:16" ht="12" customHeight="1">
      <c r="A1915" s="44"/>
      <c r="B1915" s="967"/>
      <c r="C1915" s="967"/>
      <c r="D1915" s="967"/>
      <c r="E1915" s="967"/>
      <c r="F1915" s="967"/>
      <c r="G1915" s="967"/>
      <c r="H1915" s="967"/>
      <c r="I1915" s="967"/>
      <c r="J1915" s="1433"/>
      <c r="K1915" s="1433"/>
      <c r="L1915" s="1433"/>
      <c r="M1915" s="1433"/>
      <c r="N1915" s="1433"/>
      <c r="O1915" s="1433"/>
      <c r="P1915" s="1433"/>
    </row>
    <row r="1916" spans="1:16" ht="12" customHeight="1">
      <c r="A1916" s="44"/>
      <c r="B1916" s="967"/>
      <c r="C1916" s="967"/>
      <c r="D1916" s="967"/>
      <c r="E1916" s="967"/>
      <c r="F1916" s="967"/>
      <c r="G1916" s="967"/>
      <c r="H1916" s="967"/>
      <c r="I1916" s="967"/>
      <c r="J1916" s="1433"/>
      <c r="K1916" s="1433"/>
      <c r="L1916" s="1433"/>
      <c r="M1916" s="1433"/>
      <c r="N1916" s="1433"/>
      <c r="O1916" s="1433"/>
      <c r="P1916" s="1433"/>
    </row>
    <row r="1917" spans="1:16" ht="12" customHeight="1">
      <c r="A1917" s="44"/>
      <c r="B1917" s="967"/>
      <c r="C1917" s="967"/>
      <c r="D1917" s="967"/>
      <c r="E1917" s="967"/>
      <c r="F1917" s="967"/>
      <c r="G1917" s="967"/>
      <c r="H1917" s="967"/>
      <c r="I1917" s="967"/>
      <c r="J1917" s="1433"/>
      <c r="K1917" s="1433"/>
      <c r="L1917" s="1433"/>
      <c r="M1917" s="1433"/>
      <c r="N1917" s="1433"/>
      <c r="O1917" s="1433"/>
      <c r="P1917" s="1433"/>
    </row>
    <row r="1918" spans="1:16" ht="12" customHeight="1">
      <c r="A1918" s="44"/>
      <c r="B1918" s="967"/>
      <c r="C1918" s="967"/>
      <c r="D1918" s="967"/>
      <c r="E1918" s="967"/>
      <c r="F1918" s="967"/>
      <c r="G1918" s="967"/>
      <c r="H1918" s="967"/>
      <c r="I1918" s="967"/>
      <c r="J1918" s="1433"/>
      <c r="K1918" s="1433"/>
      <c r="L1918" s="1433"/>
      <c r="M1918" s="1433"/>
      <c r="N1918" s="1433"/>
      <c r="O1918" s="1433"/>
      <c r="P1918" s="1433"/>
    </row>
    <row r="1919" spans="1:16" ht="12" customHeight="1">
      <c r="A1919" s="44"/>
      <c r="B1919" s="967"/>
      <c r="C1919" s="967"/>
      <c r="D1919" s="967"/>
      <c r="E1919" s="967"/>
      <c r="F1919" s="967"/>
      <c r="G1919" s="967"/>
      <c r="H1919" s="967"/>
      <c r="I1919" s="967"/>
      <c r="J1919" s="1433"/>
      <c r="K1919" s="1433"/>
      <c r="L1919" s="1433"/>
      <c r="M1919" s="1433"/>
      <c r="N1919" s="1433"/>
      <c r="O1919" s="1433"/>
      <c r="P1919" s="1433"/>
    </row>
    <row r="1920" spans="1:16" ht="12" customHeight="1">
      <c r="A1920" s="44"/>
      <c r="B1920" s="967"/>
      <c r="C1920" s="967"/>
      <c r="D1920" s="967"/>
      <c r="E1920" s="967"/>
      <c r="F1920" s="967"/>
      <c r="G1920" s="967"/>
      <c r="H1920" s="967"/>
      <c r="I1920" s="967"/>
      <c r="J1920" s="1433"/>
      <c r="K1920" s="1433"/>
      <c r="L1920" s="1433"/>
      <c r="M1920" s="1433"/>
      <c r="N1920" s="1433"/>
      <c r="O1920" s="1433"/>
      <c r="P1920" s="1433"/>
    </row>
    <row r="1921" spans="1:38" ht="12" customHeight="1">
      <c r="A1921" s="44"/>
      <c r="B1921" s="967"/>
      <c r="C1921" s="967"/>
      <c r="D1921" s="967"/>
      <c r="E1921" s="967"/>
      <c r="F1921" s="967"/>
      <c r="G1921" s="967"/>
      <c r="H1921" s="967"/>
      <c r="I1921" s="967"/>
      <c r="J1921" s="1433"/>
      <c r="K1921" s="1433"/>
      <c r="L1921" s="1433"/>
      <c r="M1921" s="1433"/>
      <c r="N1921" s="1433"/>
      <c r="O1921" s="1433"/>
      <c r="P1921" s="1433"/>
    </row>
    <row r="1922" spans="1:38" ht="12" customHeight="1">
      <c r="A1922" s="44"/>
      <c r="B1922" s="967"/>
      <c r="C1922" s="967"/>
      <c r="D1922" s="967"/>
      <c r="E1922" s="967"/>
      <c r="F1922" s="967"/>
      <c r="G1922" s="967"/>
      <c r="H1922" s="967"/>
      <c r="I1922" s="967"/>
      <c r="J1922" s="1433"/>
      <c r="K1922" s="1433"/>
      <c r="L1922" s="1433"/>
      <c r="M1922" s="1433"/>
      <c r="N1922" s="1433"/>
      <c r="O1922" s="1433"/>
      <c r="P1922" s="1433"/>
    </row>
    <row r="1923" spans="1:38" ht="12" customHeight="1">
      <c r="A1923" s="44"/>
      <c r="B1923" s="967"/>
      <c r="C1923" s="967"/>
      <c r="D1923" s="967"/>
      <c r="E1923" s="967"/>
      <c r="F1923" s="967"/>
      <c r="G1923" s="967"/>
      <c r="H1923" s="967"/>
      <c r="I1923" s="967"/>
      <c r="J1923" s="1433"/>
      <c r="K1923" s="1433"/>
      <c r="L1923" s="1433"/>
      <c r="M1923" s="1433"/>
      <c r="N1923" s="1433"/>
      <c r="O1923" s="1433"/>
      <c r="P1923" s="1433"/>
    </row>
    <row r="1924" spans="1:38" ht="12" customHeight="1">
      <c r="A1924" s="44"/>
      <c r="B1924" s="967"/>
      <c r="C1924" s="967"/>
      <c r="D1924" s="967"/>
      <c r="E1924" s="967"/>
      <c r="F1924" s="967"/>
      <c r="G1924" s="967"/>
      <c r="H1924" s="967"/>
      <c r="I1924" s="967"/>
      <c r="J1924" s="1433"/>
      <c r="K1924" s="1433"/>
      <c r="L1924" s="1433"/>
      <c r="M1924" s="1433"/>
      <c r="N1924" s="1433"/>
      <c r="O1924" s="1433"/>
      <c r="P1924" s="1433"/>
    </row>
    <row r="1925" spans="1:38" ht="12" customHeight="1">
      <c r="A1925" s="44"/>
      <c r="B1925" s="967"/>
      <c r="C1925" s="967"/>
      <c r="D1925" s="967"/>
      <c r="E1925" s="967"/>
      <c r="F1925" s="967"/>
      <c r="G1925" s="967"/>
      <c r="H1925" s="967"/>
      <c r="I1925" s="967"/>
      <c r="J1925" s="1433"/>
      <c r="K1925" s="1433"/>
      <c r="L1925" s="1433"/>
      <c r="M1925" s="1433"/>
      <c r="N1925" s="1433"/>
      <c r="O1925" s="1433"/>
      <c r="P1925" s="1433"/>
    </row>
    <row r="1926" spans="1:38" ht="12" customHeight="1">
      <c r="A1926" s="44"/>
      <c r="B1926" s="967"/>
      <c r="C1926" s="967"/>
      <c r="D1926" s="967"/>
      <c r="E1926" s="967"/>
      <c r="F1926" s="967"/>
      <c r="G1926" s="967"/>
      <c r="H1926" s="967"/>
      <c r="I1926" s="967"/>
      <c r="J1926" s="1433"/>
      <c r="K1926" s="1433"/>
      <c r="L1926" s="1433"/>
      <c r="M1926" s="1433"/>
      <c r="N1926" s="1433"/>
      <c r="O1926" s="1433"/>
      <c r="P1926" s="1433"/>
    </row>
    <row r="1927" spans="1:38" ht="12" customHeight="1">
      <c r="A1927" s="44"/>
      <c r="B1927" s="967"/>
      <c r="C1927" s="967"/>
      <c r="D1927" s="967"/>
      <c r="E1927" s="967"/>
      <c r="F1927" s="967"/>
      <c r="G1927" s="967"/>
      <c r="H1927" s="967"/>
      <c r="I1927" s="967"/>
      <c r="J1927" s="1433"/>
      <c r="K1927" s="1433"/>
      <c r="L1927" s="1433"/>
      <c r="M1927" s="1433"/>
      <c r="N1927" s="1433"/>
      <c r="O1927" s="1433"/>
      <c r="P1927" s="1433"/>
    </row>
    <row r="1928" spans="1:38" ht="12" customHeight="1">
      <c r="A1928" s="44"/>
      <c r="B1928" s="967"/>
      <c r="C1928" s="967"/>
      <c r="D1928" s="967"/>
      <c r="E1928" s="967"/>
      <c r="F1928" s="967"/>
      <c r="G1928" s="967"/>
      <c r="H1928" s="967"/>
      <c r="I1928" s="967"/>
      <c r="J1928" s="1433"/>
      <c r="K1928" s="1433"/>
      <c r="L1928" s="1433"/>
      <c r="M1928" s="1433"/>
      <c r="N1928" s="1433"/>
      <c r="O1928" s="1433"/>
      <c r="P1928" s="1433"/>
    </row>
    <row r="1929" spans="1:38" ht="12" customHeight="1">
      <c r="A1929" s="44"/>
      <c r="B1929" s="967"/>
      <c r="C1929" s="967"/>
      <c r="D1929" s="967"/>
      <c r="E1929" s="967"/>
      <c r="F1929" s="967"/>
      <c r="G1929" s="967"/>
      <c r="H1929" s="967"/>
      <c r="I1929" s="967"/>
      <c r="J1929" s="1433"/>
      <c r="K1929" s="1433"/>
      <c r="L1929" s="1433"/>
      <c r="M1929" s="1433"/>
      <c r="N1929" s="1433"/>
      <c r="O1929" s="1433"/>
      <c r="P1929" s="1433"/>
    </row>
    <row r="1930" spans="1:38" ht="12" customHeight="1">
      <c r="A1930" s="44"/>
      <c r="B1930" s="967"/>
      <c r="C1930" s="967"/>
      <c r="D1930" s="967"/>
      <c r="E1930" s="967"/>
      <c r="F1930" s="967"/>
      <c r="G1930" s="967"/>
      <c r="H1930" s="967"/>
      <c r="I1930" s="967"/>
      <c r="J1930" s="1433"/>
      <c r="K1930" s="1433"/>
      <c r="L1930" s="1433"/>
      <c r="M1930" s="1433"/>
      <c r="N1930" s="1433"/>
      <c r="O1930" s="1433"/>
      <c r="P1930" s="1433"/>
    </row>
    <row r="1931" spans="1:38">
      <c r="A1931" s="1468"/>
      <c r="B1931" s="1468"/>
      <c r="C1931" s="1468"/>
      <c r="D1931" s="1468"/>
      <c r="E1931" s="1468"/>
      <c r="F1931" s="1468"/>
      <c r="G1931" s="1468"/>
      <c r="H1931" s="1468"/>
      <c r="I1931" s="1468"/>
      <c r="J1931" s="1468"/>
      <c r="K1931" s="1468"/>
      <c r="L1931" s="1468"/>
      <c r="M1931" s="1468"/>
      <c r="N1931" s="1468"/>
      <c r="O1931" s="1468"/>
      <c r="P1931" s="1468"/>
      <c r="Q1931" s="1468"/>
      <c r="R1931" s="1468"/>
      <c r="S1931" s="1468"/>
      <c r="T1931" s="1468"/>
      <c r="U1931" s="1468"/>
      <c r="V1931" s="1468"/>
      <c r="W1931" s="1468"/>
      <c r="X1931" s="1468"/>
      <c r="Y1931" s="1468"/>
      <c r="Z1931" s="1468"/>
      <c r="AA1931" s="1468"/>
      <c r="AB1931" s="1468"/>
      <c r="AC1931" s="1468"/>
      <c r="AD1931" s="1468"/>
      <c r="AE1931" s="1468"/>
      <c r="AF1931" s="1468"/>
      <c r="AG1931" s="1468"/>
      <c r="AH1931" s="1468"/>
      <c r="AI1931" s="1468"/>
      <c r="AJ1931" s="1468"/>
      <c r="AK1931" s="1468"/>
      <c r="AL1931" s="1468"/>
    </row>
    <row r="1932" spans="1:38">
      <c r="A1932" s="1468"/>
      <c r="B1932" s="1468"/>
      <c r="C1932" s="1468"/>
      <c r="D1932" s="1468"/>
      <c r="E1932" s="1468"/>
      <c r="F1932" s="1468"/>
      <c r="G1932" s="1468"/>
      <c r="H1932" s="1468"/>
      <c r="I1932" s="1468"/>
      <c r="J1932" s="1468"/>
      <c r="K1932" s="1468"/>
      <c r="L1932" s="1468"/>
      <c r="M1932" s="1468"/>
      <c r="N1932" s="1468"/>
      <c r="O1932" s="1468"/>
      <c r="P1932" s="1468"/>
      <c r="Q1932" s="1468"/>
      <c r="R1932" s="1468"/>
      <c r="S1932" s="1468"/>
      <c r="T1932" s="1468"/>
      <c r="U1932" s="1468"/>
      <c r="V1932" s="1468"/>
      <c r="W1932" s="1468"/>
      <c r="X1932" s="1468"/>
      <c r="Y1932" s="1468"/>
      <c r="Z1932" s="1468"/>
      <c r="AA1932" s="1468"/>
      <c r="AB1932" s="1468"/>
      <c r="AC1932" s="1468"/>
      <c r="AD1932" s="1468"/>
    </row>
    <row r="1933" spans="1:38" ht="12" customHeight="1">
      <c r="A1933" s="1433"/>
      <c r="B1933" s="1433"/>
      <c r="C1933" s="1433"/>
      <c r="D1933" s="1433"/>
      <c r="E1933" s="1433"/>
      <c r="F1933" s="1433"/>
      <c r="G1933" s="1433"/>
      <c r="H1933" s="1433"/>
      <c r="I1933" s="1433"/>
      <c r="J1933" s="1433"/>
      <c r="K1933" s="1433"/>
      <c r="L1933" s="1433"/>
      <c r="M1933" s="1433"/>
      <c r="N1933" s="1433"/>
      <c r="O1933" s="1433"/>
      <c r="P1933" s="1433"/>
    </row>
    <row r="1934" spans="1:38" ht="12" customHeight="1">
      <c r="A1934" s="44" t="s">
        <v>6085</v>
      </c>
      <c r="B1934" s="1433"/>
      <c r="C1934" s="1433"/>
      <c r="D1934" s="1433"/>
      <c r="E1934" s="1433"/>
      <c r="F1934" s="1433"/>
      <c r="G1934" s="1433"/>
      <c r="H1934" s="1433"/>
      <c r="I1934" s="1433"/>
      <c r="J1934" s="1433"/>
      <c r="K1934" s="1433"/>
      <c r="L1934" s="1433"/>
      <c r="M1934" s="1433"/>
      <c r="N1934" s="1433"/>
      <c r="O1934" s="1433"/>
      <c r="P1934" s="1433"/>
    </row>
    <row r="1935" spans="1:38" ht="12" customHeight="1">
      <c r="A1935" s="110" t="s">
        <v>6086</v>
      </c>
      <c r="B1935" s="1433"/>
      <c r="C1935" s="1433"/>
      <c r="D1935" s="1433"/>
      <c r="E1935" s="1433"/>
      <c r="F1935" s="1433"/>
      <c r="G1935" s="1433"/>
      <c r="H1935" s="1433"/>
      <c r="I1935" s="1433"/>
      <c r="J1935" s="1433"/>
      <c r="K1935" s="1433"/>
      <c r="L1935" s="1433"/>
      <c r="M1935" s="1433"/>
      <c r="N1935" s="1433"/>
      <c r="O1935" s="1433"/>
      <c r="P1935" s="1433"/>
    </row>
    <row r="1936" spans="1:38" ht="12" customHeight="1">
      <c r="A1936" s="110" t="s">
        <v>6087</v>
      </c>
      <c r="B1936" s="1433"/>
      <c r="C1936" s="1433"/>
      <c r="D1936" s="1433"/>
      <c r="E1936" s="1433"/>
      <c r="F1936" s="1433"/>
      <c r="G1936" s="1433"/>
      <c r="H1936" s="1433"/>
      <c r="I1936" s="1433"/>
      <c r="J1936" s="1433"/>
      <c r="K1936" s="1433"/>
      <c r="L1936" s="1433"/>
      <c r="M1936" s="1433"/>
      <c r="N1936" s="1433"/>
      <c r="O1936" s="1433"/>
      <c r="P1936" s="1433"/>
    </row>
    <row r="1937" spans="1:16" ht="12" customHeight="1">
      <c r="A1937" s="1433"/>
      <c r="B1937" s="1433"/>
      <c r="C1937" s="1433"/>
      <c r="D1937" s="1433"/>
      <c r="E1937" s="1433"/>
      <c r="F1937" s="1433"/>
      <c r="G1937" s="1433"/>
      <c r="H1937" s="1433"/>
      <c r="I1937" s="1433"/>
      <c r="J1937" s="1433"/>
      <c r="K1937" s="1433"/>
      <c r="L1937" s="1433"/>
      <c r="M1937" s="1433"/>
      <c r="N1937" s="1433"/>
      <c r="O1937" s="1433"/>
      <c r="P1937" s="1433"/>
    </row>
    <row r="1938" spans="1:16" ht="12" customHeight="1">
      <c r="A1938" s="1433"/>
      <c r="B1938" s="1433"/>
      <c r="C1938" s="1433"/>
      <c r="D1938" s="1433"/>
      <c r="E1938" s="1433"/>
      <c r="F1938" s="1433"/>
      <c r="G1938" s="1433"/>
      <c r="H1938" s="1433"/>
      <c r="I1938" s="1433"/>
      <c r="J1938" s="1433"/>
      <c r="K1938" s="1433"/>
      <c r="L1938" s="1433"/>
      <c r="M1938" s="1433"/>
      <c r="N1938" s="1433"/>
      <c r="O1938" s="1433"/>
      <c r="P1938" s="1433"/>
    </row>
    <row r="1939" spans="1:16" ht="12" customHeight="1">
      <c r="A1939" s="1433"/>
      <c r="B1939" s="1433"/>
      <c r="C1939" s="1433"/>
      <c r="D1939" s="1433"/>
      <c r="E1939" s="1433"/>
      <c r="F1939" s="1433"/>
      <c r="G1939" s="1433"/>
      <c r="H1939" s="1433"/>
      <c r="I1939" s="1433"/>
      <c r="J1939" s="1433"/>
      <c r="K1939" s="1433"/>
      <c r="L1939" s="1433"/>
      <c r="M1939" s="1433"/>
      <c r="N1939" s="1433"/>
      <c r="O1939" s="1433"/>
      <c r="P1939" s="1433"/>
    </row>
    <row r="1940" spans="1:16" ht="12" customHeight="1">
      <c r="A1940" s="4100"/>
      <c r="B1940" s="4100">
        <v>2019</v>
      </c>
      <c r="C1940" s="4100">
        <f>+B1940+1</f>
        <v>2020</v>
      </c>
      <c r="D1940" s="4100">
        <f t="shared" ref="D1940:J1940" si="189">+C1940+1</f>
        <v>2021</v>
      </c>
      <c r="E1940" s="4100">
        <f t="shared" si="189"/>
        <v>2022</v>
      </c>
      <c r="F1940" s="4100">
        <f t="shared" si="189"/>
        <v>2023</v>
      </c>
      <c r="G1940" s="4100">
        <f t="shared" si="189"/>
        <v>2024</v>
      </c>
      <c r="H1940" s="4100">
        <f t="shared" si="189"/>
        <v>2025</v>
      </c>
      <c r="I1940" s="4100">
        <f t="shared" si="189"/>
        <v>2026</v>
      </c>
      <c r="J1940" s="4100">
        <f t="shared" si="189"/>
        <v>2027</v>
      </c>
      <c r="K1940" s="1433"/>
      <c r="L1940" s="1433"/>
      <c r="M1940" s="1433"/>
      <c r="N1940" s="1433"/>
      <c r="O1940" s="1433"/>
      <c r="P1940" s="1433"/>
    </row>
    <row r="1941" spans="1:16" ht="12" customHeight="1">
      <c r="A1941" s="110" t="s">
        <v>6088</v>
      </c>
      <c r="B1941" s="173"/>
      <c r="C1941" s="173"/>
      <c r="D1941" s="173"/>
      <c r="E1941" s="173"/>
      <c r="F1941" s="173"/>
      <c r="G1941" s="173"/>
      <c r="H1941" s="173"/>
      <c r="I1941" s="173"/>
      <c r="J1941" s="173"/>
      <c r="K1941" s="1433"/>
      <c r="L1941" s="1433"/>
      <c r="M1941" s="1433"/>
      <c r="N1941" s="1433"/>
      <c r="O1941" s="1433"/>
      <c r="P1941" s="1433"/>
    </row>
    <row r="1942" spans="1:16" ht="12" customHeight="1">
      <c r="A1942" s="2232" t="s">
        <v>6089</v>
      </c>
      <c r="B1942" s="2231" t="e">
        <f>+Wireless!#REF!</f>
        <v>#REF!</v>
      </c>
      <c r="C1942" s="2231" t="e">
        <f>+Wireless!#REF!</f>
        <v>#REF!</v>
      </c>
      <c r="D1942" s="2231" t="e">
        <f>+Wireless!#REF!</f>
        <v>#REF!</v>
      </c>
      <c r="E1942" s="2231" t="e">
        <f>+Wireless!#REF!</f>
        <v>#REF!</v>
      </c>
      <c r="F1942" s="2231" t="e">
        <f>+Wireless!#REF!</f>
        <v>#REF!</v>
      </c>
      <c r="G1942" s="2231" t="e">
        <f>+Wireless!#REF!</f>
        <v>#REF!</v>
      </c>
      <c r="H1942" s="2231" t="e">
        <f>+Wireless!#REF!</f>
        <v>#REF!</v>
      </c>
      <c r="I1942" s="2231" t="e">
        <f>+Wireless!#REF!</f>
        <v>#REF!</v>
      </c>
      <c r="J1942" s="2231" t="e">
        <f>+Wireless!#REF!</f>
        <v>#REF!</v>
      </c>
      <c r="K1942" s="1433"/>
      <c r="L1942" s="1433"/>
      <c r="M1942" s="1433"/>
      <c r="N1942" s="1433"/>
      <c r="O1942" s="1433"/>
      <c r="P1942" s="1433"/>
    </row>
    <row r="1943" spans="1:16" ht="12" customHeight="1">
      <c r="A1943" s="2232" t="s">
        <v>6090</v>
      </c>
      <c r="B1943" s="2231" t="e">
        <f>+Wireless!#REF!</f>
        <v>#REF!</v>
      </c>
      <c r="C1943" s="2231" t="e">
        <f>+Wireless!#REF!</f>
        <v>#REF!</v>
      </c>
      <c r="D1943" s="2231" t="e">
        <f>+Wireless!#REF!</f>
        <v>#REF!</v>
      </c>
      <c r="E1943" s="2231" t="e">
        <f>+Wireless!#REF!</f>
        <v>#REF!</v>
      </c>
      <c r="F1943" s="2231" t="e">
        <f>+Wireless!#REF!</f>
        <v>#REF!</v>
      </c>
      <c r="G1943" s="2231" t="e">
        <f>+Wireless!#REF!</f>
        <v>#REF!</v>
      </c>
      <c r="H1943" s="2231" t="e">
        <f>+Wireless!#REF!</f>
        <v>#REF!</v>
      </c>
      <c r="I1943" s="2231" t="e">
        <f>+Wireless!#REF!</f>
        <v>#REF!</v>
      </c>
      <c r="J1943" s="2231" t="e">
        <f>+Wireless!#REF!</f>
        <v>#REF!</v>
      </c>
      <c r="K1943" s="1433"/>
      <c r="L1943" s="1433"/>
      <c r="M1943" s="1433"/>
      <c r="N1943" s="1433"/>
      <c r="O1943" s="1433"/>
      <c r="P1943" s="1433"/>
    </row>
    <row r="1944" spans="1:16" ht="12" customHeight="1">
      <c r="A1944" s="2232" t="s">
        <v>6091</v>
      </c>
      <c r="B1944" s="2231" t="e">
        <f>+Wireless!#REF!</f>
        <v>#REF!</v>
      </c>
      <c r="C1944" s="2231" t="e">
        <f>+Wireless!#REF!</f>
        <v>#REF!</v>
      </c>
      <c r="D1944" s="2231" t="e">
        <f>+Wireless!#REF!</f>
        <v>#REF!</v>
      </c>
      <c r="E1944" s="2231" t="e">
        <f>+Wireless!#REF!</f>
        <v>#REF!</v>
      </c>
      <c r="F1944" s="2231" t="e">
        <f>+Wireless!#REF!</f>
        <v>#REF!</v>
      </c>
      <c r="G1944" s="2231" t="e">
        <f>+Wireless!#REF!</f>
        <v>#REF!</v>
      </c>
      <c r="H1944" s="2231" t="e">
        <f>+Wireless!#REF!</f>
        <v>#REF!</v>
      </c>
      <c r="I1944" s="2231" t="e">
        <f>+Wireless!#REF!</f>
        <v>#REF!</v>
      </c>
      <c r="J1944" s="2231" t="e">
        <f>+Wireless!#REF!</f>
        <v>#REF!</v>
      </c>
      <c r="K1944" s="1433"/>
      <c r="L1944" s="1433"/>
      <c r="M1944" s="1433"/>
      <c r="N1944" s="1433"/>
      <c r="O1944" s="1433"/>
      <c r="P1944" s="1433"/>
    </row>
    <row r="1945" spans="1:16" ht="12" customHeight="1">
      <c r="A1945" s="173" t="s">
        <v>6092</v>
      </c>
      <c r="B1945" s="2231">
        <f>+Wireless!DY71</f>
        <v>1.6626344126025934E-2</v>
      </c>
      <c r="C1945" s="2231">
        <f>+Wireless!ED71</f>
        <v>2.8079075126428273E-2</v>
      </c>
      <c r="D1945" s="2231">
        <f>+Wireless!EI71</f>
        <v>1.0449054471879909E-2</v>
      </c>
      <c r="E1945" s="2231">
        <f>+Wireless!EN71</f>
        <v>1.8229405406313799E-2</v>
      </c>
      <c r="F1945" s="2231">
        <f>+Wireless!ES71</f>
        <v>2.9696113549916695E-2</v>
      </c>
      <c r="G1945" s="2231">
        <f>+Wireless!ET71</f>
        <v>3.4696113549916696E-2</v>
      </c>
      <c r="H1945" s="2231">
        <f>+Wireless!EU71</f>
        <v>3.7196113549916698E-2</v>
      </c>
      <c r="I1945" s="2231">
        <f>+Wireless!EV71</f>
        <v>3.9696113549916701E-2</v>
      </c>
      <c r="J1945" s="2231">
        <f>+Wireless!EW71</f>
        <v>4.2196113549916703E-2</v>
      </c>
      <c r="K1945" s="1433"/>
      <c r="L1945" s="1433"/>
      <c r="M1945" s="1433"/>
      <c r="N1945" s="1433"/>
      <c r="O1945" s="1433"/>
      <c r="P1945" s="1433"/>
    </row>
    <row r="1946" spans="1:16" ht="12" customHeight="1">
      <c r="A1946" s="173"/>
      <c r="B1946" s="173"/>
      <c r="C1946" s="173"/>
      <c r="D1946" s="173"/>
      <c r="E1946" s="173"/>
      <c r="F1946" s="173"/>
      <c r="G1946" s="173"/>
      <c r="H1946" s="173"/>
      <c r="I1946" s="173"/>
      <c r="J1946" s="173"/>
      <c r="K1946" s="1433"/>
      <c r="L1946" s="1433"/>
      <c r="M1946" s="1433"/>
      <c r="N1946" s="1433"/>
      <c r="O1946" s="1433"/>
      <c r="P1946" s="1433"/>
    </row>
    <row r="1947" spans="1:16" ht="12" customHeight="1">
      <c r="A1947" s="110" t="s">
        <v>6085</v>
      </c>
      <c r="B1947" s="967">
        <f>+Wireless!DY67</f>
        <v>69</v>
      </c>
      <c r="C1947" s="967">
        <f>+Wireless!ED67</f>
        <v>169</v>
      </c>
      <c r="D1947" s="967">
        <f>+Wireless!EI67</f>
        <v>186</v>
      </c>
      <c r="E1947" s="967">
        <f>+Wireless!EN67</f>
        <v>239.99999999999997</v>
      </c>
      <c r="F1947" s="967">
        <f>+Wireless!ES67</f>
        <v>339.38446178405417</v>
      </c>
      <c r="G1947" s="967">
        <f>+Wireless!ET67</f>
        <v>455.0785191786307</v>
      </c>
      <c r="H1947" s="967">
        <f>+Wireless!EU67</f>
        <v>569.15387019015566</v>
      </c>
      <c r="I1947" s="967">
        <f>+Wireless!EV67</f>
        <v>682.22640079769621</v>
      </c>
      <c r="J1947" s="967">
        <f>+Wireless!EW67</f>
        <v>794.86277876200097</v>
      </c>
      <c r="K1947" s="1433"/>
      <c r="L1947" s="1433"/>
      <c r="M1947" s="1433"/>
      <c r="N1947" s="1433"/>
      <c r="O1947" s="1433"/>
      <c r="P1947" s="1433"/>
    </row>
    <row r="1948" spans="1:16" ht="12" customHeight="1">
      <c r="A1948" s="1433"/>
      <c r="B1948" s="1433"/>
      <c r="C1948" s="1433"/>
      <c r="D1948" s="1433"/>
      <c r="E1948" s="1433"/>
      <c r="F1948" s="1433"/>
      <c r="G1948" s="1433"/>
      <c r="H1948" s="1433"/>
      <c r="I1948" s="1433"/>
      <c r="J1948" s="1433"/>
      <c r="K1948" s="1433"/>
      <c r="L1948" s="1433"/>
      <c r="M1948" s="1433"/>
      <c r="N1948" s="1433"/>
      <c r="O1948" s="1433"/>
      <c r="P1948" s="1433"/>
    </row>
    <row r="1949" spans="1:16" ht="12" customHeight="1">
      <c r="A1949" s="44" t="s">
        <v>971</v>
      </c>
      <c r="B1949" s="1433"/>
      <c r="C1949" s="1433"/>
      <c r="D1949" s="1433"/>
      <c r="E1949" s="1433"/>
      <c r="F1949" s="1433"/>
      <c r="G1949" s="1433"/>
      <c r="H1949" s="1433"/>
      <c r="I1949" s="1433"/>
      <c r="J1949" s="1433"/>
      <c r="K1949" s="1433"/>
      <c r="L1949" s="1433"/>
      <c r="M1949" s="1433"/>
      <c r="N1949" s="1433"/>
      <c r="O1949" s="1433"/>
      <c r="P1949" s="1433"/>
    </row>
    <row r="1950" spans="1:16" ht="12" customHeight="1">
      <c r="A1950" s="110" t="e">
        <f>+Wireless!#REF!</f>
        <v>#REF!</v>
      </c>
      <c r="B1950" s="1433">
        <f>+B1947</f>
        <v>69</v>
      </c>
      <c r="C1950" s="1433">
        <f>+C1947-B1947</f>
        <v>100</v>
      </c>
      <c r="D1950" s="1433">
        <f t="shared" ref="D1950:J1950" si="190">+D1947-C1947</f>
        <v>17</v>
      </c>
      <c r="E1950" s="1433">
        <f t="shared" si="190"/>
        <v>53.999999999999972</v>
      </c>
      <c r="F1950" s="1433">
        <f t="shared" si="190"/>
        <v>99.384461784054196</v>
      </c>
      <c r="G1950" s="1433">
        <f t="shared" si="190"/>
        <v>115.69405739457653</v>
      </c>
      <c r="H1950" s="1433">
        <f t="shared" si="190"/>
        <v>114.07535101152496</v>
      </c>
      <c r="I1950" s="1433">
        <f t="shared" si="190"/>
        <v>113.07253060754056</v>
      </c>
      <c r="J1950" s="1433">
        <f t="shared" si="190"/>
        <v>112.63637796430476</v>
      </c>
      <c r="K1950" s="1433"/>
      <c r="L1950" s="1433"/>
      <c r="M1950" s="1433"/>
      <c r="N1950" s="1433"/>
      <c r="O1950" s="1433"/>
      <c r="P1950" s="1433"/>
    </row>
    <row r="1951" spans="1:16" ht="12" customHeight="1">
      <c r="A1951" s="110" t="e">
        <f>+Wireless!#REF!</f>
        <v>#REF!</v>
      </c>
      <c r="B1951" s="1433"/>
      <c r="C1951" s="1433"/>
      <c r="D1951" s="1433"/>
      <c r="E1951" s="1433"/>
      <c r="F1951" s="1433"/>
      <c r="G1951" s="1433"/>
      <c r="H1951" s="1433"/>
      <c r="I1951" s="1433"/>
      <c r="J1951" s="1433"/>
      <c r="K1951" s="1433"/>
      <c r="L1951" s="1433"/>
      <c r="M1951" s="1433"/>
      <c r="N1951" s="1433"/>
      <c r="O1951" s="1433"/>
      <c r="P1951" s="1433"/>
    </row>
    <row r="1952" spans="1:16" ht="12" customHeight="1">
      <c r="A1952" s="110" t="e">
        <f>+Wireless!#REF!</f>
        <v>#REF!</v>
      </c>
      <c r="B1952" s="1433"/>
      <c r="C1952" s="1433"/>
      <c r="D1952" s="1433"/>
      <c r="E1952" s="1433"/>
      <c r="F1952" s="1433"/>
      <c r="G1952" s="1433"/>
      <c r="H1952" s="1433"/>
      <c r="I1952" s="1433"/>
      <c r="J1952" s="1433"/>
      <c r="K1952" s="1433"/>
      <c r="L1952" s="1433"/>
      <c r="M1952" s="1433"/>
      <c r="N1952" s="1433"/>
      <c r="O1952" s="1433"/>
      <c r="P1952" s="1433"/>
    </row>
    <row r="1953" spans="1:16" ht="12" customHeight="1">
      <c r="A1953" s="110" t="e">
        <f>+Wireless!#REF!</f>
        <v>#REF!</v>
      </c>
      <c r="B1953" s="1433"/>
      <c r="C1953" s="1433"/>
      <c r="D1953" s="1433"/>
      <c r="E1953" s="1433"/>
      <c r="F1953" s="1433"/>
      <c r="G1953" s="1433"/>
      <c r="H1953" s="1433"/>
      <c r="I1953" s="1433"/>
      <c r="J1953" s="1433"/>
      <c r="K1953" s="1433"/>
      <c r="L1953" s="1433"/>
      <c r="M1953" s="1433"/>
      <c r="N1953" s="1433"/>
      <c r="O1953" s="1433"/>
      <c r="P1953" s="1433"/>
    </row>
    <row r="1954" spans="1:16" ht="12" customHeight="1">
      <c r="A1954" s="1433"/>
      <c r="B1954" s="1433"/>
      <c r="C1954" s="1433"/>
      <c r="D1954" s="1433"/>
      <c r="E1954" s="1433"/>
      <c r="F1954" s="1433"/>
      <c r="G1954" s="1433"/>
      <c r="H1954" s="1433"/>
      <c r="I1954" s="1433"/>
      <c r="J1954" s="1433"/>
      <c r="K1954" s="1433"/>
      <c r="L1954" s="1433"/>
      <c r="M1954" s="1433"/>
      <c r="N1954" s="1433"/>
      <c r="O1954" s="1433"/>
      <c r="P1954" s="1433"/>
    </row>
    <row r="1955" spans="1:16" ht="12" customHeight="1">
      <c r="A1955" s="1433"/>
      <c r="B1955" s="1433"/>
      <c r="C1955" s="1433"/>
      <c r="D1955" s="1433"/>
      <c r="E1955" s="1433"/>
      <c r="F1955" s="1433"/>
      <c r="G1955" s="1433"/>
      <c r="H1955" s="1433"/>
      <c r="I1955" s="1433"/>
      <c r="J1955" s="1433"/>
      <c r="K1955" s="1433"/>
      <c r="L1955" s="1433"/>
      <c r="M1955" s="1433"/>
      <c r="N1955" s="1433"/>
      <c r="O1955" s="1433"/>
      <c r="P1955" s="1433"/>
    </row>
    <row r="1956" spans="1:16" ht="12" customHeight="1">
      <c r="A1956" s="110" t="s">
        <v>6093</v>
      </c>
      <c r="B1956" s="2231">
        <f>+Wireless!DY72</f>
        <v>5.4927996561029771E-3</v>
      </c>
      <c r="C1956" s="2231">
        <f>+Wireless!ED72</f>
        <v>1.2922860463693646E-2</v>
      </c>
      <c r="D1956" s="2231">
        <f>+Wireless!EI72</f>
        <v>1.4135242351009988E-2</v>
      </c>
      <c r="E1956" s="2231">
        <f>+Wireless!EN72</f>
        <v>1.8678932499007681E-2</v>
      </c>
      <c r="F1956" s="2231">
        <f>+Wireless!ES72</f>
        <v>2.7135561028548354E-2</v>
      </c>
      <c r="G1956" s="2231">
        <f>+Wireless!ET72</f>
        <v>3.7924158035503447E-2</v>
      </c>
      <c r="H1956" s="2231">
        <f>+Wireless!EU72</f>
        <v>4.9776448740633854E-2</v>
      </c>
      <c r="I1956" s="2231">
        <f>+Wireless!EV72</f>
        <v>6.2762329237346634E-2</v>
      </c>
      <c r="J1956" s="2231">
        <f>+Wireless!EW72</f>
        <v>7.6556384468687746E-2</v>
      </c>
      <c r="K1956" s="1433"/>
      <c r="L1956" s="1433"/>
      <c r="M1956" s="1433"/>
      <c r="N1956" s="1433"/>
      <c r="O1956" s="1433"/>
      <c r="P1956" s="1433"/>
    </row>
    <row r="1957" spans="1:16" ht="12" customHeight="1">
      <c r="A1957" s="110" t="s">
        <v>6094</v>
      </c>
      <c r="B1957" s="2231">
        <f>+Wireless!DY73</f>
        <v>1.946084984685157E-3</v>
      </c>
      <c r="C1957" s="2231">
        <f>+Wireless!ED73</f>
        <v>4.6527976572574301E-3</v>
      </c>
      <c r="D1957" s="2231">
        <f>+Wireless!EI73</f>
        <v>4.9941268598924539E-3</v>
      </c>
      <c r="E1957" s="2231">
        <f>+Wireless!EN73</f>
        <v>6.3075113851479925E-3</v>
      </c>
      <c r="F1957" s="2231">
        <f>+Wireless!ES73</f>
        <v>8.7667102797795802E-3</v>
      </c>
      <c r="G1957" s="2231">
        <f>+Wireless!ET73</f>
        <v>1.1513565354832221E-2</v>
      </c>
      <c r="H1957" s="2231">
        <f>+Wireless!EU73</f>
        <v>1.4144450263995204E-2</v>
      </c>
      <c r="I1957" s="2231">
        <f>+Wireless!EV73</f>
        <v>1.6663061774953091E-2</v>
      </c>
      <c r="J1957" s="2231">
        <f>+Wireless!EW73</f>
        <v>1.9086077647890127E-2</v>
      </c>
      <c r="K1957" s="1433"/>
      <c r="L1957" s="1433"/>
      <c r="M1957" s="1433"/>
      <c r="N1957" s="1433"/>
      <c r="O1957" s="1433"/>
      <c r="P1957" s="1433"/>
    </row>
    <row r="1958" spans="1:16" ht="12" customHeight="1">
      <c r="A1958" s="110" t="s">
        <v>6095</v>
      </c>
      <c r="B1958" s="2231">
        <f>+Wireless!DY74</f>
        <v>2.3104439652283639E-4</v>
      </c>
      <c r="C1958" s="2231" t="e">
        <f>+Wireless!ED74</f>
        <v>#DIV/0!</v>
      </c>
      <c r="D1958" s="2231">
        <f>+Wireless!EI74</f>
        <v>6.0748102895855647E-4</v>
      </c>
      <c r="E1958" s="2231">
        <f>+Wireless!EN74</f>
        <v>7.744754976444074E-4</v>
      </c>
      <c r="F1958" s="2231">
        <f>+Wireless!ES74</f>
        <v>1.0824161246706205E-3</v>
      </c>
      <c r="G1958" s="2231">
        <f>+Wireless!ET74</f>
        <v>1.4349155747834063E-3</v>
      </c>
      <c r="H1958" s="2231">
        <f>+Wireless!EU74</f>
        <v>1.7742835707529371E-3</v>
      </c>
      <c r="I1958" s="2231">
        <f>+Wireless!EV74</f>
        <v>2.0648315848956528E-3</v>
      </c>
      <c r="J1958" s="2231">
        <f>+Wireless!EW74</f>
        <v>2.3356676683536979E-3</v>
      </c>
      <c r="K1958" s="1433"/>
      <c r="L1958" s="1433"/>
      <c r="M1958" s="1433"/>
      <c r="N1958" s="1433"/>
      <c r="O1958" s="1433"/>
      <c r="P1958" s="1433"/>
    </row>
    <row r="1959" spans="1:16" ht="12" customHeight="1">
      <c r="A1959" s="1433"/>
      <c r="B1959" s="1433"/>
      <c r="C1959" s="1433"/>
      <c r="D1959" s="1433"/>
      <c r="E1959" s="1433"/>
      <c r="F1959" s="1433"/>
      <c r="G1959" s="1433"/>
      <c r="H1959" s="1433"/>
      <c r="I1959" s="1433"/>
      <c r="J1959" s="1433"/>
      <c r="K1959" s="1433"/>
      <c r="L1959" s="1433"/>
      <c r="M1959" s="1433"/>
      <c r="N1959" s="1433"/>
      <c r="O1959" s="1433"/>
      <c r="P1959" s="1433"/>
    </row>
    <row r="1960" spans="1:16" ht="12" customHeight="1">
      <c r="A1960" s="1433"/>
      <c r="B1960" s="1433"/>
      <c r="C1960" s="1433"/>
      <c r="D1960" s="1433"/>
      <c r="E1960" s="1433"/>
      <c r="F1960" s="1433"/>
      <c r="G1960" s="1433"/>
      <c r="H1960" s="1433"/>
      <c r="I1960" s="1433"/>
      <c r="J1960" s="1433"/>
      <c r="K1960" s="1433"/>
      <c r="L1960" s="1433"/>
      <c r="M1960" s="1433"/>
      <c r="N1960" s="1433"/>
      <c r="O1960" s="1433"/>
      <c r="P1960" s="1433"/>
    </row>
    <row r="1961" spans="1:16" ht="12" customHeight="1">
      <c r="A1961" s="110" t="s">
        <v>143</v>
      </c>
      <c r="B1961" s="1433"/>
      <c r="C1961" s="1433"/>
      <c r="D1961" s="1433"/>
      <c r="E1961" s="1433"/>
      <c r="F1961" s="1433"/>
      <c r="G1961" s="1433"/>
      <c r="H1961" s="1433"/>
      <c r="I1961" s="1433"/>
      <c r="J1961" s="1433"/>
      <c r="K1961" s="1433"/>
      <c r="L1961" s="1433"/>
      <c r="M1961" s="1433"/>
      <c r="N1961" s="1433"/>
      <c r="O1961" s="1433"/>
      <c r="P1961" s="1433"/>
    </row>
    <row r="1962" spans="1:16" ht="12" customHeight="1">
      <c r="A1962" s="110" t="s">
        <v>5575</v>
      </c>
      <c r="B1962" s="967">
        <f>+Wireless!DY7</f>
        <v>4.3213500000000007</v>
      </c>
      <c r="C1962" s="967">
        <f>+Wireless!ED7</f>
        <v>46.705500000000001</v>
      </c>
      <c r="D1962" s="967">
        <f>+Wireless!EI7</f>
        <v>51.2</v>
      </c>
      <c r="E1962" s="967">
        <f>+Wireless!EN7</f>
        <v>61.804999999999993</v>
      </c>
      <c r="F1962" s="967">
        <f>+Wireless!ES7</f>
        <v>77.702871189426006</v>
      </c>
      <c r="G1962" s="967">
        <f>+Wireless!ET7</f>
        <v>117.57968067334993</v>
      </c>
      <c r="H1962" s="967">
        <f>+Wireless!EU7</f>
        <v>159.16457553242185</v>
      </c>
      <c r="I1962" s="967">
        <f>+Wireless!EV7</f>
        <v>204.18625920762483</v>
      </c>
      <c r="J1962" s="967">
        <f>+Wireless!EW7</f>
        <v>253.0656644801349</v>
      </c>
      <c r="K1962" s="1433"/>
      <c r="L1962" s="1433"/>
      <c r="M1962" s="1433"/>
      <c r="N1962" s="1433"/>
      <c r="O1962" s="1433"/>
      <c r="P1962" s="1433"/>
    </row>
    <row r="1963" spans="1:16" ht="12" customHeight="1">
      <c r="A1963" s="110" t="s">
        <v>6075</v>
      </c>
      <c r="B1963" s="967">
        <f>+Wireless!DY8</f>
        <v>16.94265</v>
      </c>
      <c r="C1963" s="967">
        <f>+Wireless!ED8</f>
        <v>31.421500000000002</v>
      </c>
      <c r="D1963" s="967">
        <f>+Wireless!EI8</f>
        <v>32.994</v>
      </c>
      <c r="E1963" s="967">
        <f>+Wireless!EN8</f>
        <v>35.874000000000002</v>
      </c>
      <c r="F1963" s="967">
        <f>+Wireless!ES8</f>
        <v>43.684943441644002</v>
      </c>
      <c r="G1963" s="967">
        <f>+Wireless!ET8</f>
        <v>78.947354352642307</v>
      </c>
      <c r="H1963" s="967">
        <f>+Wireless!EU8</f>
        <v>102.75738491898836</v>
      </c>
      <c r="I1963" s="967">
        <f>+Wireless!EV8</f>
        <v>128.83713885201149</v>
      </c>
      <c r="J1963" s="967">
        <f>+Wireless!EW8</f>
        <v>157.44209586118845</v>
      </c>
      <c r="K1963" s="1433"/>
      <c r="L1963" s="1433"/>
      <c r="M1963" s="1433"/>
      <c r="N1963" s="1433"/>
      <c r="O1963" s="1433"/>
      <c r="P1963" s="1433"/>
    </row>
    <row r="1964" spans="1:16" ht="12" customHeight="1">
      <c r="A1964" s="110" t="s">
        <v>976</v>
      </c>
      <c r="B1964" s="967">
        <f>+SUM(B1962:B1963)</f>
        <v>21.264000000000003</v>
      </c>
      <c r="C1964" s="967">
        <f t="shared" ref="C1964:J1964" si="191">+SUM(C1962:C1963)</f>
        <v>78.12700000000001</v>
      </c>
      <c r="D1964" s="967">
        <f t="shared" si="191"/>
        <v>84.194000000000003</v>
      </c>
      <c r="E1964" s="967">
        <f t="shared" si="191"/>
        <v>97.679000000000002</v>
      </c>
      <c r="F1964" s="967">
        <f t="shared" si="191"/>
        <v>121.38781463107</v>
      </c>
      <c r="G1964" s="967">
        <f t="shared" si="191"/>
        <v>196.52703502599223</v>
      </c>
      <c r="H1964" s="967">
        <f t="shared" si="191"/>
        <v>261.9219604514102</v>
      </c>
      <c r="I1964" s="967">
        <f t="shared" si="191"/>
        <v>333.02339805963629</v>
      </c>
      <c r="J1964" s="967">
        <f t="shared" si="191"/>
        <v>410.50776034132332</v>
      </c>
      <c r="K1964" s="1433"/>
      <c r="L1964" s="1433"/>
      <c r="M1964" s="1433"/>
      <c r="N1964" s="1433"/>
      <c r="O1964" s="1433"/>
      <c r="P1964" s="1433"/>
    </row>
    <row r="1965" spans="1:16" ht="12" customHeight="1">
      <c r="B1965" s="1433"/>
      <c r="C1965" s="1433"/>
      <c r="D1965" s="1433"/>
      <c r="E1965" s="1433"/>
      <c r="F1965" s="1433"/>
      <c r="G1965" s="1433"/>
      <c r="H1965" s="1433"/>
      <c r="I1965" s="1433"/>
      <c r="J1965" s="1433"/>
      <c r="K1965" s="1433"/>
      <c r="L1965" s="1433"/>
      <c r="M1965" s="1433"/>
      <c r="N1965" s="1433"/>
      <c r="O1965" s="1433"/>
      <c r="P1965" s="1433"/>
    </row>
    <row r="1966" spans="1:16" ht="12" customHeight="1">
      <c r="B1966" s="1433"/>
      <c r="C1966" s="1433"/>
      <c r="D1966" s="1433"/>
      <c r="E1966" s="1433"/>
      <c r="F1966" s="1433"/>
      <c r="G1966" s="1433"/>
      <c r="H1966" s="1433"/>
      <c r="I1966" s="1433"/>
      <c r="J1966" s="1433"/>
      <c r="K1966" s="1433"/>
      <c r="L1966" s="1433"/>
      <c r="M1966" s="1433"/>
      <c r="N1966" s="1433"/>
      <c r="O1966" s="1433"/>
      <c r="P1966" s="1433"/>
    </row>
    <row r="1967" spans="1:16" ht="12" customHeight="1">
      <c r="A1967" s="1433"/>
      <c r="B1967" s="1433"/>
      <c r="C1967" s="1433"/>
      <c r="D1967" s="1433"/>
      <c r="E1967" s="1433"/>
      <c r="F1967" s="1433"/>
      <c r="G1967" s="1433"/>
      <c r="H1967" s="1433"/>
      <c r="I1967" s="1433"/>
      <c r="J1967" s="1433"/>
      <c r="K1967" s="1433"/>
      <c r="L1967" s="1433"/>
      <c r="M1967" s="1433"/>
      <c r="N1967" s="1433"/>
      <c r="O1967" s="1433"/>
      <c r="P1967" s="1433"/>
    </row>
    <row r="1968" spans="1:16" ht="12" customHeight="1">
      <c r="A1968" s="110" t="s">
        <v>103</v>
      </c>
      <c r="B1968" s="967">
        <f>+Wireless!DY18</f>
        <v>-38.9</v>
      </c>
      <c r="C1968" s="967">
        <f>+Wireless!ED18</f>
        <v>-73</v>
      </c>
      <c r="D1968" s="967">
        <f>+Wireless!EI18</f>
        <v>-60.5</v>
      </c>
      <c r="E1968" s="967">
        <f>+Wireless!EN18</f>
        <v>-60.182499999999997</v>
      </c>
      <c r="F1968" s="967">
        <f>+Wireless!ES18</f>
        <v>-47.821013696291487</v>
      </c>
      <c r="G1968" s="967">
        <f>+Wireless!ET18</f>
        <v>-35.220675441757749</v>
      </c>
      <c r="H1968" s="967">
        <f>+Wireless!EU18</f>
        <v>-15.392877550801813</v>
      </c>
      <c r="I1968" s="967">
        <f>+Wireless!EV18</f>
        <v>7.7488865177553521</v>
      </c>
      <c r="J1968" s="967">
        <f>+Wireless!EW18</f>
        <v>34.534209223423375</v>
      </c>
      <c r="K1968" s="1433"/>
      <c r="L1968" s="1433"/>
      <c r="M1968" s="1433"/>
      <c r="N1968" s="1433"/>
      <c r="O1968" s="1433"/>
      <c r="P1968" s="1433"/>
    </row>
    <row r="1969" spans="1:30" ht="12" customHeight="1">
      <c r="A1969" s="110" t="s">
        <v>656</v>
      </c>
      <c r="B1969" s="967">
        <f>+Wireless!DY39</f>
        <v>-115.94431331450883</v>
      </c>
      <c r="C1969" s="967">
        <f>+Wireless!ED39</f>
        <v>-227.09337635236048</v>
      </c>
      <c r="D1969" s="967">
        <f>+Wireless!EI39</f>
        <v>-59.138366965076088</v>
      </c>
      <c r="E1969" s="967">
        <f>+Wireless!EN39</f>
        <v>-65.723661694360601</v>
      </c>
      <c r="F1969" s="967">
        <f>+Wireless!ES39</f>
        <v>-61.820685696223222</v>
      </c>
      <c r="G1969" s="967">
        <f>+Wireless!ET39</f>
        <v>-64.087098380855394</v>
      </c>
      <c r="H1969" s="967">
        <f>+Wireless!EU39</f>
        <v>-39.029630804859281</v>
      </c>
      <c r="I1969" s="967">
        <f>+Wireless!EV39</f>
        <v>-14.733778102637686</v>
      </c>
      <c r="J1969" s="967">
        <f>+Wireless!EW39</f>
        <v>-3.9548086946611534</v>
      </c>
      <c r="K1969" s="1433"/>
      <c r="L1969" s="1433"/>
      <c r="M1969" s="1433"/>
      <c r="N1969" s="1433"/>
      <c r="O1969" s="1433"/>
      <c r="P1969" s="1433"/>
    </row>
    <row r="1970" spans="1:30" ht="12" customHeight="1">
      <c r="A1970" s="1433"/>
      <c r="B1970" s="1433"/>
      <c r="C1970" s="1433"/>
      <c r="D1970" s="1433"/>
      <c r="E1970" s="1433"/>
      <c r="F1970" s="1433"/>
      <c r="G1970" s="1433"/>
      <c r="H1970" s="1433"/>
      <c r="I1970" s="1433"/>
      <c r="J1970" s="1433"/>
      <c r="K1970" s="1433"/>
      <c r="L1970" s="1433"/>
      <c r="M1970" s="1433"/>
      <c r="N1970" s="1433"/>
      <c r="O1970" s="1433"/>
      <c r="P1970" s="1433"/>
    </row>
    <row r="1971" spans="1:30" ht="12" customHeight="1">
      <c r="A1971" s="1433"/>
      <c r="B1971" s="1433"/>
      <c r="C1971" s="1433">
        <f>+C1968-B1968</f>
        <v>-34.1</v>
      </c>
      <c r="D1971" s="1433">
        <f t="shared" ref="D1971:J1971" si="192">+D1968-C1968</f>
        <v>12.5</v>
      </c>
      <c r="E1971" s="1433">
        <f t="shared" si="192"/>
        <v>0.31750000000000256</v>
      </c>
      <c r="F1971" s="1433">
        <f t="shared" si="192"/>
        <v>12.36148630370851</v>
      </c>
      <c r="G1971" s="1433">
        <f t="shared" si="192"/>
        <v>12.600338254533739</v>
      </c>
      <c r="H1971" s="1433">
        <f t="shared" si="192"/>
        <v>19.827797890955935</v>
      </c>
      <c r="I1971" s="1433">
        <f t="shared" si="192"/>
        <v>23.141764068557166</v>
      </c>
      <c r="J1971" s="1433">
        <f t="shared" si="192"/>
        <v>26.785322705668023</v>
      </c>
      <c r="K1971" s="1433"/>
      <c r="L1971" s="1433"/>
      <c r="M1971" s="1433"/>
      <c r="N1971" s="1433"/>
      <c r="O1971" s="1433"/>
      <c r="P1971" s="1433"/>
    </row>
    <row r="1972" spans="1:30" ht="12" customHeight="1">
      <c r="A1972" s="1433"/>
      <c r="B1972" s="1433"/>
      <c r="C1972" s="1433"/>
      <c r="D1972" s="1433"/>
      <c r="E1972" s="1433"/>
      <c r="F1972" s="1433"/>
      <c r="G1972" s="1433"/>
      <c r="H1972" s="1433"/>
      <c r="I1972" s="1433"/>
      <c r="J1972" s="1433"/>
      <c r="K1972" s="1433"/>
      <c r="L1972" s="1433"/>
      <c r="M1972" s="1433"/>
      <c r="N1972" s="1433"/>
      <c r="O1972" s="1433"/>
      <c r="P1972" s="1433"/>
    </row>
    <row r="1973" spans="1:30" ht="12" customHeight="1">
      <c r="A1973" s="1433"/>
      <c r="B1973" s="1433"/>
      <c r="C1973" s="1433"/>
      <c r="D1973" s="1433"/>
      <c r="E1973" s="1433"/>
      <c r="F1973" s="1433"/>
      <c r="G1973" s="1433"/>
      <c r="H1973" s="1433"/>
      <c r="I1973" s="1433"/>
      <c r="J1973" s="1433"/>
      <c r="K1973" s="1433"/>
      <c r="L1973" s="1433"/>
      <c r="M1973" s="1433"/>
      <c r="N1973" s="1433"/>
      <c r="O1973" s="1433"/>
      <c r="P1973" s="1433"/>
    </row>
    <row r="1974" spans="1:30" ht="12" customHeight="1">
      <c r="A1974" s="1433"/>
      <c r="B1974" s="1433" t="e">
        <f>Wireless!#REF!</f>
        <v>#REF!</v>
      </c>
      <c r="C1974" s="1433" t="e">
        <f>Wireless!#REF!</f>
        <v>#REF!</v>
      </c>
      <c r="D1974" s="1433" t="e">
        <f>Wireless!#REF!</f>
        <v>#REF!</v>
      </c>
      <c r="E1974" s="1433" t="e">
        <f>Wireless!#REF!</f>
        <v>#REF!</v>
      </c>
      <c r="F1974" s="1433" t="e">
        <f>Wireless!#REF!</f>
        <v>#REF!</v>
      </c>
      <c r="G1974" s="1433" t="e">
        <f>Wireless!#REF!</f>
        <v>#REF!</v>
      </c>
      <c r="H1974" s="1433" t="e">
        <f>Wireless!#REF!</f>
        <v>#REF!</v>
      </c>
      <c r="I1974" s="1433" t="e">
        <f>Wireless!#REF!</f>
        <v>#REF!</v>
      </c>
      <c r="J1974" s="1433" t="e">
        <f>Wireless!#REF!</f>
        <v>#REF!</v>
      </c>
      <c r="K1974" s="1433"/>
      <c r="L1974" s="1433"/>
      <c r="M1974" s="1433"/>
      <c r="N1974" s="1433"/>
      <c r="O1974" s="1433"/>
      <c r="P1974" s="1433"/>
    </row>
    <row r="1975" spans="1:30" ht="12" customHeight="1">
      <c r="A1975" s="1433"/>
      <c r="B1975" s="1172">
        <v>0.69684841789631502</v>
      </c>
      <c r="C1975" s="1172">
        <v>0.69684841789631502</v>
      </c>
      <c r="D1975" s="1172">
        <v>0.69684841789631502</v>
      </c>
      <c r="E1975" s="1172">
        <v>0.69684841789631502</v>
      </c>
      <c r="F1975" s="1172">
        <v>0.69684841789631502</v>
      </c>
      <c r="G1975" s="1172">
        <v>0.69684841789631502</v>
      </c>
      <c r="H1975" s="1172">
        <v>0.69684841789631502</v>
      </c>
      <c r="I1975" s="1172">
        <v>0.69684841789631502</v>
      </c>
      <c r="J1975" s="1172">
        <v>0.69684841789631502</v>
      </c>
      <c r="K1975" s="1433"/>
      <c r="L1975" s="1433"/>
      <c r="M1975" s="1433"/>
      <c r="N1975" s="1433"/>
      <c r="O1975" s="1433"/>
      <c r="P1975" s="1433"/>
    </row>
    <row r="1976" spans="1:30">
      <c r="A1976" s="1468"/>
      <c r="B1976" s="1468" t="e">
        <f>B1974*B1975</f>
        <v>#REF!</v>
      </c>
      <c r="C1976" s="1468" t="e">
        <f t="shared" ref="C1976:J1976" si="193">C1974*C1975</f>
        <v>#REF!</v>
      </c>
      <c r="D1976" s="1468" t="e">
        <f t="shared" si="193"/>
        <v>#REF!</v>
      </c>
      <c r="E1976" s="1468" t="e">
        <f t="shared" si="193"/>
        <v>#REF!</v>
      </c>
      <c r="F1976" s="1468" t="e">
        <f t="shared" si="193"/>
        <v>#REF!</v>
      </c>
      <c r="G1976" s="1468" t="e">
        <f t="shared" si="193"/>
        <v>#REF!</v>
      </c>
      <c r="H1976" s="1468" t="e">
        <f t="shared" si="193"/>
        <v>#REF!</v>
      </c>
      <c r="I1976" s="1468" t="e">
        <f t="shared" si="193"/>
        <v>#REF!</v>
      </c>
      <c r="J1976" s="1468" t="e">
        <f t="shared" si="193"/>
        <v>#REF!</v>
      </c>
      <c r="K1976" s="1468"/>
      <c r="L1976" s="1468"/>
      <c r="M1976" s="1468"/>
      <c r="N1976" s="1468"/>
      <c r="O1976" s="1468"/>
      <c r="P1976" s="1468"/>
      <c r="Q1976" s="1468"/>
      <c r="R1976" s="1468"/>
      <c r="S1976" s="1468"/>
      <c r="T1976" s="1468"/>
      <c r="U1976" s="1468"/>
      <c r="V1976" s="1468"/>
      <c r="W1976" s="1468"/>
      <c r="X1976" s="1468"/>
      <c r="Y1976" s="1468"/>
      <c r="Z1976" s="1468"/>
      <c r="AA1976" s="1468"/>
      <c r="AB1976" s="1468"/>
      <c r="AC1976" s="1468"/>
      <c r="AD1976" s="1468"/>
    </row>
    <row r="1977" spans="1:30">
      <c r="A1977" s="1468"/>
      <c r="B1977" s="4152">
        <f>Cable!DY197</f>
        <v>64.519135381661528</v>
      </c>
      <c r="C1977" s="4152">
        <f>Cable!ED197</f>
        <v>71.570436805290811</v>
      </c>
      <c r="D1977" s="4152">
        <f>Cable!EI197</f>
        <v>74.623308180620427</v>
      </c>
      <c r="E1977" s="4152">
        <f>Cable!EN197</f>
        <v>75.595783124999414</v>
      </c>
      <c r="F1977" s="4152">
        <f>Cable!ES197</f>
        <v>75.3769515717525</v>
      </c>
      <c r="G1977" s="4152">
        <f>Cable!EX197</f>
        <v>74.310624059131158</v>
      </c>
      <c r="H1977" s="4152">
        <f>Cable!FC197</f>
        <v>75.353208525719367</v>
      </c>
      <c r="I1977" s="1468"/>
      <c r="J1977" s="1468"/>
      <c r="K1977" s="1468"/>
      <c r="L1977" s="1468"/>
      <c r="M1977" s="1468"/>
      <c r="N1977" s="1468"/>
      <c r="O1977" s="1468"/>
      <c r="P1977" s="1468"/>
      <c r="Q1977" s="1468"/>
      <c r="R1977" s="1468"/>
      <c r="S1977" s="1468"/>
      <c r="T1977" s="1468"/>
      <c r="U1977" s="1468"/>
      <c r="V1977" s="1468"/>
      <c r="W1977" s="1468"/>
      <c r="X1977" s="1468"/>
      <c r="Y1977" s="1468"/>
      <c r="Z1977" s="1468"/>
      <c r="AA1977" s="1468"/>
      <c r="AB1977" s="1468"/>
      <c r="AC1977" s="1468"/>
      <c r="AD1977" s="1468"/>
    </row>
    <row r="1978" spans="1:30">
      <c r="A1978" s="1468"/>
      <c r="B1978" s="1468" t="e">
        <f>B1976*B1977*12/1000</f>
        <v>#REF!</v>
      </c>
      <c r="C1978" s="1468" t="e">
        <f t="shared" ref="C1978:H1978" si="194">C1976*C1977*12/1000</f>
        <v>#REF!</v>
      </c>
      <c r="D1978" s="1468" t="e">
        <f t="shared" si="194"/>
        <v>#REF!</v>
      </c>
      <c r="E1978" s="1468" t="e">
        <f t="shared" si="194"/>
        <v>#REF!</v>
      </c>
      <c r="F1978" s="1468" t="e">
        <f t="shared" si="194"/>
        <v>#REF!</v>
      </c>
      <c r="G1978" s="1468" t="e">
        <f t="shared" si="194"/>
        <v>#REF!</v>
      </c>
      <c r="H1978" s="1468" t="e">
        <f t="shared" si="194"/>
        <v>#REF!</v>
      </c>
      <c r="I1978" s="1468"/>
      <c r="J1978" s="1468"/>
      <c r="K1978" s="1468"/>
      <c r="L1978" s="1468"/>
      <c r="M1978" s="1468"/>
      <c r="N1978" s="1468"/>
      <c r="O1978" s="1468"/>
      <c r="P1978" s="1468"/>
      <c r="Q1978" s="1468"/>
      <c r="R1978" s="1468"/>
      <c r="S1978" s="1468"/>
      <c r="T1978" s="1468"/>
      <c r="U1978" s="1468"/>
      <c r="V1978" s="1468"/>
      <c r="W1978" s="1468"/>
      <c r="X1978" s="1468"/>
      <c r="Y1978" s="1468"/>
      <c r="Z1978" s="1468"/>
      <c r="AA1978" s="1468"/>
      <c r="AB1978" s="1468"/>
      <c r="AC1978" s="1468"/>
      <c r="AD1978" s="1468"/>
    </row>
    <row r="1979" spans="1:30">
      <c r="A1979" s="1468"/>
      <c r="B1979" s="1468">
        <f>Cable!DY210</f>
        <v>3222.6049999999996</v>
      </c>
      <c r="C1979" s="1468">
        <f>Cable!ED210</f>
        <v>3689.1589999999997</v>
      </c>
      <c r="D1979" s="1468">
        <f>Cable!EI210</f>
        <v>3925.0889999999999</v>
      </c>
      <c r="E1979" s="1468">
        <f>Cable!EN210</f>
        <v>3930.6670000000004</v>
      </c>
      <c r="F1979" s="1468">
        <f>Cable!ES210</f>
        <v>3824.4720000000002</v>
      </c>
      <c r="G1979" s="1468">
        <f>Cable!EX210</f>
        <v>3645.46</v>
      </c>
      <c r="H1979" s="1468">
        <f>Cable!FC210</f>
        <v>3542.23</v>
      </c>
      <c r="I1979" s="1468"/>
      <c r="J1979" s="1468"/>
      <c r="K1979" s="1468"/>
      <c r="L1979" s="1468"/>
      <c r="M1979" s="1468"/>
      <c r="N1979" s="1468"/>
      <c r="O1979" s="1468"/>
      <c r="P1979" s="1468"/>
      <c r="Q1979" s="1468"/>
      <c r="R1979" s="1468"/>
      <c r="S1979" s="1468"/>
      <c r="T1979" s="1468"/>
      <c r="U1979" s="1468"/>
      <c r="V1979" s="1468"/>
      <c r="W1979" s="1468"/>
      <c r="X1979" s="1468"/>
      <c r="Y1979" s="1468"/>
      <c r="Z1979" s="1468"/>
      <c r="AA1979" s="1468"/>
      <c r="AB1979" s="1468"/>
      <c r="AC1979" s="1468"/>
      <c r="AD1979" s="1468"/>
    </row>
    <row r="1980" spans="1:30">
      <c r="A1980" s="1468"/>
      <c r="B1980" s="3068" t="e">
        <f>B1978/B1979</f>
        <v>#REF!</v>
      </c>
      <c r="C1980" s="3068" t="e">
        <f t="shared" ref="C1980:H1980" si="195">C1978/C1979</f>
        <v>#REF!</v>
      </c>
      <c r="D1980" s="3068" t="e">
        <f t="shared" si="195"/>
        <v>#REF!</v>
      </c>
      <c r="E1980" s="3068" t="e">
        <f t="shared" si="195"/>
        <v>#REF!</v>
      </c>
      <c r="F1980" s="3068" t="e">
        <f t="shared" si="195"/>
        <v>#REF!</v>
      </c>
      <c r="G1980" s="3068" t="e">
        <f t="shared" si="195"/>
        <v>#REF!</v>
      </c>
      <c r="H1980" s="3068" t="e">
        <f t="shared" si="195"/>
        <v>#REF!</v>
      </c>
      <c r="I1980" s="1468"/>
      <c r="J1980" s="1468"/>
      <c r="K1980" s="1468"/>
      <c r="L1980" s="1468"/>
      <c r="M1980" s="1468"/>
      <c r="N1980" s="1468"/>
      <c r="O1980" s="1468"/>
      <c r="P1980" s="1468"/>
      <c r="Q1980" s="1468"/>
      <c r="R1980" s="1468"/>
      <c r="S1980" s="1468"/>
      <c r="T1980" s="1468"/>
      <c r="U1980" s="1468"/>
      <c r="V1980" s="1468"/>
      <c r="W1980" s="1468"/>
      <c r="X1980" s="1468"/>
      <c r="Y1980" s="1468"/>
      <c r="Z1980" s="1468"/>
      <c r="AA1980" s="1468"/>
      <c r="AB1980" s="1468"/>
      <c r="AC1980" s="1468"/>
      <c r="AD1980" s="1468"/>
    </row>
    <row r="1981" spans="1:30">
      <c r="A1981" s="1468"/>
      <c r="B1981" s="1468"/>
      <c r="C1981" s="1468"/>
      <c r="D1981" s="1468"/>
      <c r="E1981" s="1468"/>
      <c r="F1981" s="1468"/>
      <c r="G1981" s="1468"/>
      <c r="H1981" s="1468"/>
      <c r="I1981" s="1468"/>
      <c r="J1981" s="1468"/>
      <c r="K1981" s="1468"/>
      <c r="L1981" s="1468"/>
      <c r="M1981" s="1468"/>
      <c r="N1981" s="1468"/>
      <c r="O1981" s="1468"/>
      <c r="P1981" s="1468"/>
      <c r="Q1981" s="1468"/>
      <c r="R1981" s="1468"/>
      <c r="S1981" s="1468"/>
      <c r="T1981" s="1468"/>
      <c r="U1981" s="1468"/>
      <c r="V1981" s="1468"/>
      <c r="W1981" s="1468"/>
      <c r="X1981" s="1468"/>
      <c r="Y1981" s="1468"/>
      <c r="Z1981" s="1468"/>
      <c r="AA1981" s="1468"/>
      <c r="AB1981" s="1468"/>
      <c r="AC1981" s="1468"/>
      <c r="AD1981" s="1468"/>
    </row>
    <row r="1982" spans="1:30">
      <c r="A1982" s="1468"/>
      <c r="B1982" s="1468"/>
      <c r="C1982" s="1468"/>
      <c r="D1982" s="1468"/>
      <c r="E1982" s="1468"/>
      <c r="F1982" s="1468"/>
      <c r="G1982" s="1468"/>
      <c r="H1982" s="1468"/>
      <c r="I1982" s="1468"/>
      <c r="J1982" s="1468"/>
      <c r="K1982" s="1468"/>
      <c r="L1982" s="1468"/>
      <c r="M1982" s="1468"/>
      <c r="N1982" s="1468"/>
      <c r="O1982" s="1468"/>
      <c r="P1982" s="1468"/>
      <c r="Q1982" s="1468"/>
      <c r="R1982" s="1468"/>
      <c r="S1982" s="1468"/>
      <c r="T1982" s="1468"/>
      <c r="U1982" s="1468"/>
      <c r="V1982" s="1468"/>
      <c r="W1982" s="1468"/>
      <c r="X1982" s="1468"/>
      <c r="Y1982" s="1468"/>
      <c r="Z1982" s="1468"/>
      <c r="AA1982" s="1468"/>
      <c r="AB1982" s="1468"/>
      <c r="AC1982" s="1468"/>
      <c r="AD1982" s="1468"/>
    </row>
    <row r="1983" spans="1:30">
      <c r="A1983" s="1468"/>
      <c r="B1983" s="1468"/>
      <c r="C1983" s="1468"/>
      <c r="D1983" s="1468"/>
      <c r="E1983" s="1468"/>
      <c r="F1983" s="1468"/>
      <c r="G1983" s="1468"/>
      <c r="H1983" s="1468"/>
      <c r="I1983" s="1468"/>
      <c r="J1983" s="1468"/>
      <c r="K1983" s="1468"/>
      <c r="L1983" s="1468"/>
      <c r="M1983" s="1468"/>
      <c r="N1983" s="1468"/>
      <c r="O1983" s="1468"/>
      <c r="P1983" s="1468"/>
      <c r="Q1983" s="1468"/>
      <c r="R1983" s="1468"/>
      <c r="S1983" s="1468"/>
      <c r="T1983" s="1468"/>
      <c r="U1983" s="1468"/>
      <c r="V1983" s="1468"/>
      <c r="W1983" s="1468"/>
      <c r="X1983" s="1468"/>
      <c r="Y1983" s="1468"/>
      <c r="Z1983" s="1468"/>
      <c r="AA1983" s="1468"/>
      <c r="AB1983" s="1468"/>
      <c r="AC1983" s="1468"/>
      <c r="AD1983" s="1468"/>
    </row>
    <row r="1984" spans="1:30">
      <c r="A1984" s="1468"/>
      <c r="B1984" s="1468"/>
      <c r="C1984" s="1468"/>
      <c r="D1984" s="1468"/>
      <c r="E1984" s="1468"/>
      <c r="F1984" s="1468"/>
      <c r="G1984" s="1468"/>
      <c r="H1984" s="1468"/>
      <c r="I1984" s="1468"/>
      <c r="J1984" s="1468"/>
      <c r="K1984" s="1468"/>
      <c r="L1984" s="1468"/>
      <c r="M1984" s="1468"/>
      <c r="N1984" s="1468"/>
      <c r="O1984" s="1468"/>
      <c r="P1984" s="1468"/>
      <c r="Q1984" s="1468"/>
      <c r="R1984" s="1468"/>
      <c r="S1984" s="1468"/>
      <c r="T1984" s="1468"/>
      <c r="U1984" s="1468"/>
      <c r="V1984" s="1468"/>
      <c r="W1984" s="1468"/>
      <c r="X1984" s="1468"/>
      <c r="Y1984" s="1468"/>
      <c r="Z1984" s="1468"/>
      <c r="AA1984" s="1468"/>
      <c r="AB1984" s="1468"/>
      <c r="AC1984" s="1468"/>
      <c r="AD1984" s="1468"/>
    </row>
    <row r="1985" spans="1:30">
      <c r="A1985" s="1468"/>
      <c r="B1985" s="1468"/>
      <c r="C1985" s="1468"/>
      <c r="D1985" s="1468"/>
      <c r="E1985" s="1468"/>
      <c r="F1985" s="1468"/>
      <c r="G1985" s="1468"/>
      <c r="H1985" s="1468"/>
      <c r="I1985" s="1468"/>
      <c r="J1985" s="1468"/>
      <c r="K1985" s="1468"/>
      <c r="L1985" s="1468"/>
      <c r="M1985" s="1468"/>
      <c r="N1985" s="1468"/>
      <c r="O1985" s="1468"/>
      <c r="P1985" s="1468"/>
      <c r="Q1985" s="1468"/>
      <c r="R1985" s="1468"/>
      <c r="S1985" s="1468"/>
      <c r="T1985" s="1468"/>
      <c r="U1985" s="1468"/>
      <c r="V1985" s="1468"/>
      <c r="W1985" s="1468"/>
      <c r="X1985" s="1468"/>
      <c r="Y1985" s="1468"/>
      <c r="Z1985" s="1468"/>
      <c r="AA1985" s="1468"/>
      <c r="AB1985" s="1468"/>
      <c r="AC1985" s="1468"/>
      <c r="AD1985" s="1468"/>
    </row>
    <row r="1986" spans="1:30">
      <c r="A1986" s="1468"/>
      <c r="B1986" s="1468"/>
      <c r="C1986" s="1468"/>
      <c r="D1986" s="1468"/>
      <c r="E1986" s="1468"/>
      <c r="F1986" s="1468"/>
      <c r="G1986" s="1468"/>
      <c r="H1986" s="1468"/>
      <c r="I1986" s="1468"/>
      <c r="J1986" s="1468"/>
      <c r="K1986" s="1468"/>
      <c r="L1986" s="1468"/>
      <c r="M1986" s="1468"/>
      <c r="N1986" s="1468"/>
      <c r="O1986" s="1468"/>
      <c r="P1986" s="1468"/>
      <c r="Q1986" s="1468"/>
      <c r="R1986" s="1468"/>
      <c r="S1986" s="1468"/>
      <c r="T1986" s="1468"/>
      <c r="U1986" s="1468"/>
      <c r="V1986" s="1468"/>
      <c r="W1986" s="1468"/>
      <c r="X1986" s="1468"/>
      <c r="Y1986" s="1468"/>
      <c r="Z1986" s="1468"/>
      <c r="AA1986" s="1468"/>
      <c r="AB1986" s="1468"/>
      <c r="AC1986" s="1468"/>
      <c r="AD1986" s="1468"/>
    </row>
    <row r="1987" spans="1:30">
      <c r="A1987" s="1468"/>
      <c r="B1987" s="1468"/>
      <c r="C1987" s="1468"/>
      <c r="D1987" s="1468"/>
      <c r="E1987" s="1468"/>
      <c r="F1987" s="1468"/>
      <c r="G1987" s="1468"/>
      <c r="H1987" s="1468"/>
      <c r="I1987" s="1468"/>
      <c r="J1987" s="1468"/>
      <c r="K1987" s="1468"/>
      <c r="L1987" s="1468"/>
      <c r="M1987" s="1468"/>
      <c r="N1987" s="1468"/>
      <c r="O1987" s="1468"/>
      <c r="P1987" s="1468"/>
      <c r="Q1987" s="1468"/>
      <c r="R1987" s="1468"/>
      <c r="S1987" s="1468"/>
      <c r="T1987" s="1468"/>
      <c r="U1987" s="1468"/>
      <c r="V1987" s="1468"/>
      <c r="W1987" s="1468"/>
      <c r="X1987" s="1468"/>
      <c r="Y1987" s="1468"/>
      <c r="Z1987" s="1468"/>
      <c r="AA1987" s="1468"/>
      <c r="AB1987" s="1468"/>
      <c r="AC1987" s="1468"/>
      <c r="AD1987" s="1468"/>
    </row>
    <row r="1988" spans="1:30">
      <c r="A1988" s="1468"/>
      <c r="B1988" s="1468"/>
      <c r="C1988" s="1468"/>
      <c r="D1988" s="1468"/>
      <c r="E1988" s="1468"/>
      <c r="F1988" s="1468"/>
      <c r="G1988" s="1468"/>
      <c r="H1988" s="1468"/>
      <c r="I1988" s="1468"/>
      <c r="J1988" s="1468"/>
      <c r="K1988" s="1468"/>
      <c r="L1988" s="1468"/>
      <c r="M1988" s="1468"/>
      <c r="N1988" s="1468"/>
      <c r="O1988" s="1468"/>
      <c r="P1988" s="1468"/>
      <c r="Q1988" s="1468"/>
      <c r="R1988" s="1468"/>
      <c r="S1988" s="1468"/>
      <c r="T1988" s="1468"/>
      <c r="U1988" s="1468"/>
      <c r="V1988" s="1468"/>
      <c r="W1988" s="1468"/>
      <c r="X1988" s="1468"/>
      <c r="Y1988" s="1468"/>
      <c r="Z1988" s="1468"/>
      <c r="AA1988" s="1468"/>
      <c r="AB1988" s="1468"/>
      <c r="AC1988" s="1468"/>
      <c r="AD1988" s="1468"/>
    </row>
    <row r="1989" spans="1:30">
      <c r="A1989" s="1468"/>
      <c r="B1989" s="1468"/>
      <c r="C1989" s="1468"/>
      <c r="D1989" s="1468"/>
      <c r="E1989" s="1468"/>
      <c r="F1989" s="1468"/>
      <c r="G1989" s="1468"/>
      <c r="H1989" s="1468"/>
      <c r="I1989" s="1468"/>
      <c r="J1989" s="1468"/>
      <c r="K1989" s="1468"/>
      <c r="L1989" s="1468"/>
      <c r="M1989" s="1468"/>
      <c r="N1989" s="1468"/>
      <c r="O1989" s="1468"/>
      <c r="P1989" s="1468"/>
      <c r="Q1989" s="1468"/>
      <c r="R1989" s="1468"/>
      <c r="S1989" s="1468"/>
      <c r="T1989" s="1468"/>
      <c r="U1989" s="1468"/>
      <c r="V1989" s="1468"/>
      <c r="W1989" s="1468"/>
      <c r="X1989" s="1468"/>
      <c r="Y1989" s="1468"/>
      <c r="Z1989" s="1468"/>
      <c r="AA1989" s="1468"/>
      <c r="AB1989" s="1468"/>
      <c r="AC1989" s="1468"/>
      <c r="AD1989" s="1468"/>
    </row>
    <row r="1990" spans="1:30">
      <c r="A1990" s="1468"/>
      <c r="B1990" s="1468"/>
      <c r="C1990" s="1468"/>
      <c r="D1990" s="1468"/>
      <c r="E1990" s="1468"/>
      <c r="F1990" s="1468"/>
      <c r="G1990" s="1468"/>
      <c r="H1990" s="1468"/>
      <c r="I1990" s="1468"/>
      <c r="J1990" s="1468"/>
      <c r="K1990" s="1468"/>
      <c r="L1990" s="1468"/>
      <c r="M1990" s="1468"/>
      <c r="N1990" s="1468"/>
      <c r="O1990" s="1468"/>
      <c r="P1990" s="1468"/>
      <c r="Q1990" s="1468"/>
      <c r="R1990" s="1468"/>
      <c r="S1990" s="1468"/>
      <c r="T1990" s="1468"/>
      <c r="U1990" s="1468"/>
      <c r="V1990" s="1468"/>
      <c r="W1990" s="1468"/>
      <c r="X1990" s="1468"/>
      <c r="Y1990" s="1468"/>
      <c r="Z1990" s="1468"/>
      <c r="AA1990" s="1468"/>
      <c r="AB1990" s="1468"/>
      <c r="AC1990" s="1468"/>
      <c r="AD1990" s="1468"/>
    </row>
    <row r="1991" spans="1:30">
      <c r="A1991" s="1468"/>
      <c r="B1991" s="1468"/>
      <c r="C1991" s="1468"/>
      <c r="D1991" s="1468"/>
      <c r="E1991" s="1468"/>
      <c r="F1991" s="1468"/>
      <c r="G1991" s="1468"/>
      <c r="H1991" s="1468"/>
      <c r="I1991" s="1468"/>
      <c r="J1991" s="1468"/>
      <c r="K1991" s="1468"/>
      <c r="L1991" s="1468"/>
      <c r="M1991" s="1468"/>
      <c r="N1991" s="1468"/>
      <c r="O1991" s="1468"/>
      <c r="P1991" s="1468"/>
      <c r="Q1991" s="1468"/>
      <c r="R1991" s="1468"/>
      <c r="S1991" s="1468"/>
      <c r="T1991" s="1468"/>
      <c r="U1991" s="1468"/>
      <c r="V1991" s="1468"/>
      <c r="W1991" s="1468"/>
      <c r="X1991" s="1468"/>
      <c r="Y1991" s="1468"/>
      <c r="Z1991" s="1468"/>
      <c r="AA1991" s="1468"/>
      <c r="AB1991" s="1468"/>
      <c r="AC1991" s="1468"/>
      <c r="AD1991" s="1468"/>
    </row>
    <row r="1992" spans="1:30">
      <c r="A1992" s="1468"/>
      <c r="B1992" s="1468"/>
      <c r="C1992" s="1468"/>
      <c r="D1992" s="1468"/>
      <c r="E1992" s="1468"/>
      <c r="F1992" s="1468"/>
      <c r="G1992" s="1468"/>
      <c r="H1992" s="1468"/>
      <c r="I1992" s="1468"/>
      <c r="J1992" s="1468"/>
      <c r="K1992" s="1468"/>
      <c r="L1992" s="1468"/>
      <c r="M1992" s="1468"/>
      <c r="N1992" s="1468"/>
      <c r="O1992" s="1468"/>
      <c r="P1992" s="1468"/>
      <c r="Q1992" s="1468"/>
      <c r="R1992" s="1468"/>
      <c r="S1992" s="1468"/>
      <c r="T1992" s="1468"/>
      <c r="U1992" s="1468"/>
      <c r="V1992" s="1468"/>
      <c r="W1992" s="1468"/>
      <c r="X1992" s="1468"/>
      <c r="Y1992" s="1468"/>
      <c r="Z1992" s="1468"/>
      <c r="AA1992" s="1468"/>
      <c r="AB1992" s="1468"/>
      <c r="AC1992" s="1468"/>
      <c r="AD1992" s="1468"/>
    </row>
    <row r="1993" spans="1:30">
      <c r="A1993" s="1468"/>
      <c r="B1993" s="1468"/>
      <c r="C1993" s="1468"/>
      <c r="D1993" s="1468"/>
      <c r="E1993" s="1468"/>
      <c r="F1993" s="1468"/>
      <c r="G1993" s="1468"/>
      <c r="H1993" s="1468"/>
      <c r="I1993" s="1468"/>
      <c r="J1993" s="1468"/>
      <c r="K1993" s="1468"/>
      <c r="L1993" s="1468"/>
      <c r="M1993" s="1468"/>
      <c r="N1993" s="1468"/>
      <c r="O1993" s="1468"/>
      <c r="P1993" s="1468"/>
      <c r="Q1993" s="1468"/>
      <c r="R1993" s="1468"/>
      <c r="S1993" s="1468"/>
      <c r="T1993" s="1468"/>
      <c r="U1993" s="1468"/>
      <c r="V1993" s="1468"/>
      <c r="W1993" s="1468"/>
      <c r="X1993" s="1468"/>
      <c r="Y1993" s="1468"/>
      <c r="Z1993" s="1468"/>
      <c r="AA1993" s="1468"/>
      <c r="AB1993" s="1468"/>
      <c r="AC1993" s="1468"/>
      <c r="AD1993" s="1468"/>
    </row>
    <row r="1994" spans="1:30">
      <c r="A1994" s="1468"/>
      <c r="B1994" s="1468"/>
      <c r="C1994" s="1468"/>
      <c r="D1994" s="1468"/>
      <c r="E1994" s="1468"/>
      <c r="F1994" s="1468"/>
      <c r="G1994" s="1468"/>
      <c r="H1994" s="1468"/>
      <c r="I1994" s="1468"/>
      <c r="J1994" s="1468"/>
      <c r="K1994" s="1468"/>
      <c r="L1994" s="1468"/>
      <c r="M1994" s="1468"/>
      <c r="N1994" s="1468"/>
      <c r="O1994" s="1468"/>
      <c r="P1994" s="1468"/>
      <c r="Q1994" s="1468"/>
      <c r="R1994" s="1468"/>
      <c r="S1994" s="1468"/>
      <c r="T1994" s="1468"/>
      <c r="U1994" s="1468"/>
      <c r="V1994" s="1468"/>
      <c r="W1994" s="1468"/>
      <c r="X1994" s="1468"/>
      <c r="Y1994" s="1468"/>
      <c r="Z1994" s="1468"/>
      <c r="AA1994" s="1468"/>
      <c r="AB1994" s="1468"/>
      <c r="AC1994" s="1468"/>
      <c r="AD1994" s="1468"/>
    </row>
    <row r="1995" spans="1:30">
      <c r="A1995" s="1468"/>
      <c r="B1995" s="1468"/>
      <c r="C1995" s="1468"/>
      <c r="D1995" s="1468"/>
      <c r="E1995" s="1468"/>
      <c r="F1995" s="1468"/>
      <c r="G1995" s="1468"/>
      <c r="H1995" s="1468"/>
      <c r="I1995" s="1468"/>
      <c r="J1995" s="1468"/>
      <c r="K1995" s="1468"/>
      <c r="L1995" s="1468"/>
      <c r="M1995" s="1468"/>
      <c r="N1995" s="1468"/>
      <c r="O1995" s="1468"/>
      <c r="P1995" s="1468"/>
      <c r="Q1995" s="1468"/>
      <c r="R1995" s="1468"/>
      <c r="S1995" s="1468"/>
      <c r="T1995" s="1468"/>
      <c r="U1995" s="1468"/>
      <c r="V1995" s="1468"/>
      <c r="W1995" s="1468"/>
      <c r="X1995" s="1468"/>
      <c r="Y1995" s="1468"/>
      <c r="Z1995" s="1468"/>
      <c r="AA1995" s="1468"/>
      <c r="AB1995" s="1468"/>
      <c r="AC1995" s="1468"/>
      <c r="AD1995" s="1468"/>
    </row>
    <row r="1996" spans="1:30">
      <c r="A1996" s="1468"/>
      <c r="B1996" s="1468"/>
      <c r="C1996" s="1468"/>
      <c r="D1996" s="1468"/>
      <c r="E1996" s="1468"/>
      <c r="F1996" s="1468"/>
      <c r="G1996" s="1468"/>
      <c r="H1996" s="1468"/>
      <c r="I1996" s="1468"/>
      <c r="J1996" s="1468"/>
      <c r="K1996" s="1468"/>
      <c r="L1996" s="1468"/>
      <c r="M1996" s="1468"/>
      <c r="N1996" s="1468"/>
      <c r="O1996" s="1468"/>
      <c r="P1996" s="1468"/>
      <c r="Q1996" s="1468"/>
      <c r="R1996" s="1468"/>
      <c r="S1996" s="1468"/>
      <c r="T1996" s="1468"/>
      <c r="U1996" s="1468"/>
      <c r="V1996" s="1468"/>
      <c r="W1996" s="1468"/>
      <c r="X1996" s="1468"/>
      <c r="Y1996" s="1468"/>
      <c r="Z1996" s="1468"/>
      <c r="AA1996" s="1468"/>
      <c r="AB1996" s="1468"/>
      <c r="AC1996" s="1468"/>
      <c r="AD1996" s="1468"/>
    </row>
    <row r="1997" spans="1:30">
      <c r="A1997" s="1468"/>
      <c r="B1997" s="1468"/>
      <c r="C1997" s="1468"/>
      <c r="D1997" s="1468"/>
      <c r="E1997" s="1468"/>
      <c r="F1997" s="1468"/>
      <c r="G1997" s="1468"/>
      <c r="H1997" s="1468"/>
      <c r="I1997" s="1468"/>
      <c r="J1997" s="1468"/>
      <c r="K1997" s="1468"/>
      <c r="L1997" s="1468"/>
      <c r="M1997" s="1468"/>
      <c r="N1997" s="1468"/>
      <c r="O1997" s="1468"/>
      <c r="P1997" s="1468"/>
      <c r="Q1997" s="1468"/>
      <c r="R1997" s="1468"/>
      <c r="S1997" s="1468"/>
      <c r="T1997" s="1468"/>
      <c r="U1997" s="1468"/>
      <c r="V1997" s="1468"/>
      <c r="W1997" s="1468"/>
      <c r="X1997" s="1468"/>
      <c r="Y1997" s="1468"/>
      <c r="Z1997" s="1468"/>
      <c r="AA1997" s="1468"/>
      <c r="AB1997" s="1468"/>
      <c r="AC1997" s="1468"/>
      <c r="AD1997" s="1468"/>
    </row>
    <row r="1998" spans="1:30">
      <c r="A1998" s="1468"/>
      <c r="B1998" s="1468"/>
      <c r="C1998" s="1468"/>
      <c r="D1998" s="1468"/>
      <c r="E1998" s="1468"/>
      <c r="F1998" s="1468"/>
      <c r="G1998" s="1468"/>
      <c r="H1998" s="1468"/>
      <c r="I1998" s="1468"/>
      <c r="J1998" s="1468"/>
      <c r="K1998" s="1468"/>
      <c r="L1998" s="1468"/>
      <c r="M1998" s="1468"/>
      <c r="N1998" s="1468"/>
      <c r="O1998" s="1468"/>
      <c r="P1998" s="1468"/>
      <c r="Q1998" s="1468"/>
      <c r="R1998" s="1468"/>
      <c r="S1998" s="1468"/>
      <c r="T1998" s="1468"/>
      <c r="U1998" s="1468"/>
      <c r="V1998" s="1468"/>
      <c r="W1998" s="1468"/>
      <c r="X1998" s="1468"/>
      <c r="Y1998" s="1468"/>
      <c r="Z1998" s="1468"/>
      <c r="AA1998" s="1468"/>
      <c r="AB1998" s="1468"/>
      <c r="AC1998" s="1468"/>
      <c r="AD1998" s="1468"/>
    </row>
    <row r="1999" spans="1:30">
      <c r="A1999" s="1468"/>
      <c r="C1999" s="1468"/>
      <c r="D1999" s="1468"/>
      <c r="E1999" s="1468"/>
      <c r="F1999" s="1468"/>
      <c r="G1999" s="1468"/>
      <c r="H1999" s="1468"/>
      <c r="I1999" s="1468"/>
      <c r="J1999" s="1468"/>
      <c r="K1999" s="1468"/>
      <c r="L1999" s="1468"/>
      <c r="M1999" s="1468"/>
      <c r="N1999" s="1468"/>
      <c r="O1999" s="1468"/>
      <c r="P1999" s="1468"/>
      <c r="Q1999" s="1468"/>
      <c r="R1999" s="1468"/>
      <c r="S1999" s="1468"/>
      <c r="T1999" s="1468"/>
      <c r="U1999" s="1468"/>
      <c r="V1999" s="1468"/>
      <c r="W1999" s="1468"/>
      <c r="X1999" s="1468"/>
      <c r="Y1999" s="1468"/>
      <c r="Z1999" s="1468"/>
      <c r="AA1999" s="1468"/>
      <c r="AB1999" s="1468"/>
      <c r="AC1999" s="1468"/>
      <c r="AD1999" s="1468"/>
    </row>
    <row r="2000" spans="1:30">
      <c r="M2000" s="1468"/>
      <c r="N2000" s="1468"/>
      <c r="O2000" s="1468"/>
      <c r="P2000" s="1468"/>
      <c r="Q2000" s="1468"/>
      <c r="R2000" s="1468"/>
      <c r="S2000" s="1468"/>
      <c r="T2000" s="1468"/>
      <c r="U2000" s="1468"/>
      <c r="V2000" s="1468"/>
      <c r="W2000" s="1468"/>
      <c r="X2000" s="1468"/>
      <c r="Y2000" s="1468"/>
      <c r="Z2000" s="1468"/>
      <c r="AA2000" s="1468"/>
      <c r="AB2000" s="1468"/>
      <c r="AC2000" s="1468"/>
      <c r="AD2000" s="1468"/>
    </row>
    <row r="2001" spans="1:38">
      <c r="A2001" s="1168"/>
      <c r="B2001" s="1168"/>
      <c r="C2001" s="1168"/>
      <c r="D2001" s="1168"/>
      <c r="E2001" s="1168"/>
      <c r="F2001" s="1168"/>
      <c r="G2001" s="1168"/>
      <c r="H2001" s="1168"/>
      <c r="I2001" s="1168"/>
      <c r="J2001" s="1168"/>
      <c r="K2001" s="1168"/>
      <c r="L2001" s="1168"/>
      <c r="M2001" s="3081"/>
      <c r="N2001" s="3081"/>
      <c r="O2001" s="3081"/>
      <c r="P2001" s="3081"/>
      <c r="Q2001" s="3081"/>
      <c r="R2001" s="3081"/>
      <c r="S2001" s="3081"/>
      <c r="T2001" s="3081"/>
      <c r="U2001" s="3081"/>
      <c r="V2001" s="3081"/>
      <c r="W2001" s="3081"/>
      <c r="X2001" s="3081"/>
      <c r="Y2001" s="3081"/>
      <c r="Z2001" s="3081"/>
      <c r="AA2001" s="3081"/>
      <c r="AB2001" s="3081"/>
      <c r="AC2001" s="3081"/>
      <c r="AD2001" s="3081"/>
      <c r="AE2001" s="1168"/>
      <c r="AF2001" s="1168"/>
      <c r="AG2001" s="1168"/>
      <c r="AH2001" s="1168"/>
      <c r="AI2001" s="1168"/>
      <c r="AJ2001" s="1168"/>
      <c r="AK2001" s="1168"/>
      <c r="AL2001" s="1168"/>
    </row>
    <row r="2002" spans="1:38">
      <c r="A2002" s="1168"/>
      <c r="B2002" s="1168"/>
      <c r="C2002" s="1168"/>
      <c r="D2002" s="1168"/>
      <c r="E2002" s="1168"/>
      <c r="F2002" s="1168"/>
      <c r="G2002" s="1168"/>
      <c r="H2002" s="1168"/>
      <c r="I2002" s="1168"/>
      <c r="J2002" s="1168"/>
      <c r="K2002" s="1168"/>
      <c r="L2002" s="1168"/>
      <c r="M2002" s="3081"/>
      <c r="N2002" s="3081"/>
      <c r="O2002" s="3081"/>
      <c r="P2002" s="3081"/>
      <c r="Q2002" s="3081"/>
      <c r="R2002" s="3081"/>
      <c r="S2002" s="3081"/>
      <c r="T2002" s="3081"/>
      <c r="U2002" s="3081"/>
      <c r="V2002" s="3081"/>
      <c r="W2002" s="3081"/>
      <c r="X2002" s="3081"/>
      <c r="Y2002" s="3081"/>
      <c r="Z2002" s="3081"/>
      <c r="AA2002" s="3081"/>
      <c r="AB2002" s="3081"/>
      <c r="AC2002" s="3081"/>
      <c r="AD2002" s="3081"/>
      <c r="AE2002" s="1168"/>
      <c r="AF2002" s="1168"/>
      <c r="AG2002" s="1168"/>
      <c r="AH2002" s="1168"/>
      <c r="AI2002" s="1168"/>
      <c r="AJ2002" s="1168"/>
      <c r="AK2002" s="1168"/>
      <c r="AL2002" s="1168"/>
    </row>
    <row r="2003" spans="1:38">
      <c r="A2003" s="1168"/>
      <c r="B2003" s="1168"/>
      <c r="C2003" s="1168"/>
      <c r="D2003" s="1168"/>
      <c r="E2003" s="1168"/>
      <c r="F2003" s="1168"/>
      <c r="G2003" s="1168"/>
      <c r="H2003" s="1168"/>
      <c r="I2003" s="1168"/>
      <c r="J2003" s="1168"/>
      <c r="K2003" s="1168"/>
      <c r="L2003" s="1168"/>
      <c r="M2003" s="3081"/>
      <c r="N2003" s="3081"/>
      <c r="O2003" s="3081"/>
      <c r="P2003" s="3081"/>
      <c r="Q2003" s="3081"/>
      <c r="R2003" s="3081"/>
      <c r="S2003" s="3081"/>
      <c r="T2003" s="3081"/>
      <c r="U2003" s="3081"/>
      <c r="V2003" s="3081"/>
      <c r="W2003" s="3081"/>
      <c r="X2003" s="3081"/>
      <c r="Y2003" s="3081"/>
      <c r="Z2003" s="3081"/>
      <c r="AA2003" s="3081"/>
      <c r="AB2003" s="3081"/>
      <c r="AC2003" s="3081"/>
      <c r="AD2003" s="3081"/>
      <c r="AE2003" s="1168"/>
      <c r="AF2003" s="1168"/>
      <c r="AG2003" s="1168"/>
      <c r="AH2003" s="1168"/>
      <c r="AI2003" s="1168"/>
      <c r="AJ2003" s="1168"/>
      <c r="AK2003" s="1168"/>
      <c r="AL2003" s="1168"/>
    </row>
    <row r="2004" spans="1:38">
      <c r="A2004" s="1168"/>
      <c r="B2004" s="1168"/>
      <c r="C2004" s="1168"/>
      <c r="D2004" s="1168"/>
      <c r="E2004" s="1168"/>
      <c r="F2004" s="1168"/>
      <c r="G2004" s="1168"/>
      <c r="H2004" s="1168"/>
      <c r="I2004" s="1168"/>
      <c r="J2004" s="1168"/>
      <c r="K2004" s="1168"/>
      <c r="L2004" s="1168"/>
      <c r="M2004" s="3081"/>
      <c r="N2004" s="3081"/>
      <c r="O2004" s="3081"/>
      <c r="P2004" s="3081"/>
      <c r="Q2004" s="3081"/>
      <c r="R2004" s="3081"/>
      <c r="S2004" s="3081"/>
      <c r="T2004" s="3081"/>
      <c r="U2004" s="3081"/>
      <c r="V2004" s="3081"/>
      <c r="W2004" s="3081"/>
      <c r="X2004" s="3081"/>
      <c r="Y2004" s="3081"/>
      <c r="Z2004" s="3081"/>
      <c r="AA2004" s="3081"/>
      <c r="AB2004" s="3081"/>
      <c r="AC2004" s="3081"/>
      <c r="AD2004" s="3081"/>
      <c r="AE2004" s="1168"/>
      <c r="AF2004" s="1168"/>
      <c r="AG2004" s="1168"/>
      <c r="AH2004" s="1168"/>
      <c r="AI2004" s="1168"/>
      <c r="AJ2004" s="1168"/>
      <c r="AK2004" s="1168"/>
      <c r="AL2004" s="1168"/>
    </row>
    <row r="2005" spans="1:38">
      <c r="A2005" s="1168"/>
      <c r="B2005" s="1168"/>
      <c r="C2005" s="1168"/>
      <c r="D2005" s="1168"/>
      <c r="E2005" s="1168"/>
      <c r="F2005" s="1168"/>
      <c r="G2005" s="1168"/>
      <c r="H2005" s="1168"/>
      <c r="I2005" s="1168"/>
      <c r="J2005" s="1168"/>
      <c r="K2005" s="1168"/>
      <c r="L2005" s="1168"/>
      <c r="M2005" s="3081"/>
      <c r="N2005" s="3081"/>
      <c r="O2005" s="3081"/>
      <c r="P2005" s="3081"/>
      <c r="Q2005" s="3081"/>
      <c r="R2005" s="3081"/>
      <c r="S2005" s="3081"/>
      <c r="T2005" s="3081"/>
      <c r="U2005" s="3081"/>
      <c r="V2005" s="3081"/>
      <c r="W2005" s="3081"/>
      <c r="X2005" s="3081"/>
      <c r="Y2005" s="3081"/>
      <c r="Z2005" s="3081"/>
      <c r="AA2005" s="3081"/>
      <c r="AB2005" s="3081"/>
      <c r="AC2005" s="3081"/>
      <c r="AD2005" s="3081"/>
      <c r="AE2005" s="1168"/>
      <c r="AF2005" s="1168"/>
      <c r="AG2005" s="1168"/>
      <c r="AH2005" s="1168"/>
      <c r="AI2005" s="1168"/>
      <c r="AJ2005" s="1168"/>
      <c r="AK2005" s="1168"/>
      <c r="AL2005" s="1168"/>
    </row>
    <row r="2006" spans="1:38">
      <c r="A2006" s="1168"/>
      <c r="B2006" s="1168"/>
      <c r="C2006" s="1168"/>
      <c r="D2006" s="1168"/>
      <c r="E2006" s="1168"/>
      <c r="F2006" s="1168"/>
      <c r="G2006" s="1168"/>
      <c r="H2006" s="1168"/>
      <c r="I2006" s="1168"/>
      <c r="J2006" s="1168"/>
      <c r="K2006" s="1168"/>
      <c r="L2006" s="1168"/>
      <c r="M2006" s="3081"/>
      <c r="N2006" s="3081"/>
      <c r="O2006" s="3081"/>
      <c r="P2006" s="3081"/>
      <c r="Q2006" s="3081"/>
      <c r="R2006" s="3081"/>
      <c r="S2006" s="3081"/>
      <c r="T2006" s="3081"/>
      <c r="U2006" s="3081"/>
      <c r="V2006" s="3081"/>
      <c r="W2006" s="3081"/>
      <c r="X2006" s="3081"/>
      <c r="Y2006" s="3081"/>
      <c r="Z2006" s="3081"/>
      <c r="AA2006" s="3081"/>
      <c r="AB2006" s="3081"/>
      <c r="AC2006" s="3081"/>
      <c r="AD2006" s="3081"/>
      <c r="AE2006" s="1168"/>
      <c r="AF2006" s="1168"/>
      <c r="AG2006" s="1168"/>
      <c r="AH2006" s="1168"/>
      <c r="AI2006" s="1168"/>
      <c r="AJ2006" s="1168"/>
      <c r="AK2006" s="1168"/>
      <c r="AL2006" s="1168"/>
    </row>
    <row r="2007" spans="1:38">
      <c r="A2007" s="1168"/>
      <c r="B2007" s="1168"/>
      <c r="C2007" s="1168"/>
      <c r="D2007" s="1168"/>
      <c r="E2007" s="1168"/>
      <c r="F2007" s="1168"/>
      <c r="G2007" s="1168"/>
      <c r="H2007" s="1168"/>
      <c r="I2007" s="1168"/>
      <c r="J2007" s="1168"/>
      <c r="K2007" s="1168"/>
      <c r="L2007" s="1168"/>
      <c r="M2007" s="3081"/>
      <c r="N2007" s="3081"/>
      <c r="O2007" s="3081"/>
      <c r="P2007" s="3081"/>
      <c r="Q2007" s="3081"/>
      <c r="R2007" s="3081"/>
      <c r="S2007" s="3081"/>
      <c r="T2007" s="3081"/>
      <c r="U2007" s="3081"/>
      <c r="V2007" s="3081"/>
      <c r="W2007" s="3081"/>
      <c r="X2007" s="3081"/>
      <c r="Y2007" s="3081"/>
      <c r="Z2007" s="3081"/>
      <c r="AA2007" s="3081"/>
      <c r="AB2007" s="3081"/>
      <c r="AC2007" s="3081"/>
      <c r="AD2007" s="3081"/>
      <c r="AE2007" s="1168"/>
      <c r="AF2007" s="1168"/>
      <c r="AG2007" s="1168"/>
      <c r="AH2007" s="1168"/>
      <c r="AI2007" s="1168"/>
      <c r="AJ2007" s="1168"/>
      <c r="AK2007" s="1168"/>
      <c r="AL2007" s="1168"/>
    </row>
    <row r="2008" spans="1:38">
      <c r="A2008" s="1168"/>
      <c r="B2008" s="1168"/>
      <c r="C2008" s="1168"/>
      <c r="D2008" s="1168"/>
      <c r="E2008" s="1168"/>
      <c r="F2008" s="1168"/>
      <c r="G2008" s="1168"/>
      <c r="H2008" s="1168"/>
      <c r="I2008" s="1168"/>
      <c r="J2008" s="1168"/>
      <c r="K2008" s="1168"/>
      <c r="L2008" s="1168"/>
      <c r="M2008" s="3081"/>
      <c r="N2008" s="3081"/>
      <c r="O2008" s="3081"/>
      <c r="P2008" s="3081"/>
      <c r="Q2008" s="3081"/>
      <c r="R2008" s="3081"/>
      <c r="S2008" s="3081"/>
      <c r="T2008" s="3081"/>
      <c r="U2008" s="3081"/>
      <c r="V2008" s="3081"/>
      <c r="W2008" s="3081"/>
      <c r="X2008" s="3081"/>
      <c r="Y2008" s="3081"/>
      <c r="Z2008" s="3081"/>
      <c r="AA2008" s="3081"/>
      <c r="AB2008" s="3081"/>
      <c r="AC2008" s="3081"/>
      <c r="AD2008" s="3081"/>
      <c r="AE2008" s="1168"/>
      <c r="AF2008" s="1168"/>
      <c r="AG2008" s="1168"/>
      <c r="AH2008" s="1168"/>
      <c r="AI2008" s="1168"/>
      <c r="AJ2008" s="1168"/>
      <c r="AK2008" s="1168"/>
      <c r="AL2008" s="1168"/>
    </row>
    <row r="2009" spans="1:38">
      <c r="A2009" s="1168"/>
      <c r="B2009" s="1168"/>
      <c r="C2009" s="1168"/>
      <c r="D2009" s="1168"/>
      <c r="E2009" s="1168"/>
      <c r="F2009" s="1168"/>
      <c r="G2009" s="1168"/>
      <c r="H2009" s="1168"/>
      <c r="I2009" s="1168"/>
      <c r="J2009" s="1168"/>
      <c r="K2009" s="1168"/>
      <c r="L2009" s="1168"/>
      <c r="M2009" s="3081"/>
      <c r="N2009" s="3081"/>
      <c r="O2009" s="3081"/>
      <c r="P2009" s="3081"/>
      <c r="Q2009" s="3081"/>
      <c r="R2009" s="3081"/>
      <c r="S2009" s="3081"/>
      <c r="T2009" s="3081"/>
      <c r="U2009" s="3081"/>
      <c r="V2009" s="3081"/>
      <c r="W2009" s="3081"/>
      <c r="X2009" s="3081"/>
      <c r="Y2009" s="3081"/>
      <c r="Z2009" s="3081"/>
      <c r="AA2009" s="3081"/>
      <c r="AB2009" s="3081"/>
      <c r="AC2009" s="3081"/>
      <c r="AD2009" s="3081"/>
      <c r="AE2009" s="1168"/>
      <c r="AF2009" s="1168"/>
      <c r="AG2009" s="1168"/>
      <c r="AH2009" s="1168"/>
      <c r="AI2009" s="1168"/>
      <c r="AJ2009" s="1168"/>
      <c r="AK2009" s="1168"/>
      <c r="AL2009" s="1168"/>
    </row>
    <row r="2010" spans="1:38">
      <c r="AB2010" s="3081"/>
      <c r="AC2010" s="3081"/>
      <c r="AD2010" s="3081"/>
      <c r="AE2010" s="1168"/>
      <c r="AF2010" s="1168"/>
      <c r="AG2010" s="1168"/>
      <c r="AH2010" s="1168"/>
      <c r="AI2010" s="1168"/>
      <c r="AJ2010" s="1168"/>
      <c r="AK2010" s="1168"/>
      <c r="AL2010" s="1168"/>
    </row>
    <row r="2011" spans="1:38">
      <c r="AB2011" s="3081"/>
      <c r="AC2011" s="3081"/>
      <c r="AD2011" s="3081"/>
      <c r="AE2011" s="1168"/>
      <c r="AF2011" s="1168"/>
      <c r="AG2011" s="1168"/>
      <c r="AH2011" s="1168"/>
      <c r="AI2011" s="1168"/>
      <c r="AJ2011" s="1168"/>
      <c r="AK2011" s="1168"/>
      <c r="AL2011" s="1168"/>
    </row>
    <row r="2012" spans="1:38">
      <c r="AB2012" s="3081"/>
      <c r="AC2012" s="3081"/>
      <c r="AD2012" s="3081"/>
      <c r="AE2012" s="1168"/>
      <c r="AF2012" s="1168"/>
      <c r="AG2012" s="1168"/>
      <c r="AH2012" s="1168"/>
      <c r="AI2012" s="1168"/>
      <c r="AJ2012" s="1168"/>
      <c r="AK2012" s="1168"/>
      <c r="AL2012" s="1168"/>
    </row>
    <row r="2013" spans="1:38">
      <c r="AB2013" s="3081"/>
      <c r="AC2013" s="3081"/>
      <c r="AD2013" s="3081"/>
      <c r="AE2013" s="1168"/>
      <c r="AF2013" s="1168"/>
      <c r="AG2013" s="1168"/>
      <c r="AH2013" s="1168"/>
      <c r="AI2013" s="1168"/>
      <c r="AJ2013" s="1168"/>
      <c r="AK2013" s="1168"/>
      <c r="AL2013" s="1168"/>
    </row>
    <row r="2014" spans="1:38">
      <c r="AB2014" s="3081"/>
      <c r="AC2014" s="3081"/>
      <c r="AD2014" s="3081"/>
      <c r="AE2014" s="1168"/>
      <c r="AF2014" s="1168"/>
      <c r="AG2014" s="1168"/>
      <c r="AH2014" s="1168"/>
      <c r="AI2014" s="1168"/>
      <c r="AJ2014" s="1168"/>
      <c r="AK2014" s="1168"/>
      <c r="AL2014" s="1168"/>
    </row>
    <row r="2015" spans="1:38">
      <c r="AB2015" s="3081"/>
      <c r="AC2015" s="3081"/>
      <c r="AD2015" s="3081"/>
      <c r="AE2015" s="1168"/>
      <c r="AF2015" s="1168"/>
      <c r="AG2015" s="1168"/>
      <c r="AH2015" s="1168"/>
      <c r="AI2015" s="1168"/>
      <c r="AJ2015" s="1168"/>
      <c r="AK2015" s="1168"/>
      <c r="AL2015" s="1168"/>
    </row>
    <row r="2016" spans="1:38">
      <c r="AB2016" s="3081"/>
      <c r="AC2016" s="3081"/>
      <c r="AD2016" s="3081"/>
      <c r="AE2016" s="1168"/>
      <c r="AF2016" s="1168"/>
      <c r="AG2016" s="1168"/>
      <c r="AH2016" s="1168"/>
      <c r="AI2016" s="1168"/>
      <c r="AJ2016" s="1168"/>
      <c r="AK2016" s="1168"/>
      <c r="AL2016" s="1168"/>
    </row>
    <row r="2017" spans="1:38">
      <c r="AB2017" s="3081"/>
      <c r="AC2017" s="3081"/>
      <c r="AD2017" s="3081"/>
      <c r="AE2017" s="1168"/>
      <c r="AF2017" s="1168"/>
      <c r="AG2017" s="1168"/>
      <c r="AH2017" s="1168"/>
      <c r="AI2017" s="1168"/>
      <c r="AJ2017" s="1168"/>
      <c r="AK2017" s="1168"/>
      <c r="AL2017" s="1168"/>
    </row>
    <row r="2018" spans="1:38">
      <c r="AB2018" s="3081"/>
      <c r="AC2018" s="3081"/>
      <c r="AD2018" s="3081"/>
      <c r="AE2018" s="1168"/>
      <c r="AF2018" s="1168"/>
      <c r="AG2018" s="1168"/>
      <c r="AH2018" s="1168"/>
      <c r="AI2018" s="1168"/>
      <c r="AJ2018" s="1168"/>
      <c r="AK2018" s="1168"/>
      <c r="AL2018" s="1168"/>
    </row>
    <row r="2019" spans="1:38">
      <c r="A2019">
        <v>60</v>
      </c>
      <c r="AB2019" s="3081"/>
      <c r="AC2019" s="3081"/>
      <c r="AD2019" s="3081"/>
      <c r="AE2019" s="1168"/>
      <c r="AF2019" s="1168"/>
      <c r="AG2019" s="1168"/>
      <c r="AH2019" s="1168"/>
      <c r="AI2019" s="1168"/>
      <c r="AJ2019" s="1168"/>
      <c r="AK2019" s="1168"/>
      <c r="AL2019" s="1168"/>
    </row>
    <row r="2020" spans="1:38">
      <c r="AB2020" s="3081"/>
      <c r="AC2020" s="3081"/>
      <c r="AD2020" s="3081"/>
      <c r="AE2020" s="1168"/>
      <c r="AF2020" s="1168"/>
      <c r="AG2020" s="1168"/>
      <c r="AH2020" s="1168"/>
      <c r="AI2020" s="1168"/>
      <c r="AJ2020" s="1168"/>
      <c r="AK2020" s="1168"/>
      <c r="AL2020" s="1168"/>
    </row>
    <row r="2021" spans="1:38">
      <c r="AB2021" s="3081"/>
      <c r="AC2021" s="3081"/>
      <c r="AD2021" s="3081"/>
      <c r="AE2021" s="1168"/>
      <c r="AF2021" s="1168"/>
      <c r="AG2021" s="1168"/>
      <c r="AH2021" s="1168"/>
      <c r="AI2021" s="1168"/>
      <c r="AJ2021" s="1168"/>
      <c r="AK2021" s="1168"/>
      <c r="AL2021" s="1168"/>
    </row>
    <row r="2022" spans="1:38">
      <c r="AB2022" s="3081"/>
      <c r="AC2022" s="3081"/>
      <c r="AD2022" s="3081"/>
      <c r="AE2022" s="1168"/>
      <c r="AF2022" s="1168"/>
      <c r="AG2022" s="1168"/>
      <c r="AH2022" s="1168"/>
      <c r="AI2022" s="1168"/>
      <c r="AJ2022" s="1168"/>
      <c r="AK2022" s="1168"/>
      <c r="AL2022" s="1168"/>
    </row>
    <row r="2023" spans="1:38">
      <c r="AB2023" s="3081"/>
      <c r="AC2023" s="3081"/>
      <c r="AD2023" s="3081"/>
      <c r="AE2023" s="1168"/>
      <c r="AF2023" s="1168"/>
      <c r="AG2023" s="1168"/>
      <c r="AH2023" s="1168"/>
      <c r="AI2023" s="1168"/>
      <c r="AJ2023" s="1168"/>
      <c r="AK2023" s="1168"/>
      <c r="AL2023" s="1168"/>
    </row>
    <row r="2024" spans="1:38">
      <c r="AB2024" s="3081"/>
      <c r="AC2024" s="3081"/>
      <c r="AD2024" s="3081"/>
      <c r="AE2024" s="1168"/>
      <c r="AF2024" s="1168"/>
      <c r="AG2024" s="1168"/>
      <c r="AH2024" s="1168"/>
      <c r="AI2024" s="1168"/>
      <c r="AJ2024" s="1168"/>
      <c r="AK2024" s="1168"/>
      <c r="AL2024" s="1168"/>
    </row>
    <row r="2025" spans="1:38">
      <c r="AB2025" s="3081"/>
      <c r="AC2025" s="3081"/>
      <c r="AD2025" s="3081"/>
      <c r="AE2025" s="1168"/>
      <c r="AF2025" s="1168"/>
      <c r="AG2025" s="1168"/>
      <c r="AH2025" s="1168"/>
      <c r="AI2025" s="1168"/>
      <c r="AJ2025" s="1168"/>
      <c r="AK2025" s="1168"/>
      <c r="AL2025" s="1168"/>
    </row>
    <row r="2026" spans="1:38">
      <c r="AB2026" s="3081"/>
      <c r="AC2026" s="3081"/>
      <c r="AD2026" s="3081"/>
      <c r="AE2026" s="1168"/>
      <c r="AF2026" s="1168"/>
      <c r="AG2026" s="1168"/>
      <c r="AH2026" s="1168"/>
      <c r="AI2026" s="1168"/>
      <c r="AJ2026" s="1168"/>
      <c r="AK2026" s="1168"/>
      <c r="AL2026" s="1168"/>
    </row>
    <row r="2027" spans="1:38">
      <c r="AB2027" s="3081"/>
      <c r="AC2027" s="3081"/>
      <c r="AD2027" s="3081"/>
      <c r="AE2027" s="1168"/>
      <c r="AF2027" s="1168"/>
      <c r="AG2027" s="1168"/>
      <c r="AH2027" s="1168"/>
      <c r="AI2027" s="1168"/>
      <c r="AJ2027" s="1168"/>
      <c r="AK2027" s="1168"/>
      <c r="AL2027" s="1168"/>
    </row>
    <row r="2028" spans="1:38">
      <c r="AB2028" s="3081"/>
      <c r="AC2028" s="3081"/>
      <c r="AD2028" s="3081"/>
      <c r="AE2028" s="1168"/>
      <c r="AF2028" s="1168"/>
      <c r="AG2028" s="1168"/>
      <c r="AH2028" s="1168"/>
      <c r="AI2028" s="1168"/>
      <c r="AJ2028" s="1168"/>
      <c r="AK2028" s="1168"/>
      <c r="AL2028" s="1168"/>
    </row>
    <row r="2029" spans="1:38">
      <c r="AB2029" s="3081"/>
      <c r="AC2029" s="3081"/>
      <c r="AD2029" s="3081"/>
      <c r="AE2029" s="1168"/>
      <c r="AF2029" s="1168"/>
      <c r="AG2029" s="1168"/>
      <c r="AH2029" s="1168"/>
      <c r="AI2029" s="1168"/>
      <c r="AJ2029" s="1168"/>
      <c r="AK2029" s="1168"/>
      <c r="AL2029" s="1168"/>
    </row>
    <row r="2030" spans="1:38">
      <c r="AB2030" s="3081"/>
      <c r="AC2030" s="3081"/>
      <c r="AD2030" s="3081"/>
      <c r="AE2030" s="1168"/>
      <c r="AF2030" s="1168"/>
      <c r="AG2030" s="1168"/>
      <c r="AH2030" s="1168"/>
      <c r="AI2030" s="1168"/>
      <c r="AJ2030" s="1168"/>
      <c r="AK2030" s="1168"/>
      <c r="AL2030" s="1168"/>
    </row>
    <row r="2031" spans="1:38">
      <c r="AB2031" s="3081"/>
      <c r="AC2031" s="3081"/>
      <c r="AD2031" s="3081"/>
      <c r="AE2031" s="1168"/>
      <c r="AF2031" s="1168"/>
      <c r="AG2031" s="1168"/>
      <c r="AH2031" s="1168"/>
      <c r="AI2031" s="1168"/>
      <c r="AJ2031" s="1168"/>
      <c r="AK2031" s="1168"/>
      <c r="AL2031" s="1168"/>
    </row>
    <row r="2032" spans="1:38">
      <c r="AB2032" s="3081"/>
      <c r="AC2032" s="3081"/>
      <c r="AD2032" s="3081"/>
      <c r="AE2032" s="1168"/>
      <c r="AF2032" s="1168"/>
      <c r="AG2032" s="1168"/>
      <c r="AH2032" s="1168"/>
      <c r="AI2032" s="1168"/>
      <c r="AJ2032" s="1168"/>
      <c r="AK2032" s="1168"/>
      <c r="AL2032" s="1168"/>
    </row>
    <row r="2033" spans="1:38">
      <c r="AB2033" s="3081"/>
      <c r="AC2033" s="3081"/>
      <c r="AD2033" s="3081"/>
      <c r="AE2033" s="1168"/>
      <c r="AF2033" s="1168"/>
      <c r="AG2033" s="1168"/>
      <c r="AH2033" s="1168"/>
      <c r="AI2033" s="1168"/>
      <c r="AJ2033" s="1168"/>
      <c r="AK2033" s="1168"/>
      <c r="AL2033" s="1168"/>
    </row>
    <row r="2034" spans="1:38" ht="4.5" customHeight="1">
      <c r="AB2034" s="3081"/>
      <c r="AC2034" s="3081"/>
      <c r="AD2034" s="3081"/>
      <c r="AE2034" s="1168"/>
      <c r="AF2034" s="1168"/>
      <c r="AG2034" s="1168"/>
      <c r="AH2034" s="1168"/>
      <c r="AI2034" s="1168"/>
      <c r="AJ2034" s="1168"/>
      <c r="AK2034" s="1168"/>
      <c r="AL2034" s="1168"/>
    </row>
    <row r="2035" spans="1:38">
      <c r="AB2035" s="3081"/>
      <c r="AC2035" s="3081"/>
      <c r="AD2035" s="3081"/>
      <c r="AE2035" s="1168"/>
      <c r="AF2035" s="1168"/>
      <c r="AG2035" s="1168"/>
      <c r="AH2035" s="1168"/>
      <c r="AI2035" s="1168"/>
      <c r="AJ2035" s="1168"/>
      <c r="AK2035" s="1168"/>
      <c r="AL2035" s="1168"/>
    </row>
    <row r="2036" spans="1:38">
      <c r="A2036" s="3081"/>
      <c r="B2036" s="3081"/>
      <c r="C2036" s="3081"/>
      <c r="D2036" s="3081"/>
      <c r="E2036" s="3081"/>
      <c r="F2036" s="3081"/>
      <c r="G2036" s="3081"/>
      <c r="H2036" s="3081"/>
      <c r="I2036" s="3081"/>
      <c r="J2036" s="3081"/>
      <c r="K2036" s="3081"/>
      <c r="L2036" s="3081"/>
      <c r="M2036" s="3081"/>
      <c r="N2036" s="3081"/>
      <c r="O2036" s="3081"/>
      <c r="P2036" s="3081"/>
      <c r="Q2036" s="3081"/>
      <c r="R2036" s="3081"/>
      <c r="S2036" s="3081"/>
      <c r="T2036" s="3081"/>
      <c r="U2036" s="3081"/>
      <c r="V2036" s="3081"/>
      <c r="W2036" s="3081"/>
      <c r="X2036" s="3081"/>
      <c r="Y2036" s="3081"/>
      <c r="Z2036" s="3081"/>
      <c r="AA2036" s="3081"/>
      <c r="AB2036" s="3081"/>
      <c r="AC2036" s="3081"/>
      <c r="AD2036" s="3081"/>
      <c r="AE2036" s="1168"/>
      <c r="AF2036" s="1168"/>
      <c r="AG2036" s="1168"/>
      <c r="AH2036" s="1168"/>
      <c r="AI2036" s="1168"/>
      <c r="AJ2036" s="1168"/>
      <c r="AK2036" s="1168"/>
      <c r="AL2036" s="1168"/>
    </row>
    <row r="2037" spans="1:38">
      <c r="A2037" s="1468"/>
      <c r="B2037" s="1468"/>
      <c r="C2037" s="1468"/>
      <c r="D2037" s="1468"/>
      <c r="E2037" s="1468"/>
      <c r="F2037" s="1468"/>
      <c r="G2037" s="1468"/>
      <c r="H2037" s="1468"/>
      <c r="I2037" s="1468"/>
      <c r="J2037" s="1468"/>
      <c r="K2037" s="1468"/>
      <c r="L2037" s="1468"/>
      <c r="M2037" s="1468"/>
      <c r="N2037" s="1468"/>
      <c r="O2037" s="1468"/>
      <c r="P2037" s="1468"/>
      <c r="Q2037" s="1468"/>
      <c r="R2037" s="1468"/>
      <c r="S2037" s="1468"/>
      <c r="T2037" s="1468"/>
      <c r="U2037" s="1468"/>
      <c r="V2037" s="1468"/>
      <c r="W2037" s="1468"/>
      <c r="X2037" s="1468"/>
      <c r="Y2037" s="1468"/>
      <c r="Z2037" s="1468"/>
      <c r="AA2037" s="1468"/>
      <c r="AB2037" s="1468"/>
      <c r="AC2037" s="1468"/>
      <c r="AD2037" s="1468"/>
    </row>
    <row r="2038" spans="1:38">
      <c r="L2038" s="1468"/>
      <c r="M2038" s="1468"/>
      <c r="N2038" s="1468"/>
      <c r="O2038" s="1468"/>
      <c r="P2038" s="1468"/>
      <c r="Q2038" s="1468"/>
      <c r="R2038" s="1468"/>
      <c r="S2038" s="1468"/>
      <c r="T2038" s="1468"/>
      <c r="U2038" s="1468"/>
      <c r="V2038" s="1468"/>
      <c r="W2038" s="1468"/>
      <c r="X2038" s="1468"/>
      <c r="Y2038" s="1468"/>
      <c r="Z2038" s="1468"/>
      <c r="AA2038" s="1468"/>
      <c r="AB2038" s="1468"/>
      <c r="AC2038" s="1468"/>
      <c r="AD2038" s="1468"/>
    </row>
    <row r="2039" spans="1:38">
      <c r="L2039" s="1468"/>
      <c r="M2039" s="1468"/>
      <c r="N2039" s="1468"/>
      <c r="O2039" s="1468"/>
      <c r="P2039" s="1468"/>
      <c r="Q2039" s="1468"/>
      <c r="R2039" s="1468"/>
      <c r="S2039" s="1468"/>
      <c r="T2039" s="1468"/>
      <c r="U2039" s="1468"/>
      <c r="V2039" s="1468"/>
      <c r="W2039" s="1468"/>
      <c r="X2039" s="1468"/>
      <c r="Y2039" s="1468"/>
      <c r="Z2039" s="1468"/>
      <c r="AA2039" s="1468"/>
      <c r="AB2039" s="1468"/>
      <c r="AC2039" s="1468"/>
      <c r="AD2039" s="1468"/>
    </row>
    <row r="2040" spans="1:38">
      <c r="L2040" s="1468"/>
      <c r="M2040" s="1468"/>
      <c r="N2040" s="1468"/>
      <c r="O2040" s="1468"/>
      <c r="P2040" s="1468"/>
      <c r="Q2040" s="1468"/>
      <c r="R2040" s="1468"/>
      <c r="S2040" s="1468"/>
      <c r="T2040" s="1468"/>
      <c r="U2040" s="1468"/>
      <c r="V2040" s="1468"/>
      <c r="W2040" s="1468"/>
      <c r="X2040" s="1468"/>
      <c r="Y2040" s="1468"/>
      <c r="Z2040" s="1468"/>
      <c r="AA2040" s="1468"/>
      <c r="AB2040" s="1468"/>
      <c r="AC2040" s="1468"/>
      <c r="AD2040" s="1468"/>
    </row>
    <row r="2041" spans="1:38">
      <c r="L2041" s="1468"/>
      <c r="M2041" s="1468"/>
      <c r="N2041" s="1468"/>
      <c r="O2041" s="1468"/>
      <c r="P2041" s="1468"/>
      <c r="Q2041" s="1468"/>
      <c r="R2041" s="1468"/>
      <c r="S2041" s="1468"/>
      <c r="T2041" s="1468"/>
      <c r="U2041" s="1468"/>
      <c r="V2041" s="1468"/>
      <c r="W2041" s="1468"/>
      <c r="X2041" s="1468"/>
      <c r="Y2041" s="1468"/>
      <c r="Z2041" s="1468"/>
      <c r="AA2041" s="1468"/>
      <c r="AB2041" s="1468"/>
      <c r="AC2041" s="1468"/>
      <c r="AD2041" s="1468"/>
    </row>
    <row r="2042" spans="1:38">
      <c r="L2042" s="1468"/>
      <c r="M2042" s="1468"/>
      <c r="N2042" s="1468"/>
      <c r="O2042" s="1468"/>
      <c r="P2042" s="1468"/>
      <c r="Q2042" s="1468"/>
      <c r="R2042" s="1468"/>
      <c r="S2042" s="1468"/>
      <c r="T2042" s="1468"/>
      <c r="U2042" s="1468"/>
      <c r="V2042" s="1468"/>
      <c r="W2042" s="1468"/>
      <c r="X2042" s="1468"/>
      <c r="Y2042" s="1468"/>
      <c r="Z2042" s="1468"/>
      <c r="AA2042" s="1468"/>
      <c r="AB2042" s="1468"/>
      <c r="AC2042" s="1468"/>
      <c r="AD2042" s="1468"/>
    </row>
    <row r="2043" spans="1:38">
      <c r="L2043" s="1468"/>
      <c r="M2043" s="1468"/>
      <c r="N2043" s="1468"/>
      <c r="O2043" s="1468"/>
      <c r="P2043" s="1468"/>
      <c r="Q2043" s="1468"/>
      <c r="R2043" s="1468"/>
      <c r="S2043" s="1468"/>
      <c r="T2043" s="1468"/>
      <c r="U2043" s="1468"/>
      <c r="V2043" s="1468"/>
      <c r="W2043" s="1468"/>
      <c r="X2043" s="1468"/>
      <c r="Y2043" s="1468"/>
      <c r="Z2043" s="1468"/>
      <c r="AA2043" s="1468"/>
      <c r="AB2043" s="1468"/>
      <c r="AC2043" s="1468"/>
      <c r="AD2043" s="1468"/>
    </row>
    <row r="2044" spans="1:38">
      <c r="L2044" s="1468"/>
      <c r="M2044" s="1468"/>
      <c r="N2044" s="1468"/>
      <c r="O2044" s="1468"/>
      <c r="P2044" s="1468"/>
      <c r="Q2044" s="1468"/>
      <c r="R2044" s="1468"/>
      <c r="S2044" s="1468"/>
      <c r="T2044" s="1468"/>
      <c r="U2044" s="1468"/>
      <c r="V2044" s="1468"/>
      <c r="W2044" s="1468"/>
      <c r="X2044" s="1468"/>
      <c r="Y2044" s="1468"/>
      <c r="Z2044" s="1468"/>
      <c r="AA2044" s="1468"/>
      <c r="AB2044" s="1468"/>
      <c r="AC2044" s="1468"/>
      <c r="AD2044" s="1468"/>
    </row>
    <row r="2045" spans="1:38">
      <c r="L2045" s="1468"/>
      <c r="M2045" s="1468"/>
      <c r="N2045" s="1468"/>
      <c r="O2045" s="1468"/>
      <c r="P2045" s="1468"/>
      <c r="Q2045" s="1468"/>
      <c r="R2045" s="1468"/>
      <c r="S2045" s="1468"/>
      <c r="T2045" s="1468"/>
      <c r="U2045" s="1468"/>
      <c r="V2045" s="1468"/>
      <c r="W2045" s="1468"/>
      <c r="X2045" s="1468"/>
      <c r="Y2045" s="1468"/>
      <c r="Z2045" s="1468"/>
      <c r="AA2045" s="1468"/>
      <c r="AB2045" s="1468"/>
      <c r="AC2045" s="1468"/>
      <c r="AD2045" s="1468"/>
    </row>
    <row r="2046" spans="1:38">
      <c r="L2046" s="1468"/>
      <c r="M2046" s="1468"/>
      <c r="N2046" s="1468"/>
      <c r="O2046" s="1468"/>
      <c r="P2046" s="1468"/>
      <c r="Q2046" s="1468"/>
      <c r="R2046" s="1468"/>
      <c r="S2046" s="1468"/>
      <c r="T2046" s="1468"/>
      <c r="U2046" s="1468"/>
      <c r="V2046" s="1468"/>
      <c r="W2046" s="1468"/>
      <c r="X2046" s="1468"/>
      <c r="Y2046" s="1468"/>
      <c r="Z2046" s="1468"/>
      <c r="AA2046" s="1468"/>
      <c r="AB2046" s="1468"/>
      <c r="AC2046" s="1468"/>
      <c r="AD2046" s="1468"/>
    </row>
    <row r="2047" spans="1:38">
      <c r="L2047" s="1468"/>
      <c r="M2047" s="1468"/>
      <c r="N2047" s="1468"/>
      <c r="O2047" s="1468"/>
      <c r="P2047" s="1468"/>
      <c r="Q2047" s="1468"/>
      <c r="R2047" s="1468"/>
      <c r="S2047" s="1468"/>
      <c r="T2047" s="1468"/>
      <c r="U2047" s="1468"/>
      <c r="V2047" s="1468"/>
      <c r="W2047" s="1468"/>
      <c r="X2047" s="1468"/>
      <c r="Y2047" s="1468"/>
      <c r="Z2047" s="1468"/>
      <c r="AA2047" s="1468"/>
      <c r="AB2047" s="1468"/>
      <c r="AC2047" s="1468"/>
      <c r="AD2047" s="1468"/>
    </row>
    <row r="2048" spans="1:38">
      <c r="A2048" t="s">
        <v>300</v>
      </c>
      <c r="B2048" s="1468"/>
      <c r="C2048" s="1468"/>
      <c r="D2048" s="1468"/>
      <c r="E2048" s="1468"/>
      <c r="F2048" s="1468"/>
      <c r="G2048" s="1468"/>
      <c r="H2048" s="1468"/>
      <c r="I2048" s="1468"/>
      <c r="J2048" s="1468"/>
      <c r="K2048" s="1468"/>
      <c r="L2048" s="1468"/>
      <c r="M2048" s="1468"/>
      <c r="N2048" s="1468"/>
      <c r="O2048" s="1468"/>
      <c r="P2048" s="1468"/>
      <c r="Q2048" s="1468"/>
      <c r="R2048" s="1468"/>
      <c r="S2048" s="1468"/>
      <c r="T2048" s="1468"/>
      <c r="U2048" s="1468"/>
      <c r="V2048" s="1468"/>
      <c r="W2048" s="1468"/>
      <c r="X2048" s="1468"/>
      <c r="Y2048" s="1468"/>
      <c r="Z2048" s="1468"/>
      <c r="AA2048" s="1468"/>
      <c r="AB2048" s="1468"/>
      <c r="AC2048" s="1468"/>
      <c r="AD2048" s="1468"/>
    </row>
    <row r="2049" spans="1:30">
      <c r="A2049" s="4009"/>
      <c r="B2049" s="3925">
        <v>2019</v>
      </c>
      <c r="C2049" s="3925">
        <f>+B2049+1</f>
        <v>2020</v>
      </c>
      <c r="D2049" s="3925">
        <f t="shared" ref="D2049:J2049" si="196">+C2049+1</f>
        <v>2021</v>
      </c>
      <c r="E2049" s="3925">
        <f t="shared" si="196"/>
        <v>2022</v>
      </c>
      <c r="F2049" s="3925">
        <f t="shared" si="196"/>
        <v>2023</v>
      </c>
      <c r="G2049" s="3925">
        <f t="shared" si="196"/>
        <v>2024</v>
      </c>
      <c r="H2049" s="3925">
        <f t="shared" si="196"/>
        <v>2025</v>
      </c>
      <c r="I2049" s="3925">
        <f t="shared" si="196"/>
        <v>2026</v>
      </c>
      <c r="J2049" s="3925">
        <f t="shared" si="196"/>
        <v>2027</v>
      </c>
      <c r="K2049" s="1468"/>
      <c r="L2049" s="1468"/>
      <c r="M2049" s="1468"/>
      <c r="N2049" s="1468"/>
      <c r="O2049" s="1468"/>
      <c r="P2049" s="1468"/>
      <c r="Q2049" s="1468"/>
      <c r="R2049" s="1468"/>
      <c r="S2049" s="1468"/>
      <c r="T2049" s="1468"/>
      <c r="U2049" s="1468"/>
      <c r="V2049" s="1468"/>
      <c r="W2049" s="1468"/>
      <c r="X2049" s="1468"/>
      <c r="Y2049" s="1468"/>
      <c r="Z2049" s="1468"/>
      <c r="AA2049" s="1468"/>
      <c r="AB2049" s="1468"/>
      <c r="AC2049" s="1468"/>
      <c r="AD2049" s="1468"/>
    </row>
    <row r="2050" spans="1:30">
      <c r="A2050" t="s">
        <v>1741</v>
      </c>
      <c r="B2050" s="1747" t="e">
        <f>+#REF!</f>
        <v>#REF!</v>
      </c>
      <c r="C2050" s="1747" t="e">
        <f>+#REF!</f>
        <v>#REF!</v>
      </c>
      <c r="D2050" s="1747" t="e">
        <f>+#REF!</f>
        <v>#REF!</v>
      </c>
      <c r="E2050" s="1747" t="e">
        <f>+#REF!</f>
        <v>#REF!</v>
      </c>
      <c r="F2050" s="1747" t="e">
        <f>+#REF!</f>
        <v>#REF!</v>
      </c>
      <c r="G2050" s="1747" t="e">
        <f>+#REF!</f>
        <v>#REF!</v>
      </c>
      <c r="H2050" s="1747" t="e">
        <f>+#REF!</f>
        <v>#REF!</v>
      </c>
      <c r="I2050" s="1747" t="e">
        <f>+#REF!</f>
        <v>#REF!</v>
      </c>
      <c r="J2050" s="1747" t="e">
        <f>+#REF!</f>
        <v>#REF!</v>
      </c>
      <c r="K2050" s="1468"/>
      <c r="L2050" s="1468"/>
      <c r="M2050" s="1468"/>
      <c r="N2050" s="1468"/>
      <c r="O2050" s="1468"/>
      <c r="P2050" s="1468"/>
      <c r="Q2050" s="1468"/>
      <c r="R2050" s="1468"/>
      <c r="S2050" s="1468"/>
      <c r="T2050" s="1468"/>
      <c r="U2050" s="1468"/>
      <c r="V2050" s="1468"/>
      <c r="W2050" s="1468"/>
      <c r="X2050" s="1468"/>
      <c r="Y2050" s="1468"/>
      <c r="Z2050" s="1468"/>
      <c r="AA2050" s="1468"/>
      <c r="AB2050" s="1468"/>
      <c r="AC2050" s="1468"/>
      <c r="AD2050" s="1468"/>
    </row>
    <row r="2051" spans="1:30">
      <c r="A2051" t="s">
        <v>1663</v>
      </c>
      <c r="B2051" s="1747" t="e">
        <f>+#REF!</f>
        <v>#REF!</v>
      </c>
      <c r="C2051" s="1747" t="e">
        <f>+#REF!</f>
        <v>#REF!</v>
      </c>
      <c r="D2051" s="1747" t="e">
        <f>+#REF!</f>
        <v>#REF!</v>
      </c>
      <c r="E2051" s="1747" t="e">
        <f>+#REF!</f>
        <v>#REF!</v>
      </c>
      <c r="F2051" s="1747" t="e">
        <f>+#REF!</f>
        <v>#REF!</v>
      </c>
      <c r="G2051" s="1747" t="e">
        <f>+#REF!</f>
        <v>#REF!</v>
      </c>
      <c r="H2051" s="1747" t="e">
        <f>+#REF!</f>
        <v>#REF!</v>
      </c>
      <c r="I2051" s="1747" t="e">
        <f>+#REF!</f>
        <v>#REF!</v>
      </c>
      <c r="J2051" s="1747" t="e">
        <f>+#REF!</f>
        <v>#REF!</v>
      </c>
      <c r="K2051" s="1468"/>
      <c r="L2051" s="1468"/>
      <c r="M2051" s="1468"/>
      <c r="N2051" s="1468"/>
      <c r="O2051" s="1468"/>
      <c r="P2051" s="1468"/>
      <c r="Q2051" s="1468"/>
      <c r="R2051" s="1468"/>
      <c r="S2051" s="1468"/>
      <c r="T2051" s="1468"/>
      <c r="U2051" s="1468"/>
      <c r="V2051" s="1468"/>
      <c r="W2051" s="1468"/>
      <c r="X2051" s="1468"/>
      <c r="Y2051" s="1468"/>
      <c r="Z2051" s="1468"/>
      <c r="AA2051" s="1468"/>
      <c r="AB2051" s="1468"/>
      <c r="AC2051" s="1468"/>
      <c r="AD2051" s="1468"/>
    </row>
    <row r="2052" spans="1:30">
      <c r="A2052" t="s">
        <v>5</v>
      </c>
      <c r="B2052" s="1066" t="e">
        <f>+Wireless!#REF!</f>
        <v>#REF!</v>
      </c>
      <c r="C2052" s="1066" t="e">
        <f>+Wireless!#REF!</f>
        <v>#REF!</v>
      </c>
      <c r="D2052" s="1066" t="e">
        <f>+Wireless!#REF!</f>
        <v>#REF!</v>
      </c>
      <c r="E2052" s="1066" t="e">
        <f>+Wireless!#REF!</f>
        <v>#REF!</v>
      </c>
      <c r="F2052" s="1066" t="e">
        <f>+Wireless!#REF!</f>
        <v>#REF!</v>
      </c>
      <c r="G2052" s="1066" t="e">
        <f>+Wireless!#REF!</f>
        <v>#REF!</v>
      </c>
      <c r="H2052" s="1066" t="e">
        <f>+Wireless!#REF!</f>
        <v>#REF!</v>
      </c>
      <c r="I2052" s="1066" t="e">
        <f>+Wireless!#REF!</f>
        <v>#REF!</v>
      </c>
      <c r="J2052" s="1066" t="e">
        <f>+Wireless!#REF!</f>
        <v>#REF!</v>
      </c>
      <c r="K2052" s="1468"/>
      <c r="L2052" s="1468"/>
      <c r="M2052" s="1468"/>
      <c r="N2052" s="1468"/>
      <c r="O2052" s="1468"/>
      <c r="P2052" s="1468"/>
      <c r="Q2052" s="1468"/>
      <c r="R2052" s="1468"/>
      <c r="S2052" s="1468"/>
      <c r="T2052" s="1468"/>
      <c r="U2052" s="1468"/>
      <c r="V2052" s="1468"/>
      <c r="W2052" s="1468"/>
      <c r="X2052" s="1468"/>
      <c r="Y2052" s="1468"/>
      <c r="Z2052" s="1468"/>
      <c r="AA2052" s="1468"/>
      <c r="AB2052" s="1468"/>
      <c r="AC2052" s="1468"/>
      <c r="AD2052" s="1468"/>
    </row>
    <row r="2053" spans="1:30">
      <c r="A2053" s="1468"/>
      <c r="B2053" s="1468"/>
      <c r="C2053" s="1468"/>
      <c r="D2053" s="1468"/>
      <c r="E2053" s="1468"/>
      <c r="F2053" s="1468"/>
      <c r="G2053" s="1468"/>
      <c r="H2053" s="1468"/>
      <c r="I2053" s="1468"/>
      <c r="J2053" s="1468"/>
      <c r="K2053" s="1468"/>
      <c r="L2053" s="1468"/>
      <c r="M2053" s="1468"/>
      <c r="N2053" s="1468"/>
      <c r="O2053" s="1468"/>
      <c r="P2053" s="1468"/>
      <c r="Q2053" s="1468"/>
      <c r="R2053" s="1468"/>
      <c r="S2053" s="1468"/>
      <c r="T2053" s="1468"/>
      <c r="U2053" s="1468"/>
      <c r="V2053" s="1468"/>
      <c r="W2053" s="1468"/>
      <c r="X2053" s="1468"/>
      <c r="Y2053" s="1468"/>
      <c r="Z2053" s="1468"/>
      <c r="AA2053" s="1468"/>
      <c r="AB2053" s="1468"/>
      <c r="AC2053" s="1468"/>
      <c r="AD2053" s="1468"/>
    </row>
    <row r="2054" spans="1:30">
      <c r="A2054" s="785" t="s">
        <v>2003</v>
      </c>
      <c r="B2054" s="1468"/>
      <c r="C2054" s="1468"/>
      <c r="D2054" s="1468"/>
      <c r="E2054" s="1468"/>
      <c r="F2054" s="1468"/>
      <c r="G2054" s="1468"/>
      <c r="H2054" s="1468"/>
      <c r="I2054" s="1468"/>
      <c r="J2054" s="1468"/>
      <c r="K2054" s="1468"/>
      <c r="L2054" s="1468"/>
      <c r="M2054" s="1468"/>
      <c r="N2054" s="1468"/>
      <c r="O2054" s="1468"/>
      <c r="P2054" s="1468"/>
      <c r="Q2054" s="1468"/>
      <c r="R2054" s="1468"/>
      <c r="S2054" s="1468"/>
      <c r="T2054" s="1468"/>
      <c r="U2054" s="1468"/>
      <c r="V2054" s="1468"/>
      <c r="W2054" s="1468"/>
      <c r="X2054" s="1468"/>
      <c r="Y2054" s="1468"/>
      <c r="Z2054" s="1468"/>
      <c r="AA2054" s="1468"/>
      <c r="AB2054" s="1468"/>
      <c r="AC2054" s="1468"/>
      <c r="AD2054" s="1468"/>
    </row>
    <row r="2055" spans="1:30">
      <c r="A2055" t="s">
        <v>1741</v>
      </c>
      <c r="B2055" s="1747" t="e">
        <f>+#REF!</f>
        <v>#REF!</v>
      </c>
      <c r="C2055" s="1747" t="e">
        <f>+#REF!</f>
        <v>#REF!</v>
      </c>
      <c r="D2055" s="1747" t="e">
        <f>+#REF!</f>
        <v>#REF!</v>
      </c>
      <c r="E2055" s="1747" t="e">
        <f>+#REF!</f>
        <v>#REF!</v>
      </c>
      <c r="F2055" s="1747" t="e">
        <f>+#REF!</f>
        <v>#REF!</v>
      </c>
      <c r="G2055" s="1747" t="e">
        <f>+#REF!</f>
        <v>#REF!</v>
      </c>
      <c r="H2055" s="1747" t="e">
        <f>+#REF!</f>
        <v>#REF!</v>
      </c>
      <c r="I2055" s="1747" t="e">
        <f>+#REF!</f>
        <v>#REF!</v>
      </c>
      <c r="J2055" s="1747" t="e">
        <f>+#REF!</f>
        <v>#REF!</v>
      </c>
      <c r="K2055" s="1468"/>
      <c r="L2055" s="1468"/>
      <c r="M2055" s="1468"/>
      <c r="N2055" s="1468"/>
      <c r="O2055" s="1468"/>
      <c r="P2055" s="1468"/>
      <c r="Q2055" s="1468"/>
      <c r="R2055" s="1468"/>
      <c r="S2055" s="1468"/>
      <c r="T2055" s="1468"/>
      <c r="U2055" s="1468"/>
      <c r="V2055" s="1468"/>
      <c r="W2055" s="1468"/>
      <c r="X2055" s="1468"/>
      <c r="Y2055" s="1468"/>
      <c r="Z2055" s="1468"/>
      <c r="AA2055" s="1468"/>
      <c r="AB2055" s="1468"/>
      <c r="AC2055" s="1468"/>
      <c r="AD2055" s="1468"/>
    </row>
    <row r="2056" spans="1:30">
      <c r="A2056" t="s">
        <v>1663</v>
      </c>
      <c r="B2056" s="1747" t="e">
        <f>+#REF!</f>
        <v>#REF!</v>
      </c>
      <c r="C2056" s="1747" t="e">
        <f>+#REF!</f>
        <v>#REF!</v>
      </c>
      <c r="D2056" s="1747" t="e">
        <f>+#REF!</f>
        <v>#REF!</v>
      </c>
      <c r="E2056" s="1747" t="e">
        <f>+#REF!</f>
        <v>#REF!</v>
      </c>
      <c r="F2056" s="1747" t="e">
        <f>+#REF!</f>
        <v>#REF!</v>
      </c>
      <c r="G2056" s="1747" t="e">
        <f>+#REF!</f>
        <v>#REF!</v>
      </c>
      <c r="H2056" s="1747" t="e">
        <f>+#REF!</f>
        <v>#REF!</v>
      </c>
      <c r="I2056" s="1747" t="e">
        <f>+#REF!</f>
        <v>#REF!</v>
      </c>
      <c r="J2056" s="1747" t="e">
        <f>+#REF!</f>
        <v>#REF!</v>
      </c>
      <c r="K2056" s="1468"/>
      <c r="L2056" s="1468"/>
      <c r="M2056" s="1468"/>
      <c r="N2056" s="1468"/>
      <c r="O2056" s="1468"/>
      <c r="P2056" s="1468"/>
      <c r="Q2056" s="1468"/>
      <c r="R2056" s="1468"/>
      <c r="S2056" s="1468"/>
      <c r="T2056" s="1468"/>
      <c r="U2056" s="1468"/>
      <c r="V2056" s="1468"/>
      <c r="W2056" s="1468"/>
      <c r="X2056" s="1468"/>
      <c r="Y2056" s="1468"/>
      <c r="Z2056" s="1468"/>
      <c r="AA2056" s="1468"/>
      <c r="AB2056" s="1468"/>
      <c r="AC2056" s="1468"/>
      <c r="AD2056" s="1468"/>
    </row>
    <row r="2057" spans="1:30">
      <c r="A2057" t="s">
        <v>5</v>
      </c>
      <c r="B2057" s="1066">
        <f>+Wireless!DY68</f>
        <v>69</v>
      </c>
      <c r="C2057" s="1066">
        <f>+Wireless!ED68</f>
        <v>100</v>
      </c>
      <c r="D2057" s="1066">
        <f>+Wireless!EI68</f>
        <v>17</v>
      </c>
      <c r="E2057" s="1066">
        <f>+Wireless!EN68</f>
        <v>54</v>
      </c>
      <c r="F2057" s="1066">
        <f>+Wireless!ES68</f>
        <v>99.384461784054196</v>
      </c>
      <c r="G2057" s="1066">
        <f>+Wireless!ET68</f>
        <v>115.69405739457653</v>
      </c>
      <c r="H2057" s="1066">
        <f>+Wireless!EU68</f>
        <v>114.07535101152496</v>
      </c>
      <c r="I2057" s="1066">
        <f>+Wireless!EV68</f>
        <v>113.07253060754056</v>
      </c>
      <c r="J2057" s="1066">
        <f>+Wireless!EW68</f>
        <v>112.63637796430476</v>
      </c>
      <c r="K2057" s="1468"/>
      <c r="L2057" s="1468"/>
      <c r="M2057" s="1468"/>
      <c r="N2057" s="1468"/>
      <c r="O2057" s="1468"/>
      <c r="P2057" s="1468"/>
      <c r="Q2057" s="1468"/>
      <c r="R2057" s="1468"/>
      <c r="S2057" s="1468"/>
      <c r="T2057" s="1468"/>
      <c r="U2057" s="1468"/>
      <c r="V2057" s="1468"/>
      <c r="W2057" s="1468"/>
      <c r="X2057" s="1468"/>
      <c r="Y2057" s="1468"/>
      <c r="Z2057" s="1468"/>
      <c r="AA2057" s="1468"/>
      <c r="AB2057" s="1468"/>
      <c r="AC2057" s="1468"/>
      <c r="AD2057" s="1468"/>
    </row>
    <row r="2058" spans="1:30">
      <c r="B2058" s="1468"/>
      <c r="C2058" s="1468"/>
      <c r="D2058" s="1468"/>
      <c r="E2058" s="1468"/>
      <c r="F2058" s="1468"/>
      <c r="G2058" s="1468"/>
      <c r="H2058" s="1468"/>
      <c r="I2058" s="1468"/>
      <c r="J2058" s="1468"/>
      <c r="K2058" s="1468"/>
      <c r="L2058" s="1468"/>
      <c r="M2058" s="1468"/>
      <c r="N2058" s="1468"/>
      <c r="O2058" s="1468"/>
      <c r="P2058" s="1468"/>
      <c r="Q2058" s="1468"/>
      <c r="R2058" s="1468"/>
      <c r="S2058" s="1468"/>
      <c r="T2058" s="1468"/>
      <c r="U2058" s="1468"/>
      <c r="V2058" s="1468"/>
      <c r="W2058" s="1468"/>
      <c r="X2058" s="1468"/>
      <c r="Y2058" s="1468"/>
      <c r="Z2058" s="1468"/>
      <c r="AA2058" s="1468"/>
      <c r="AB2058" s="1468"/>
      <c r="AC2058" s="1468"/>
      <c r="AD2058" s="1468"/>
    </row>
    <row r="2059" spans="1:30">
      <c r="B2059" s="1468"/>
      <c r="C2059" s="1468"/>
      <c r="D2059" s="1468"/>
      <c r="E2059" s="1468"/>
      <c r="F2059" s="1468"/>
      <c r="G2059" s="1468"/>
      <c r="H2059" s="1468"/>
      <c r="I2059" s="1468"/>
      <c r="J2059" s="1468"/>
      <c r="K2059" s="1468"/>
      <c r="L2059" s="1468"/>
      <c r="M2059" s="1468"/>
      <c r="N2059" s="1468"/>
      <c r="O2059" s="1468"/>
      <c r="P2059" s="1468"/>
      <c r="Q2059" s="1468"/>
      <c r="R2059" s="1468"/>
      <c r="S2059" s="1468"/>
      <c r="T2059" s="1468"/>
      <c r="U2059" s="1468"/>
      <c r="V2059" s="1468"/>
      <c r="W2059" s="1468"/>
      <c r="X2059" s="1468"/>
      <c r="Y2059" s="1468"/>
      <c r="Z2059" s="1468"/>
      <c r="AA2059" s="1468"/>
      <c r="AB2059" s="1468"/>
      <c r="AC2059" s="1468"/>
      <c r="AD2059" s="1468"/>
    </row>
    <row r="2060" spans="1:30">
      <c r="A2060" s="1468"/>
      <c r="B2060" s="1468"/>
      <c r="C2060" s="1468"/>
      <c r="D2060" s="1468"/>
      <c r="E2060" s="1468"/>
      <c r="F2060" s="1468"/>
      <c r="G2060" s="1468"/>
      <c r="H2060" s="1468"/>
      <c r="I2060" s="1468"/>
      <c r="J2060" s="1468"/>
      <c r="K2060" s="1468"/>
      <c r="L2060" s="1468"/>
      <c r="M2060" s="1468"/>
      <c r="N2060" s="1468"/>
      <c r="O2060" s="1468"/>
      <c r="P2060" s="1468"/>
      <c r="Q2060" s="1468"/>
      <c r="R2060" s="1468"/>
      <c r="S2060" s="1468"/>
      <c r="T2060" s="1468"/>
      <c r="U2060" s="1468"/>
      <c r="V2060" s="1468"/>
      <c r="W2060" s="1468"/>
      <c r="X2060" s="1468"/>
      <c r="Y2060" s="1468"/>
      <c r="Z2060" s="1468"/>
      <c r="AA2060" s="1468"/>
      <c r="AB2060" s="1468"/>
      <c r="AC2060" s="1468"/>
      <c r="AD2060" s="1468"/>
    </row>
    <row r="2061" spans="1:30">
      <c r="A2061" s="1468"/>
      <c r="B2061" s="1468"/>
      <c r="C2061" s="1468"/>
      <c r="D2061" s="1468"/>
      <c r="E2061" s="1468"/>
      <c r="F2061" s="1468"/>
      <c r="G2061" s="1468"/>
      <c r="H2061" s="1468"/>
      <c r="I2061" s="1468"/>
      <c r="J2061" s="1468"/>
      <c r="K2061" s="1468"/>
      <c r="L2061" s="1468"/>
      <c r="M2061" s="1468"/>
      <c r="N2061" s="1468"/>
      <c r="O2061" s="1468"/>
      <c r="P2061" s="1468"/>
      <c r="Q2061" s="1468"/>
      <c r="R2061" s="1468"/>
      <c r="S2061" s="1468"/>
      <c r="T2061" s="1468"/>
      <c r="U2061" s="1468"/>
      <c r="V2061" s="1468"/>
      <c r="W2061" s="1468"/>
      <c r="X2061" s="1468"/>
      <c r="Y2061" s="1468"/>
      <c r="Z2061" s="1468"/>
      <c r="AA2061" s="1468"/>
      <c r="AB2061" s="1468"/>
      <c r="AC2061" s="1468"/>
      <c r="AD2061" s="1468"/>
    </row>
    <row r="2062" spans="1:30">
      <c r="A2062" t="s">
        <v>6088</v>
      </c>
      <c r="C2062" s="1468"/>
      <c r="D2062" s="1468"/>
      <c r="E2062" s="1468"/>
      <c r="F2062" s="1468"/>
      <c r="G2062" s="1468"/>
      <c r="H2062" s="1468"/>
      <c r="I2062" s="1468"/>
      <c r="J2062" s="1468"/>
      <c r="K2062" s="1468"/>
      <c r="L2062" s="1468"/>
      <c r="M2062" s="1468"/>
      <c r="N2062" s="1468"/>
      <c r="O2062" s="1468"/>
      <c r="P2062" s="1468"/>
      <c r="Q2062" s="1468"/>
      <c r="R2062" s="1468"/>
      <c r="S2062" s="1468"/>
      <c r="T2062" s="1468"/>
      <c r="U2062" s="1468"/>
      <c r="V2062" s="1468"/>
      <c r="W2062" s="1468"/>
      <c r="X2062" s="1468"/>
      <c r="Y2062" s="1468"/>
      <c r="Z2062" s="1468"/>
      <c r="AA2062" s="1468"/>
      <c r="AB2062" s="1468"/>
      <c r="AC2062" s="1468"/>
      <c r="AD2062" s="1468"/>
    </row>
    <row r="2063" spans="1:30">
      <c r="A2063" s="1253" t="s">
        <v>1154</v>
      </c>
      <c r="B2063" s="1093" t="e">
        <f>+Wireless!#REF!</f>
        <v>#REF!</v>
      </c>
      <c r="C2063" s="1093" t="e">
        <f>+Wireless!#REF!</f>
        <v>#REF!</v>
      </c>
      <c r="D2063" s="1093" t="e">
        <f>+Wireless!#REF!</f>
        <v>#REF!</v>
      </c>
      <c r="E2063" s="1093" t="e">
        <f>+Wireless!#REF!</f>
        <v>#REF!</v>
      </c>
      <c r="F2063" s="1093" t="e">
        <f>+Wireless!#REF!</f>
        <v>#REF!</v>
      </c>
      <c r="G2063" s="1093" t="e">
        <f>+Wireless!#REF!</f>
        <v>#REF!</v>
      </c>
      <c r="H2063" s="1093" t="e">
        <f>+Wireless!#REF!</f>
        <v>#REF!</v>
      </c>
      <c r="I2063" s="1093" t="e">
        <f>+Wireless!#REF!</f>
        <v>#REF!</v>
      </c>
      <c r="J2063" s="1093" t="e">
        <f>+Wireless!#REF!</f>
        <v>#REF!</v>
      </c>
      <c r="K2063" s="1468"/>
      <c r="L2063" s="1468"/>
      <c r="M2063" s="1468"/>
      <c r="N2063" s="1468"/>
      <c r="O2063" s="1468"/>
      <c r="P2063" s="1468"/>
      <c r="Q2063" s="1468"/>
      <c r="R2063" s="1468"/>
      <c r="S2063" s="1468"/>
      <c r="T2063" s="1468"/>
      <c r="U2063" s="1468"/>
      <c r="V2063" s="1468"/>
      <c r="W2063" s="1468"/>
      <c r="X2063" s="1468"/>
      <c r="Y2063" s="1468"/>
      <c r="Z2063" s="1468"/>
      <c r="AA2063" s="1468"/>
      <c r="AB2063" s="1468"/>
      <c r="AC2063" s="1468"/>
      <c r="AD2063" s="1468"/>
    </row>
    <row r="2064" spans="1:30">
      <c r="A2064" s="1253" t="s">
        <v>6096</v>
      </c>
      <c r="B2064" s="1093" t="e">
        <f>+Wireless!#REF!</f>
        <v>#REF!</v>
      </c>
      <c r="C2064" s="1093" t="e">
        <f>+Wireless!#REF!</f>
        <v>#REF!</v>
      </c>
      <c r="D2064" s="1093" t="e">
        <f>+Wireless!#REF!</f>
        <v>#REF!</v>
      </c>
      <c r="E2064" s="1093" t="e">
        <f>+Wireless!#REF!</f>
        <v>#REF!</v>
      </c>
      <c r="F2064" s="1093" t="e">
        <f>+Wireless!#REF!</f>
        <v>#REF!</v>
      </c>
      <c r="G2064" s="1093" t="e">
        <f>+Wireless!#REF!</f>
        <v>#REF!</v>
      </c>
      <c r="H2064" s="1093" t="e">
        <f>+Wireless!#REF!</f>
        <v>#REF!</v>
      </c>
      <c r="I2064" s="1093" t="e">
        <f>+Wireless!#REF!</f>
        <v>#REF!</v>
      </c>
      <c r="J2064" s="1093" t="e">
        <f>+Wireless!#REF!</f>
        <v>#REF!</v>
      </c>
      <c r="K2064" s="1468"/>
      <c r="L2064" s="1468"/>
      <c r="M2064" s="1468"/>
      <c r="N2064" s="1468"/>
      <c r="O2064" s="1468"/>
      <c r="P2064" s="1468"/>
      <c r="Q2064" s="1468"/>
      <c r="R2064" s="1468"/>
      <c r="S2064" s="1468"/>
      <c r="T2064" s="1468"/>
      <c r="U2064" s="1468"/>
      <c r="V2064" s="1468"/>
      <c r="W2064" s="1468"/>
      <c r="X2064" s="1468"/>
      <c r="Y2064" s="1468"/>
      <c r="Z2064" s="1468"/>
      <c r="AA2064" s="1468"/>
      <c r="AB2064" s="1468"/>
      <c r="AC2064" s="1468"/>
      <c r="AD2064" s="1468"/>
    </row>
    <row r="2065" spans="1:30">
      <c r="A2065" s="1253" t="s">
        <v>6097</v>
      </c>
      <c r="B2065" s="1093" t="e">
        <f>+Wireless!#REF!</f>
        <v>#REF!</v>
      </c>
      <c r="C2065" s="1093" t="e">
        <f>+Wireless!#REF!</f>
        <v>#REF!</v>
      </c>
      <c r="D2065" s="1093" t="e">
        <f>+Wireless!#REF!</f>
        <v>#REF!</v>
      </c>
      <c r="E2065" s="1093" t="e">
        <f>+Wireless!#REF!</f>
        <v>#REF!</v>
      </c>
      <c r="F2065" s="1093" t="e">
        <f>+Wireless!#REF!</f>
        <v>#REF!</v>
      </c>
      <c r="G2065" s="1093" t="e">
        <f>+Wireless!#REF!</f>
        <v>#REF!</v>
      </c>
      <c r="H2065" s="1093" t="e">
        <f>+Wireless!#REF!</f>
        <v>#REF!</v>
      </c>
      <c r="I2065" s="1093" t="e">
        <f>+Wireless!#REF!</f>
        <v>#REF!</v>
      </c>
      <c r="J2065" s="1093" t="e">
        <f>+Wireless!#REF!</f>
        <v>#REF!</v>
      </c>
      <c r="K2065" s="1468"/>
      <c r="L2065" s="1468"/>
      <c r="M2065" s="1468"/>
      <c r="N2065" s="1468"/>
      <c r="O2065" s="1468"/>
      <c r="P2065" s="1468"/>
      <c r="Q2065" s="1468"/>
      <c r="R2065" s="1468"/>
      <c r="S2065" s="1468"/>
      <c r="T2065" s="1468"/>
      <c r="U2065" s="1468"/>
      <c r="V2065" s="1468"/>
      <c r="W2065" s="1468"/>
      <c r="X2065" s="1468"/>
      <c r="Y2065" s="1468"/>
      <c r="Z2065" s="1468"/>
      <c r="AA2065" s="1468"/>
      <c r="AB2065" s="1468"/>
      <c r="AC2065" s="1468"/>
      <c r="AD2065" s="1468"/>
    </row>
    <row r="2066" spans="1:30">
      <c r="A2066" t="s">
        <v>6092</v>
      </c>
      <c r="B2066" s="1093">
        <f>+Wireless!DY71</f>
        <v>1.6626344126025934E-2</v>
      </c>
      <c r="C2066" s="1093">
        <f>+Wireless!ED71</f>
        <v>2.8079075126428273E-2</v>
      </c>
      <c r="D2066" s="1093">
        <f>+Wireless!EI71</f>
        <v>1.0449054471879909E-2</v>
      </c>
      <c r="E2066" s="1093">
        <f>+Wireless!EN71</f>
        <v>1.8229405406313799E-2</v>
      </c>
      <c r="F2066" s="1093">
        <f>+Wireless!ES71</f>
        <v>2.9696113549916695E-2</v>
      </c>
      <c r="G2066" s="1093">
        <f>+Wireless!ET71</f>
        <v>3.4696113549916696E-2</v>
      </c>
      <c r="H2066" s="1093">
        <f>+Wireless!EU71</f>
        <v>3.7196113549916698E-2</v>
      </c>
      <c r="I2066" s="1093">
        <f>+Wireless!EV71</f>
        <v>3.9696113549916701E-2</v>
      </c>
      <c r="J2066" s="1093">
        <f>+Wireless!EW71</f>
        <v>4.2196113549916703E-2</v>
      </c>
      <c r="K2066" s="1468"/>
      <c r="L2066" s="1468"/>
      <c r="M2066" s="1468"/>
      <c r="N2066" s="1468"/>
      <c r="O2066" s="1468"/>
      <c r="P2066" s="1468"/>
      <c r="Q2066" s="1468"/>
      <c r="R2066" s="1468"/>
      <c r="S2066" s="1468"/>
      <c r="T2066" s="1468"/>
      <c r="U2066" s="1468"/>
      <c r="V2066" s="1468"/>
      <c r="W2066" s="1468"/>
      <c r="X2066" s="1468"/>
      <c r="Y2066" s="1468"/>
      <c r="Z2066" s="1468"/>
      <c r="AA2066" s="1468"/>
      <c r="AB2066" s="1468"/>
      <c r="AC2066" s="1468"/>
      <c r="AD2066" s="1468"/>
    </row>
    <row r="2067" spans="1:30">
      <c r="A2067" t="s">
        <v>6098</v>
      </c>
      <c r="B2067" s="1093" t="e">
        <f>+Wireless!#REF!</f>
        <v>#REF!</v>
      </c>
      <c r="C2067" s="1093" t="e">
        <f>+Wireless!#REF!</f>
        <v>#REF!</v>
      </c>
      <c r="D2067" s="1093" t="e">
        <f>+Wireless!#REF!</f>
        <v>#REF!</v>
      </c>
      <c r="E2067" s="1093" t="e">
        <f>+Wireless!#REF!</f>
        <v>#REF!</v>
      </c>
      <c r="F2067" s="1093" t="e">
        <f>+Wireless!#REF!</f>
        <v>#REF!</v>
      </c>
      <c r="G2067" s="1093" t="e">
        <f>+Wireless!#REF!</f>
        <v>#REF!</v>
      </c>
      <c r="H2067" s="1093" t="e">
        <f>+Wireless!#REF!</f>
        <v>#REF!</v>
      </c>
      <c r="I2067" s="1093" t="e">
        <f>+Wireless!#REF!</f>
        <v>#REF!</v>
      </c>
      <c r="J2067" s="1093" t="e">
        <f>+Wireless!#REF!</f>
        <v>#REF!</v>
      </c>
      <c r="K2067" s="1468"/>
      <c r="L2067" s="1468"/>
      <c r="M2067" s="1468"/>
      <c r="N2067" s="1468"/>
      <c r="O2067" s="1468"/>
      <c r="P2067" s="1468"/>
      <c r="Q2067" s="1468"/>
      <c r="R2067" s="1468"/>
      <c r="S2067" s="1468"/>
      <c r="T2067" s="1468"/>
      <c r="U2067" s="1468"/>
      <c r="V2067" s="1468"/>
      <c r="W2067" s="1468"/>
      <c r="X2067" s="1468"/>
      <c r="Y2067" s="1468"/>
      <c r="Z2067" s="1468"/>
      <c r="AA2067" s="1468"/>
      <c r="AB2067" s="1468"/>
      <c r="AC2067" s="1468"/>
      <c r="AD2067" s="1468"/>
    </row>
    <row r="2068" spans="1:30">
      <c r="A2068">
        <v>0</v>
      </c>
      <c r="B2068" s="1468"/>
      <c r="C2068" s="1468"/>
      <c r="D2068" s="1468"/>
      <c r="E2068" s="1468"/>
      <c r="F2068" s="1468"/>
      <c r="G2068" s="1468"/>
      <c r="H2068" s="1468"/>
      <c r="I2068" s="1468"/>
      <c r="J2068" s="1468"/>
      <c r="K2068" s="1468"/>
      <c r="L2068" s="1468"/>
      <c r="M2068" s="1468"/>
      <c r="N2068" s="1468"/>
      <c r="O2068" s="1468"/>
      <c r="P2068" s="1468"/>
      <c r="Q2068" s="1468"/>
      <c r="R2068" s="1468"/>
      <c r="S2068" s="1468"/>
      <c r="T2068" s="1468"/>
      <c r="U2068" s="1468"/>
      <c r="V2068" s="1468"/>
      <c r="W2068" s="1468"/>
      <c r="X2068" s="1468"/>
      <c r="Y2068" s="1468"/>
      <c r="Z2068" s="1468"/>
      <c r="AA2068" s="1468"/>
      <c r="AB2068" s="1468"/>
      <c r="AC2068" s="1468"/>
      <c r="AD2068" s="1468"/>
    </row>
    <row r="2069" spans="1:30">
      <c r="A2069" s="1468"/>
      <c r="B2069" s="1468"/>
      <c r="C2069" s="1468"/>
      <c r="D2069" s="1468"/>
      <c r="E2069" s="1468"/>
      <c r="F2069" s="1468"/>
      <c r="G2069" s="1468"/>
      <c r="H2069" s="1468"/>
      <c r="I2069" s="1468"/>
      <c r="J2069" s="1468"/>
      <c r="K2069" s="1468"/>
      <c r="L2069" s="1468"/>
      <c r="M2069" s="1468"/>
      <c r="N2069" s="1468"/>
      <c r="O2069" s="1468"/>
      <c r="P2069" s="1468"/>
      <c r="Q2069" s="1468"/>
      <c r="R2069" s="1468"/>
      <c r="S2069" s="1468"/>
      <c r="T2069" s="1468"/>
      <c r="U2069" s="1468"/>
      <c r="V2069" s="1468"/>
      <c r="W2069" s="1468"/>
      <c r="X2069" s="1468"/>
      <c r="Y2069" s="1468"/>
      <c r="Z2069" s="1468"/>
      <c r="AA2069" s="1468"/>
      <c r="AB2069" s="1468"/>
      <c r="AC2069" s="1468"/>
      <c r="AD2069" s="1468"/>
    </row>
    <row r="2070" spans="1:30">
      <c r="A2070" t="s">
        <v>332</v>
      </c>
      <c r="B2070" s="1468"/>
      <c r="C2070" s="1468"/>
      <c r="D2070" s="1468"/>
      <c r="E2070" s="1468"/>
      <c r="F2070" s="1468"/>
      <c r="G2070" s="1468"/>
      <c r="H2070" s="1468"/>
      <c r="I2070" s="1468"/>
      <c r="J2070" s="1468"/>
      <c r="K2070" s="1468"/>
      <c r="L2070" s="1468"/>
      <c r="M2070" s="1468"/>
      <c r="N2070" s="1468"/>
      <c r="O2070" s="1468"/>
      <c r="P2070" s="1468"/>
      <c r="Q2070" s="1468"/>
      <c r="R2070" s="1468"/>
      <c r="S2070" s="1468"/>
      <c r="T2070" s="1468"/>
      <c r="U2070" s="1468"/>
      <c r="V2070" s="1468"/>
      <c r="W2070" s="1468"/>
      <c r="X2070" s="1468"/>
      <c r="Y2070" s="1468"/>
      <c r="Z2070" s="1468"/>
      <c r="AA2070" s="1468"/>
      <c r="AB2070" s="1468"/>
      <c r="AC2070" s="1468"/>
      <c r="AD2070" s="1468"/>
    </row>
    <row r="2071" spans="1:30">
      <c r="A2071" s="1253" t="s">
        <v>1154</v>
      </c>
      <c r="B2071" s="1066" t="e">
        <f>+Wireless!#REF!</f>
        <v>#REF!</v>
      </c>
      <c r="C2071" s="1066" t="e">
        <f>+Wireless!#REF!</f>
        <v>#REF!</v>
      </c>
      <c r="D2071" s="1066" t="e">
        <f>+Wireless!#REF!</f>
        <v>#REF!</v>
      </c>
      <c r="E2071" s="1066" t="e">
        <f>+Wireless!#REF!</f>
        <v>#REF!</v>
      </c>
      <c r="F2071" s="1066" t="e">
        <f>+Wireless!#REF!</f>
        <v>#REF!</v>
      </c>
      <c r="G2071" s="1066" t="e">
        <f>+Wireless!#REF!</f>
        <v>#REF!</v>
      </c>
      <c r="H2071" s="1066" t="e">
        <f>+Wireless!#REF!</f>
        <v>#REF!</v>
      </c>
      <c r="I2071" s="1066" t="e">
        <f>+Wireless!#REF!</f>
        <v>#REF!</v>
      </c>
      <c r="J2071" s="1066" t="e">
        <f>+Wireless!#REF!</f>
        <v>#REF!</v>
      </c>
      <c r="K2071" s="1468"/>
      <c r="L2071" s="1468"/>
      <c r="M2071" s="1468"/>
      <c r="N2071" s="1468"/>
      <c r="O2071" s="1468"/>
      <c r="P2071" s="1468"/>
      <c r="Q2071" s="1468"/>
      <c r="R2071" s="1468"/>
      <c r="S2071" s="1468"/>
      <c r="T2071" s="1468"/>
      <c r="U2071" s="1468"/>
      <c r="V2071" s="1468"/>
      <c r="W2071" s="1468"/>
      <c r="X2071" s="1468"/>
      <c r="Y2071" s="1468"/>
      <c r="Z2071" s="1468"/>
      <c r="AA2071" s="1468"/>
      <c r="AB2071" s="1468"/>
      <c r="AC2071" s="1468"/>
      <c r="AD2071" s="1468"/>
    </row>
    <row r="2072" spans="1:30">
      <c r="A2072" s="1253" t="s">
        <v>6096</v>
      </c>
      <c r="B2072" s="1066" t="e">
        <f>+Wireless!#REF!</f>
        <v>#REF!</v>
      </c>
      <c r="C2072" s="1066" t="e">
        <f>+Wireless!#REF!</f>
        <v>#REF!</v>
      </c>
      <c r="D2072" s="1066" t="e">
        <f>+Wireless!#REF!</f>
        <v>#REF!</v>
      </c>
      <c r="E2072" s="1066" t="e">
        <f>+Wireless!#REF!</f>
        <v>#REF!</v>
      </c>
      <c r="F2072" s="1066" t="e">
        <f>+Wireless!#REF!</f>
        <v>#REF!</v>
      </c>
      <c r="G2072" s="1066" t="e">
        <f>+Wireless!#REF!</f>
        <v>#REF!</v>
      </c>
      <c r="H2072" s="1066" t="e">
        <f>+Wireless!#REF!</f>
        <v>#REF!</v>
      </c>
      <c r="I2072" s="1066" t="e">
        <f>+Wireless!#REF!</f>
        <v>#REF!</v>
      </c>
      <c r="J2072" s="1066" t="e">
        <f>+Wireless!#REF!</f>
        <v>#REF!</v>
      </c>
      <c r="K2072" s="1468"/>
      <c r="L2072" s="1468"/>
      <c r="M2072" s="1468"/>
      <c r="N2072" s="1468"/>
      <c r="O2072" s="1468"/>
      <c r="P2072" s="1468"/>
      <c r="Q2072" s="1468"/>
      <c r="R2072" s="1468"/>
      <c r="S2072" s="1468"/>
      <c r="T2072" s="1468"/>
      <c r="U2072" s="1468"/>
      <c r="V2072" s="1468"/>
      <c r="W2072" s="1468"/>
      <c r="X2072" s="1468"/>
      <c r="Y2072" s="1468"/>
      <c r="Z2072" s="1468"/>
      <c r="AA2072" s="1468"/>
      <c r="AB2072" s="1468"/>
      <c r="AC2072" s="1468"/>
      <c r="AD2072" s="1468"/>
    </row>
    <row r="2073" spans="1:30">
      <c r="A2073" s="1253" t="s">
        <v>6097</v>
      </c>
      <c r="B2073" s="1066" t="e">
        <f>+Wireless!#REF!</f>
        <v>#REF!</v>
      </c>
      <c r="C2073" s="1066" t="e">
        <f>+Wireless!#REF!</f>
        <v>#REF!</v>
      </c>
      <c r="D2073" s="1066" t="e">
        <f>+Wireless!#REF!</f>
        <v>#REF!</v>
      </c>
      <c r="E2073" s="1066" t="e">
        <f>+Wireless!#REF!</f>
        <v>#REF!</v>
      </c>
      <c r="F2073" s="1066" t="e">
        <f>+Wireless!#REF!</f>
        <v>#REF!</v>
      </c>
      <c r="G2073" s="1066" t="e">
        <f>+Wireless!#REF!</f>
        <v>#REF!</v>
      </c>
      <c r="H2073" s="1066" t="e">
        <f>+Wireless!#REF!</f>
        <v>#REF!</v>
      </c>
      <c r="I2073" s="1066" t="e">
        <f>+Wireless!#REF!</f>
        <v>#REF!</v>
      </c>
      <c r="J2073" s="1066" t="e">
        <f>+Wireless!#REF!</f>
        <v>#REF!</v>
      </c>
      <c r="K2073" s="1468"/>
      <c r="L2073" s="1468"/>
      <c r="M2073" s="1468"/>
      <c r="N2073" s="1468"/>
      <c r="O2073" s="1468"/>
      <c r="P2073" s="1468"/>
      <c r="Q2073" s="1468"/>
      <c r="R2073" s="1468"/>
      <c r="S2073" s="1468"/>
      <c r="T2073" s="1468"/>
      <c r="U2073" s="1468"/>
      <c r="V2073" s="1468"/>
      <c r="W2073" s="1468"/>
      <c r="X2073" s="1468"/>
      <c r="Y2073" s="1468"/>
      <c r="Z2073" s="1468"/>
      <c r="AA2073" s="1468"/>
      <c r="AB2073" s="1468"/>
      <c r="AC2073" s="1468"/>
      <c r="AD2073" s="1468"/>
    </row>
    <row r="2074" spans="1:30">
      <c r="A2074" s="1252" t="s">
        <v>638</v>
      </c>
      <c r="B2074" s="1066" t="e">
        <f>+Wireless!#REF!</f>
        <v>#REF!</v>
      </c>
      <c r="C2074" s="1066" t="e">
        <f>+Wireless!#REF!</f>
        <v>#REF!</v>
      </c>
      <c r="D2074" s="1066" t="e">
        <f>+Wireless!#REF!</f>
        <v>#REF!</v>
      </c>
      <c r="E2074" s="1066" t="e">
        <f>+Wireless!#REF!</f>
        <v>#REF!</v>
      </c>
      <c r="F2074" s="1066" t="e">
        <f>+Wireless!#REF!</f>
        <v>#REF!</v>
      </c>
      <c r="G2074" s="1066" t="e">
        <f>+Wireless!#REF!</f>
        <v>#REF!</v>
      </c>
      <c r="H2074" s="1066" t="e">
        <f>+Wireless!#REF!</f>
        <v>#REF!</v>
      </c>
      <c r="I2074" s="1066" t="e">
        <f>+Wireless!#REF!</f>
        <v>#REF!</v>
      </c>
      <c r="J2074" s="1066" t="e">
        <f>+Wireless!#REF!</f>
        <v>#REF!</v>
      </c>
      <c r="K2074" s="1468"/>
      <c r="L2074" s="1468"/>
      <c r="M2074" s="1468"/>
      <c r="N2074" s="1468"/>
      <c r="O2074" s="1468"/>
      <c r="P2074" s="1468"/>
      <c r="Q2074" s="1468"/>
      <c r="R2074" s="1468"/>
      <c r="S2074" s="1468"/>
      <c r="T2074" s="1468"/>
      <c r="U2074" s="1468"/>
      <c r="V2074" s="1468"/>
      <c r="W2074" s="1468"/>
      <c r="X2074" s="1468"/>
      <c r="Y2074" s="1468"/>
      <c r="Z2074" s="1468"/>
      <c r="AA2074" s="1468"/>
      <c r="AB2074" s="1468"/>
      <c r="AC2074" s="1468"/>
      <c r="AD2074" s="1468"/>
    </row>
    <row r="2075" spans="1:30">
      <c r="A2075" s="1468"/>
      <c r="B2075" s="1468"/>
      <c r="C2075" s="1468"/>
      <c r="D2075" s="1468"/>
      <c r="E2075" s="1468"/>
      <c r="F2075" s="1468"/>
      <c r="G2075" s="1468"/>
      <c r="H2075" s="1468"/>
      <c r="I2075" s="1468"/>
      <c r="J2075" s="1468"/>
      <c r="K2075" s="1468"/>
      <c r="L2075" s="1468"/>
      <c r="M2075" s="1468"/>
      <c r="N2075" s="1468"/>
      <c r="O2075" s="1468"/>
      <c r="P2075" s="1468"/>
      <c r="Q2075" s="1468"/>
      <c r="R2075" s="1468"/>
      <c r="S2075" s="1468"/>
      <c r="T2075" s="1468"/>
      <c r="U2075" s="1468"/>
      <c r="V2075" s="1468"/>
      <c r="W2075" s="1468"/>
      <c r="X2075" s="1468"/>
      <c r="Y2075" s="1468"/>
      <c r="Z2075" s="1468"/>
      <c r="AA2075" s="1468"/>
      <c r="AB2075" s="1468"/>
      <c r="AC2075" s="1468"/>
      <c r="AD2075" s="1468"/>
    </row>
    <row r="2076" spans="1:30">
      <c r="A2076" s="1468"/>
      <c r="B2076" s="1468"/>
      <c r="C2076" s="1468"/>
      <c r="D2076" s="1468"/>
      <c r="E2076" s="1468"/>
      <c r="F2076" s="1468"/>
      <c r="G2076" s="1468"/>
      <c r="H2076" s="1468"/>
      <c r="I2076" s="1468"/>
      <c r="J2076" s="1468"/>
      <c r="K2076" s="1468"/>
      <c r="L2076" s="1468"/>
      <c r="M2076" s="1468"/>
      <c r="N2076" s="1468"/>
      <c r="O2076" s="1468"/>
      <c r="P2076" s="1468"/>
      <c r="Q2076" s="1468"/>
      <c r="R2076" s="1468"/>
      <c r="S2076" s="1468"/>
      <c r="T2076" s="1468"/>
      <c r="U2076" s="1468"/>
      <c r="V2076" s="1468"/>
      <c r="W2076" s="1468"/>
      <c r="X2076" s="1468"/>
      <c r="Y2076" s="1468"/>
      <c r="Z2076" s="1468"/>
      <c r="AA2076" s="1468"/>
      <c r="AB2076" s="1468"/>
      <c r="AC2076" s="1468"/>
      <c r="AD2076" s="1468"/>
    </row>
    <row r="2077" spans="1:30">
      <c r="A2077" s="1468"/>
      <c r="B2077" s="1468"/>
      <c r="C2077" s="1468"/>
      <c r="D2077" s="1468"/>
      <c r="E2077" s="1468"/>
      <c r="F2077" s="1468"/>
      <c r="G2077" s="1468"/>
      <c r="H2077" s="1468"/>
      <c r="I2077" s="1468"/>
      <c r="J2077" s="1468"/>
      <c r="K2077" s="1468"/>
      <c r="L2077" s="1468"/>
      <c r="M2077" s="1468"/>
      <c r="N2077" s="1468"/>
      <c r="O2077" s="1468"/>
      <c r="P2077" s="1468"/>
      <c r="Q2077" s="1468"/>
      <c r="R2077" s="1468"/>
      <c r="S2077" s="1468"/>
      <c r="T2077" s="1468"/>
      <c r="U2077" s="1468"/>
      <c r="V2077" s="1468"/>
      <c r="W2077" s="1468"/>
      <c r="X2077" s="1468"/>
      <c r="Y2077" s="1468"/>
      <c r="Z2077" s="1468"/>
      <c r="AA2077" s="1468"/>
      <c r="AB2077" s="1468"/>
      <c r="AC2077" s="1468"/>
      <c r="AD2077" s="1468"/>
    </row>
    <row r="2078" spans="1:30">
      <c r="A2078" s="1468"/>
      <c r="B2078" s="1468"/>
      <c r="C2078" s="1468"/>
      <c r="D2078" s="1468"/>
      <c r="E2078" s="1468"/>
      <c r="F2078" s="1468"/>
      <c r="G2078" s="1468"/>
      <c r="H2078" s="1468"/>
      <c r="I2078" s="1468"/>
      <c r="J2078" s="1468"/>
      <c r="K2078" s="1468"/>
      <c r="L2078" s="1468"/>
      <c r="M2078" s="1468"/>
      <c r="N2078" s="1468"/>
      <c r="O2078" s="1468"/>
      <c r="P2078" s="1468"/>
      <c r="Q2078" s="1468"/>
      <c r="R2078" s="1468"/>
      <c r="S2078" s="1468"/>
      <c r="T2078" s="1468"/>
      <c r="U2078" s="1468"/>
      <c r="V2078" s="1468"/>
      <c r="W2078" s="1468"/>
      <c r="X2078" s="1468"/>
      <c r="Y2078" s="1468"/>
      <c r="Z2078" s="1468"/>
      <c r="AA2078" s="1468"/>
      <c r="AB2078" s="1468"/>
      <c r="AC2078" s="1468"/>
      <c r="AD2078" s="1468"/>
    </row>
    <row r="2079" spans="1:30">
      <c r="A2079" s="1468"/>
      <c r="B2079" s="1468"/>
      <c r="C2079" s="1468"/>
      <c r="D2079" s="1468"/>
      <c r="E2079" s="1468"/>
      <c r="F2079" s="1468"/>
      <c r="G2079" s="1468"/>
      <c r="H2079" s="1468"/>
      <c r="I2079" s="1468"/>
      <c r="J2079" s="1468"/>
      <c r="K2079" s="1468"/>
      <c r="L2079" s="1468"/>
      <c r="M2079" s="1468"/>
      <c r="N2079" s="1468"/>
      <c r="O2079" s="1468"/>
      <c r="P2079" s="1468"/>
      <c r="Q2079" s="1468"/>
      <c r="R2079" s="1468"/>
      <c r="S2079" s="1468"/>
      <c r="T2079" s="1468"/>
      <c r="U2079" s="1468"/>
      <c r="V2079" s="1468"/>
      <c r="W2079" s="1468"/>
      <c r="X2079" s="1468"/>
      <c r="Y2079" s="1468"/>
      <c r="Z2079" s="1468"/>
      <c r="AA2079" s="1468"/>
      <c r="AB2079" s="1468"/>
      <c r="AC2079" s="1468"/>
      <c r="AD2079" s="1468"/>
    </row>
    <row r="2080" spans="1:30">
      <c r="A2080" s="1468"/>
      <c r="B2080" s="1468"/>
      <c r="C2080" s="1468"/>
      <c r="D2080" s="1468"/>
      <c r="E2080" s="1468"/>
      <c r="F2080" s="1468"/>
      <c r="G2080" s="1468"/>
      <c r="H2080" s="1468"/>
      <c r="I2080" s="1468"/>
      <c r="J2080" s="1468"/>
      <c r="K2080" s="1468"/>
      <c r="L2080" s="1468"/>
      <c r="M2080" s="1468"/>
      <c r="N2080" s="1468"/>
      <c r="O2080" s="1468"/>
      <c r="P2080" s="1468"/>
      <c r="Q2080" s="1468"/>
      <c r="R2080" s="1468"/>
      <c r="S2080" s="1468"/>
      <c r="T2080" s="1468"/>
      <c r="U2080" s="1468"/>
      <c r="V2080" s="1468"/>
      <c r="W2080" s="1468"/>
      <c r="X2080" s="1468"/>
      <c r="Y2080" s="1468"/>
      <c r="Z2080" s="1468"/>
      <c r="AA2080" s="1468"/>
      <c r="AB2080" s="1468"/>
      <c r="AC2080" s="1468"/>
      <c r="AD2080" s="1468"/>
    </row>
    <row r="2081" spans="1:30">
      <c r="A2081" s="1468"/>
      <c r="B2081" s="1468"/>
      <c r="C2081" s="1468"/>
      <c r="D2081" s="1468"/>
      <c r="E2081" s="1468"/>
      <c r="F2081" s="1468"/>
      <c r="G2081" s="1468"/>
      <c r="H2081" s="1468"/>
      <c r="I2081" s="1468"/>
      <c r="J2081" s="1468"/>
      <c r="K2081" s="1468"/>
      <c r="L2081" s="1468"/>
      <c r="M2081" s="1468"/>
      <c r="N2081" s="1468"/>
      <c r="O2081" s="1468"/>
      <c r="P2081" s="1468"/>
      <c r="Q2081" s="1468"/>
      <c r="R2081" s="1468"/>
      <c r="S2081" s="1468"/>
      <c r="T2081" s="1468"/>
      <c r="U2081" s="1468"/>
      <c r="V2081" s="1468"/>
      <c r="W2081" s="1468"/>
      <c r="X2081" s="1468"/>
      <c r="Y2081" s="1468"/>
      <c r="Z2081" s="1468"/>
      <c r="AA2081" s="1468"/>
      <c r="AB2081" s="1468"/>
      <c r="AC2081" s="1468"/>
      <c r="AD2081" s="1468"/>
    </row>
    <row r="2082" spans="1:30">
      <c r="A2082" t="s">
        <v>300</v>
      </c>
      <c r="B2082" s="1468" t="e">
        <f>+B2074</f>
        <v>#REF!</v>
      </c>
      <c r="C2082" s="1468" t="e">
        <f t="shared" ref="C2082:J2082" si="197">+C2074</f>
        <v>#REF!</v>
      </c>
      <c r="D2082" s="1468" t="e">
        <f t="shared" si="197"/>
        <v>#REF!</v>
      </c>
      <c r="E2082" s="1468" t="e">
        <f t="shared" si="197"/>
        <v>#REF!</v>
      </c>
      <c r="F2082" s="1468" t="e">
        <f t="shared" si="197"/>
        <v>#REF!</v>
      </c>
      <c r="G2082" s="1468" t="e">
        <f t="shared" si="197"/>
        <v>#REF!</v>
      </c>
      <c r="H2082" s="1468" t="e">
        <f t="shared" si="197"/>
        <v>#REF!</v>
      </c>
      <c r="I2082" s="1468" t="e">
        <f t="shared" si="197"/>
        <v>#REF!</v>
      </c>
      <c r="J2082" s="1468" t="e">
        <f t="shared" si="197"/>
        <v>#REF!</v>
      </c>
      <c r="K2082" s="1468"/>
      <c r="L2082" s="1468"/>
      <c r="M2082" s="1468"/>
      <c r="N2082" s="1468"/>
      <c r="O2082" s="1468"/>
      <c r="P2082" s="1468"/>
      <c r="Q2082" s="1468"/>
      <c r="R2082" s="1468"/>
      <c r="S2082" s="1468"/>
      <c r="T2082" s="1468"/>
      <c r="U2082" s="1468"/>
      <c r="V2082" s="1468"/>
      <c r="W2082" s="1468"/>
      <c r="X2082" s="1468"/>
      <c r="Y2082" s="1468"/>
      <c r="Z2082" s="1468"/>
      <c r="AA2082" s="1468"/>
      <c r="AB2082" s="1468"/>
      <c r="AC2082" s="1468"/>
      <c r="AD2082" s="1468"/>
    </row>
    <row r="2083" spans="1:30">
      <c r="A2083" t="s">
        <v>302</v>
      </c>
      <c r="B2083" s="1066">
        <f>+Wireless!DY66</f>
        <v>-0.67499999999999993</v>
      </c>
      <c r="C2083" s="1066">
        <f>+Wireless!ED66</f>
        <v>-21.824999999999999</v>
      </c>
      <c r="D2083" s="1066">
        <f>+Wireless!EI66</f>
        <v>-28.448999999999998</v>
      </c>
      <c r="E2083" s="1066">
        <f>+Wireless!EN66</f>
        <v>-30.635999999999999</v>
      </c>
      <c r="F2083" s="1066">
        <f>+Wireless!ES66</f>
        <v>-37.902830053822605</v>
      </c>
      <c r="G2083" s="1066">
        <f>+Wireless!ET66</f>
        <v>-48.871362496903799</v>
      </c>
      <c r="H2083" s="1066">
        <f>+Wireless!EU66</f>
        <v>-65.531306761722817</v>
      </c>
      <c r="I2083" s="1066">
        <f>+Wireless!EV66</f>
        <v>-81.958157307382407</v>
      </c>
      <c r="J2083" s="1066">
        <f>+Wireless!EW66</f>
        <v>-98.240601714868262</v>
      </c>
      <c r="K2083" s="1468"/>
      <c r="L2083" s="1468"/>
      <c r="M2083" s="1468"/>
      <c r="N2083" s="1468"/>
      <c r="O2083" s="1468"/>
      <c r="P2083" s="1468"/>
      <c r="Q2083" s="1468"/>
      <c r="R2083" s="1468"/>
      <c r="S2083" s="1468"/>
      <c r="T2083" s="1468"/>
      <c r="U2083" s="1468"/>
      <c r="V2083" s="1468"/>
      <c r="W2083" s="1468"/>
      <c r="X2083" s="1468"/>
      <c r="Y2083" s="1468"/>
      <c r="Z2083" s="1468"/>
      <c r="AA2083" s="1468"/>
      <c r="AB2083" s="1468"/>
      <c r="AC2083" s="1468"/>
      <c r="AD2083" s="1468"/>
    </row>
    <row r="2084" spans="1:30">
      <c r="A2084" t="s">
        <v>971</v>
      </c>
      <c r="B2084" s="1468" t="e">
        <f>+SUM(B2082:B2083)</f>
        <v>#REF!</v>
      </c>
      <c r="C2084" s="1468" t="e">
        <f t="shared" ref="C2084:J2084" si="198">+SUM(C2082:C2083)</f>
        <v>#REF!</v>
      </c>
      <c r="D2084" s="1468" t="e">
        <f t="shared" si="198"/>
        <v>#REF!</v>
      </c>
      <c r="E2084" s="1468" t="e">
        <f t="shared" si="198"/>
        <v>#REF!</v>
      </c>
      <c r="F2084" s="1468" t="e">
        <f t="shared" si="198"/>
        <v>#REF!</v>
      </c>
      <c r="G2084" s="1468" t="e">
        <f t="shared" si="198"/>
        <v>#REF!</v>
      </c>
      <c r="H2084" s="1468" t="e">
        <f t="shared" si="198"/>
        <v>#REF!</v>
      </c>
      <c r="I2084" s="1468" t="e">
        <f t="shared" si="198"/>
        <v>#REF!</v>
      </c>
      <c r="J2084" s="1468" t="e">
        <f t="shared" si="198"/>
        <v>#REF!</v>
      </c>
      <c r="K2084" s="1468"/>
      <c r="L2084" s="1468"/>
      <c r="M2084" s="1468"/>
      <c r="N2084" s="1468"/>
      <c r="O2084" s="1468"/>
      <c r="P2084" s="1468"/>
      <c r="Q2084" s="1468"/>
      <c r="R2084" s="1468"/>
      <c r="S2084" s="1468"/>
      <c r="T2084" s="1468"/>
      <c r="U2084" s="1468"/>
      <c r="V2084" s="1468"/>
      <c r="W2084" s="1468"/>
      <c r="X2084" s="1468"/>
      <c r="Y2084" s="1468"/>
      <c r="Z2084" s="1468"/>
      <c r="AA2084" s="1468"/>
      <c r="AB2084" s="1468"/>
      <c r="AC2084" s="1468"/>
      <c r="AD2084" s="1468"/>
    </row>
    <row r="2085" spans="1:30">
      <c r="A2085" s="1468" t="str">
        <f>A2083</f>
        <v>Disconnects</v>
      </c>
      <c r="B2085" s="1468">
        <f t="shared" ref="B2085:J2085" si="199">B2083*-1</f>
        <v>0.67499999999999993</v>
      </c>
      <c r="C2085" s="1468">
        <f t="shared" si="199"/>
        <v>21.824999999999999</v>
      </c>
      <c r="D2085" s="1468">
        <f t="shared" si="199"/>
        <v>28.448999999999998</v>
      </c>
      <c r="E2085" s="1468">
        <f t="shared" si="199"/>
        <v>30.635999999999999</v>
      </c>
      <c r="F2085" s="1468">
        <f t="shared" si="199"/>
        <v>37.902830053822605</v>
      </c>
      <c r="G2085" s="1468">
        <f t="shared" si="199"/>
        <v>48.871362496903799</v>
      </c>
      <c r="H2085" s="1468">
        <f t="shared" si="199"/>
        <v>65.531306761722817</v>
      </c>
      <c r="I2085" s="1468">
        <f t="shared" si="199"/>
        <v>81.958157307382407</v>
      </c>
      <c r="J2085" s="1468">
        <f t="shared" si="199"/>
        <v>98.240601714868262</v>
      </c>
      <c r="K2085" s="1468"/>
      <c r="L2085" s="1468"/>
      <c r="M2085" s="1468"/>
      <c r="N2085" s="1468"/>
      <c r="O2085" s="1468"/>
      <c r="P2085" s="1468"/>
      <c r="Q2085" s="1468"/>
      <c r="R2085" s="1468"/>
      <c r="S2085" s="1468"/>
      <c r="T2085" s="1468"/>
      <c r="U2085" s="1468"/>
      <c r="V2085" s="1468"/>
      <c r="W2085" s="1468"/>
      <c r="X2085" s="1468"/>
      <c r="Y2085" s="1468"/>
      <c r="Z2085" s="1468"/>
      <c r="AA2085" s="1468"/>
      <c r="AB2085" s="1468"/>
      <c r="AC2085" s="1468"/>
      <c r="AD2085" s="1468"/>
    </row>
    <row r="2086" spans="1:30">
      <c r="B2086">
        <f>SUM(F2094)</f>
        <v>0</v>
      </c>
      <c r="K2086" s="1468"/>
      <c r="L2086" s="1468"/>
      <c r="M2086" s="1468"/>
      <c r="N2086" s="1468"/>
      <c r="O2086" s="1468"/>
      <c r="P2086" s="1468"/>
      <c r="Q2086" s="1468"/>
      <c r="R2086" s="1468"/>
      <c r="S2086" s="1468"/>
      <c r="T2086" s="1468"/>
      <c r="U2086" s="1468"/>
      <c r="V2086" s="1468"/>
      <c r="W2086" s="1468"/>
      <c r="X2086" s="1468"/>
      <c r="Y2086" s="1468"/>
      <c r="Z2086" s="1468"/>
      <c r="AA2086" s="1468"/>
      <c r="AB2086" s="1468"/>
      <c r="AC2086" s="1468"/>
      <c r="AD2086" s="1468"/>
    </row>
    <row r="2087" spans="1:30">
      <c r="A2087" s="1468"/>
      <c r="B2087" s="1468"/>
      <c r="C2087" s="1468"/>
      <c r="D2087" s="1468"/>
      <c r="E2087" s="1468"/>
      <c r="F2087" s="1468"/>
      <c r="G2087" s="1468"/>
      <c r="H2087" s="1468"/>
      <c r="I2087" s="1468"/>
      <c r="J2087" s="1468"/>
      <c r="K2087" s="1468"/>
      <c r="L2087" s="1468"/>
      <c r="M2087" s="1468"/>
      <c r="N2087" s="1468"/>
      <c r="O2087" s="1468"/>
      <c r="P2087" s="1468"/>
      <c r="Q2087" s="1468"/>
      <c r="R2087" s="1468"/>
      <c r="S2087" s="1468"/>
      <c r="T2087" s="1468"/>
      <c r="U2087" s="1468"/>
      <c r="V2087" s="1468"/>
      <c r="W2087" s="1468"/>
      <c r="X2087" s="1468"/>
      <c r="Y2087" s="1468"/>
      <c r="Z2087" s="1468"/>
      <c r="AA2087" s="1468"/>
      <c r="AB2087" s="1468"/>
      <c r="AC2087" s="1468"/>
      <c r="AD2087" s="1468"/>
    </row>
    <row r="2088" spans="1:30">
      <c r="A2088" s="1468"/>
      <c r="B2088" s="1468"/>
      <c r="C2088" s="1468"/>
      <c r="D2088" s="1468"/>
      <c r="E2088" s="1468"/>
      <c r="F2088" s="1468"/>
      <c r="G2088" s="1468"/>
      <c r="H2088" s="1468"/>
      <c r="I2088" s="1468"/>
      <c r="J2088" s="1468"/>
      <c r="K2088" s="1468"/>
      <c r="L2088" s="1468"/>
      <c r="M2088" s="1468"/>
      <c r="N2088" s="1468"/>
      <c r="O2088" s="1468"/>
      <c r="P2088" s="1468"/>
      <c r="Q2088" s="1468"/>
      <c r="R2088" s="1468"/>
      <c r="S2088" s="1468"/>
      <c r="T2088" s="1468"/>
      <c r="U2088" s="1468"/>
      <c r="V2088" s="1468"/>
      <c r="W2088" s="1468"/>
      <c r="X2088" s="1468"/>
      <c r="Y2088" s="1468"/>
      <c r="Z2088" s="1468"/>
      <c r="AA2088" s="1468"/>
      <c r="AB2088" s="1468"/>
      <c r="AC2088" s="1468"/>
      <c r="AD2088" s="1468"/>
    </row>
    <row r="2089" spans="1:30">
      <c r="A2089" t="str">
        <f>A2084</f>
        <v>Net Adds</v>
      </c>
      <c r="B2089" t="e">
        <f t="shared" ref="B2089:J2089" si="200">B2084</f>
        <v>#REF!</v>
      </c>
      <c r="C2089" t="e">
        <f t="shared" si="200"/>
        <v>#REF!</v>
      </c>
      <c r="D2089" t="e">
        <f t="shared" si="200"/>
        <v>#REF!</v>
      </c>
      <c r="E2089" t="e">
        <f t="shared" si="200"/>
        <v>#REF!</v>
      </c>
      <c r="F2089" t="e">
        <f t="shared" si="200"/>
        <v>#REF!</v>
      </c>
      <c r="G2089" t="e">
        <f t="shared" si="200"/>
        <v>#REF!</v>
      </c>
      <c r="H2089" t="e">
        <f t="shared" si="200"/>
        <v>#REF!</v>
      </c>
      <c r="I2089" t="e">
        <f t="shared" si="200"/>
        <v>#REF!</v>
      </c>
      <c r="J2089" t="e">
        <f t="shared" si="200"/>
        <v>#REF!</v>
      </c>
      <c r="K2089" s="1468"/>
      <c r="L2089" s="1468"/>
      <c r="M2089" s="1468"/>
      <c r="N2089" s="1468"/>
      <c r="O2089" s="1468"/>
      <c r="P2089" s="1468"/>
      <c r="Q2089" s="1468"/>
      <c r="R2089" s="1468"/>
      <c r="S2089" s="1468"/>
      <c r="T2089" s="1468"/>
      <c r="U2089" s="1468"/>
      <c r="V2089" s="1468"/>
      <c r="W2089" s="1468"/>
      <c r="X2089" s="1468"/>
      <c r="Y2089" s="1468"/>
      <c r="Z2089" s="1468"/>
      <c r="AA2089" s="1468"/>
      <c r="AB2089" s="1468"/>
      <c r="AC2089" s="1468"/>
      <c r="AD2089" s="1468"/>
    </row>
    <row r="2090" spans="1:30">
      <c r="A2090" t="str">
        <f>A2085</f>
        <v>Disconnects</v>
      </c>
      <c r="B2090">
        <f>B2083*-1</f>
        <v>0.67499999999999993</v>
      </c>
      <c r="C2090">
        <f t="shared" ref="C2090:J2090" si="201">C2083*-1</f>
        <v>21.824999999999999</v>
      </c>
      <c r="D2090">
        <f t="shared" si="201"/>
        <v>28.448999999999998</v>
      </c>
      <c r="E2090">
        <f t="shared" si="201"/>
        <v>30.635999999999999</v>
      </c>
      <c r="F2090">
        <f t="shared" si="201"/>
        <v>37.902830053822605</v>
      </c>
      <c r="G2090">
        <f t="shared" si="201"/>
        <v>48.871362496903799</v>
      </c>
      <c r="H2090">
        <f t="shared" si="201"/>
        <v>65.531306761722817</v>
      </c>
      <c r="I2090">
        <f t="shared" si="201"/>
        <v>81.958157307382407</v>
      </c>
      <c r="J2090">
        <f t="shared" si="201"/>
        <v>98.240601714868262</v>
      </c>
      <c r="K2090" s="1468"/>
      <c r="L2090" s="1468"/>
      <c r="M2090" s="1468"/>
      <c r="N2090" s="1468"/>
      <c r="O2090" s="1468"/>
      <c r="P2090" s="1468"/>
      <c r="Q2090" s="1468"/>
      <c r="R2090" s="1468"/>
      <c r="S2090" s="1468"/>
      <c r="T2090" s="1468"/>
      <c r="U2090" s="1468"/>
      <c r="V2090" s="1468"/>
      <c r="W2090" s="1468"/>
      <c r="X2090" s="1468"/>
      <c r="Y2090" s="1468"/>
      <c r="Z2090" s="1468"/>
      <c r="AA2090" s="1468"/>
      <c r="AB2090" s="1468"/>
      <c r="AC2090" s="1468"/>
      <c r="AD2090" s="1468"/>
    </row>
    <row r="2091" spans="1:30">
      <c r="B2091" t="e">
        <f>SUM(B2089:B2090)</f>
        <v>#REF!</v>
      </c>
      <c r="C2091" t="e">
        <f t="shared" ref="C2091:J2091" si="202">SUM(C2089:C2090)</f>
        <v>#REF!</v>
      </c>
      <c r="D2091" t="e">
        <f t="shared" si="202"/>
        <v>#REF!</v>
      </c>
      <c r="E2091" t="e">
        <f t="shared" si="202"/>
        <v>#REF!</v>
      </c>
      <c r="F2091" t="e">
        <f t="shared" si="202"/>
        <v>#REF!</v>
      </c>
      <c r="G2091" t="e">
        <f t="shared" si="202"/>
        <v>#REF!</v>
      </c>
      <c r="H2091" t="e">
        <f t="shared" si="202"/>
        <v>#REF!</v>
      </c>
      <c r="I2091" t="e">
        <f t="shared" si="202"/>
        <v>#REF!</v>
      </c>
      <c r="J2091" t="e">
        <f t="shared" si="202"/>
        <v>#REF!</v>
      </c>
      <c r="K2091" s="1468"/>
      <c r="L2091" s="1468"/>
      <c r="M2091" s="1468"/>
      <c r="N2091" s="1468"/>
      <c r="O2091" s="1468"/>
      <c r="P2091" s="1468"/>
      <c r="Q2091" s="1468"/>
      <c r="R2091" s="1468"/>
      <c r="S2091" s="1468"/>
      <c r="T2091" s="1468"/>
      <c r="U2091" s="1468"/>
      <c r="V2091" s="1468"/>
      <c r="W2091" s="1468"/>
      <c r="X2091" s="1468"/>
      <c r="Y2091" s="1468"/>
      <c r="Z2091" s="1468"/>
      <c r="AA2091" s="1468"/>
      <c r="AB2091" s="1468"/>
      <c r="AC2091" s="1468"/>
      <c r="AD2091" s="1468"/>
    </row>
    <row r="2092" spans="1:30">
      <c r="K2092" s="1468"/>
      <c r="L2092" s="1468"/>
      <c r="M2092" s="1468"/>
      <c r="N2092" s="1468"/>
      <c r="O2092" s="1468"/>
      <c r="P2092" s="1468"/>
      <c r="Q2092" s="1468"/>
      <c r="R2092" s="1468"/>
      <c r="S2092" s="1468"/>
      <c r="T2092" s="1468"/>
      <c r="U2092" s="1468"/>
      <c r="V2092" s="1468"/>
      <c r="W2092" s="1468"/>
      <c r="X2092" s="1468"/>
      <c r="Y2092" s="1468"/>
      <c r="Z2092" s="1468"/>
      <c r="AA2092" s="1468"/>
      <c r="AB2092" s="1468"/>
      <c r="AC2092" s="1468"/>
      <c r="AD2092" s="1468"/>
    </row>
    <row r="2093" spans="1:30">
      <c r="K2093" s="1468"/>
      <c r="L2093" s="1468"/>
      <c r="M2093" s="1468"/>
      <c r="N2093" s="1468"/>
      <c r="O2093" s="1468"/>
      <c r="P2093" s="1468"/>
      <c r="Q2093" s="1468"/>
      <c r="R2093" s="1468"/>
      <c r="S2093" s="1468"/>
      <c r="T2093" s="1468"/>
      <c r="U2093" s="1468"/>
      <c r="V2093" s="1468"/>
      <c r="W2093" s="1468"/>
      <c r="X2093" s="1468"/>
      <c r="Y2093" s="1468"/>
      <c r="Z2093" s="1468"/>
      <c r="AA2093" s="1468"/>
      <c r="AB2093" s="1468"/>
      <c r="AC2093" s="1468"/>
      <c r="AD2093" s="1468"/>
    </row>
    <row r="2094" spans="1:30">
      <c r="K2094" s="1468"/>
      <c r="L2094" s="1468"/>
      <c r="M2094" s="1468"/>
      <c r="N2094" s="1468"/>
      <c r="O2094" s="1468"/>
      <c r="P2094" s="1468"/>
      <c r="Q2094" s="1468"/>
      <c r="R2094" s="1468"/>
      <c r="S2094" s="1468"/>
      <c r="T2094" s="1468"/>
      <c r="U2094" s="1468"/>
      <c r="V2094" s="1468"/>
      <c r="W2094" s="1468"/>
      <c r="X2094" s="1468"/>
      <c r="Y2094" s="1468"/>
      <c r="Z2094" s="1468"/>
      <c r="AA2094" s="1468"/>
      <c r="AB2094" s="1468"/>
      <c r="AC2094" s="1468"/>
      <c r="AD2094" s="1468"/>
    </row>
    <row r="2095" spans="1:30">
      <c r="K2095" s="1468"/>
      <c r="L2095" s="1468"/>
      <c r="M2095" s="1468"/>
      <c r="N2095" s="1468"/>
      <c r="O2095" s="1468"/>
      <c r="P2095" s="1468"/>
      <c r="Q2095" s="1468"/>
      <c r="R2095" s="1468"/>
      <c r="S2095" s="1468"/>
      <c r="T2095" s="1468"/>
      <c r="U2095" s="1468"/>
      <c r="V2095" s="1468"/>
      <c r="W2095" s="1468"/>
      <c r="X2095" s="1468"/>
      <c r="Y2095" s="1468"/>
      <c r="Z2095" s="1468"/>
      <c r="AA2095" s="1468"/>
      <c r="AB2095" s="1468"/>
      <c r="AC2095" s="1468"/>
      <c r="AD2095" s="1468"/>
    </row>
    <row r="2096" spans="1:30">
      <c r="K2096" s="1468"/>
      <c r="L2096" s="1468"/>
      <c r="M2096" s="1468"/>
      <c r="N2096" s="1468"/>
      <c r="O2096" s="1468"/>
      <c r="P2096" s="1468"/>
      <c r="Q2096" s="1468"/>
      <c r="R2096" s="1468"/>
      <c r="S2096" s="1468"/>
      <c r="T2096" s="1468"/>
      <c r="U2096" s="1468"/>
      <c r="V2096" s="1468"/>
      <c r="W2096" s="1468"/>
      <c r="X2096" s="1468"/>
      <c r="Y2096" s="1468"/>
      <c r="Z2096" s="1468"/>
      <c r="AA2096" s="1468"/>
      <c r="AB2096" s="1468"/>
      <c r="AC2096" s="1468"/>
      <c r="AD2096" s="1468"/>
    </row>
    <row r="2097" spans="1:30">
      <c r="K2097" s="1468"/>
      <c r="L2097" s="1468"/>
      <c r="M2097" s="1468"/>
      <c r="N2097" s="1468"/>
      <c r="O2097" s="1468"/>
      <c r="P2097" s="1468"/>
      <c r="Q2097" s="1468"/>
      <c r="R2097" s="1468"/>
      <c r="S2097" s="1468"/>
      <c r="T2097" s="1468"/>
      <c r="U2097" s="1468"/>
      <c r="V2097" s="1468"/>
      <c r="W2097" s="1468"/>
      <c r="X2097" s="1468"/>
      <c r="Y2097" s="1468"/>
      <c r="Z2097" s="1468"/>
      <c r="AA2097" s="1468"/>
      <c r="AB2097" s="1468"/>
      <c r="AC2097" s="1468"/>
      <c r="AD2097" s="1468"/>
    </row>
    <row r="2098" spans="1:30">
      <c r="A2098" s="1468"/>
      <c r="B2098" s="1468"/>
      <c r="C2098" s="1468"/>
      <c r="D2098" s="1468"/>
      <c r="E2098" s="1468"/>
      <c r="F2098" s="1468"/>
      <c r="G2098" s="1468"/>
      <c r="H2098" s="1468"/>
      <c r="I2098" s="1468"/>
      <c r="J2098" s="1468"/>
      <c r="K2098" s="1468"/>
      <c r="L2098" s="1468"/>
      <c r="M2098" s="1468"/>
      <c r="N2098" s="1468"/>
      <c r="O2098" s="1468"/>
      <c r="P2098" s="1468"/>
      <c r="Q2098" s="1468"/>
      <c r="R2098" s="1468"/>
      <c r="S2098" s="1468"/>
      <c r="T2098" s="1468"/>
      <c r="U2098" s="1468"/>
      <c r="V2098" s="1468"/>
      <c r="W2098" s="1468"/>
      <c r="X2098" s="1468"/>
      <c r="Y2098" s="1468"/>
      <c r="Z2098" s="1468"/>
      <c r="AA2098" s="1468"/>
      <c r="AB2098" s="1468"/>
      <c r="AC2098" s="1468"/>
      <c r="AD2098" s="1468"/>
    </row>
    <row r="2099" spans="1:30">
      <c r="A2099" s="1468"/>
      <c r="B2099" s="1468"/>
      <c r="C2099" s="1468"/>
      <c r="D2099" s="1468"/>
      <c r="E2099" s="1468"/>
      <c r="F2099" s="1468"/>
      <c r="G2099" s="1468"/>
      <c r="H2099" s="1468"/>
      <c r="I2099" s="1468"/>
      <c r="J2099" s="1468"/>
      <c r="K2099" s="1468"/>
      <c r="L2099" s="1468"/>
      <c r="M2099" s="1468"/>
      <c r="N2099" s="1468"/>
      <c r="O2099" s="1468"/>
      <c r="P2099" s="1468"/>
      <c r="Q2099" s="1468"/>
      <c r="R2099" s="1468"/>
      <c r="S2099" s="1468"/>
      <c r="T2099" s="1468"/>
      <c r="U2099" s="1468"/>
      <c r="V2099" s="1468"/>
      <c r="W2099" s="1468"/>
      <c r="X2099" s="1468"/>
      <c r="Y2099" s="1468"/>
      <c r="Z2099" s="1468"/>
      <c r="AA2099" s="1468"/>
      <c r="AB2099" s="1468"/>
      <c r="AC2099" s="1468"/>
      <c r="AD2099" s="1468"/>
    </row>
    <row r="2100" spans="1:30">
      <c r="A2100" s="1468"/>
      <c r="B2100" s="1468"/>
      <c r="C2100" s="1468"/>
      <c r="D2100" s="1468"/>
      <c r="E2100" s="1468"/>
      <c r="F2100" s="1468"/>
      <c r="G2100" s="1468"/>
      <c r="H2100" s="1468"/>
      <c r="I2100" s="1468"/>
      <c r="J2100" s="1468"/>
      <c r="K2100" s="1468"/>
      <c r="L2100" s="1468"/>
      <c r="M2100" s="1468"/>
      <c r="N2100" s="1468"/>
      <c r="O2100" s="1468"/>
      <c r="P2100" s="1468"/>
      <c r="Q2100" s="1468"/>
      <c r="R2100" s="1468"/>
      <c r="S2100" s="1468"/>
      <c r="T2100" s="1468"/>
      <c r="U2100" s="1468"/>
      <c r="V2100" s="1468"/>
      <c r="W2100" s="1468"/>
      <c r="X2100" s="1468"/>
      <c r="Y2100" s="1468"/>
      <c r="Z2100" s="1468"/>
      <c r="AA2100" s="1468"/>
      <c r="AB2100" s="1468"/>
      <c r="AC2100" s="1468"/>
      <c r="AD2100" s="1468"/>
    </row>
    <row r="2101" spans="1:30">
      <c r="A2101" s="1468"/>
      <c r="B2101" s="1468"/>
      <c r="C2101" s="1468"/>
      <c r="D2101" s="1468"/>
      <c r="E2101" s="1468"/>
      <c r="F2101" s="1468"/>
      <c r="G2101" s="1468"/>
      <c r="H2101" s="1468"/>
      <c r="I2101" s="1468"/>
      <c r="J2101" s="1468"/>
      <c r="K2101" s="1468"/>
      <c r="L2101" s="1468"/>
      <c r="M2101" s="1468"/>
      <c r="N2101" s="1468"/>
      <c r="O2101" s="1468"/>
      <c r="P2101" s="1468"/>
      <c r="Q2101" s="1468"/>
      <c r="R2101" s="1468"/>
      <c r="S2101" s="1468"/>
      <c r="T2101" s="1468"/>
      <c r="U2101" s="1468"/>
      <c r="V2101" s="1468"/>
      <c r="W2101" s="1468"/>
      <c r="X2101" s="1468"/>
      <c r="Y2101" s="1468"/>
      <c r="Z2101" s="1468"/>
      <c r="AA2101" s="1468"/>
      <c r="AB2101" s="1468"/>
      <c r="AC2101" s="1468"/>
      <c r="AD2101" s="1468"/>
    </row>
    <row r="2102" spans="1:30">
      <c r="A2102" s="1468"/>
      <c r="B2102" s="1468"/>
      <c r="C2102" s="1468"/>
      <c r="D2102" s="1468"/>
      <c r="E2102" s="1468"/>
      <c r="F2102" s="1468"/>
      <c r="G2102" s="1468"/>
      <c r="H2102" s="1468"/>
      <c r="I2102" s="1468"/>
      <c r="J2102" s="1468"/>
      <c r="K2102" s="1468"/>
      <c r="L2102" s="1468"/>
      <c r="M2102" s="1468"/>
      <c r="N2102" s="1468"/>
      <c r="O2102" s="1468"/>
      <c r="P2102" s="1468"/>
      <c r="Q2102" s="1468"/>
      <c r="R2102" s="1468"/>
      <c r="S2102" s="1468"/>
      <c r="T2102" s="1468"/>
      <c r="U2102" s="1468"/>
      <c r="V2102" s="1468"/>
      <c r="W2102" s="1468"/>
      <c r="X2102" s="1468"/>
      <c r="Y2102" s="1468"/>
      <c r="Z2102" s="1468"/>
      <c r="AA2102" s="1468"/>
      <c r="AB2102" s="1468"/>
      <c r="AC2102" s="1468"/>
      <c r="AD2102" s="1468"/>
    </row>
    <row r="2103" spans="1:30">
      <c r="A2103" s="1468"/>
      <c r="B2103" s="1468"/>
      <c r="C2103" s="1468"/>
      <c r="D2103" s="1468"/>
      <c r="E2103" s="1468"/>
      <c r="F2103" s="1468"/>
      <c r="G2103" s="1468"/>
      <c r="H2103" s="1468"/>
      <c r="I2103" s="1468"/>
      <c r="J2103" s="1468"/>
      <c r="K2103" s="1468"/>
      <c r="L2103" s="1468"/>
      <c r="M2103" s="1468"/>
      <c r="N2103" s="1468"/>
      <c r="O2103" s="1468"/>
      <c r="P2103" s="1468"/>
      <c r="Q2103" s="1468"/>
      <c r="R2103" s="1468"/>
      <c r="S2103" s="1468"/>
      <c r="T2103" s="1468"/>
      <c r="U2103" s="1468"/>
      <c r="V2103" s="1468"/>
      <c r="W2103" s="1468"/>
      <c r="X2103" s="1468"/>
      <c r="Y2103" s="1468"/>
      <c r="Z2103" s="1468"/>
      <c r="AA2103" s="1468"/>
      <c r="AB2103" s="1468"/>
      <c r="AC2103" s="1468"/>
      <c r="AD2103" s="1468"/>
    </row>
    <row r="2104" spans="1:30">
      <c r="A2104" s="4009"/>
      <c r="B2104" s="3925">
        <f t="shared" ref="B2104:J2104" si="203">+B2049</f>
        <v>2019</v>
      </c>
      <c r="C2104" s="3925">
        <f t="shared" si="203"/>
        <v>2020</v>
      </c>
      <c r="D2104" s="3925">
        <f t="shared" si="203"/>
        <v>2021</v>
      </c>
      <c r="E2104" s="3925">
        <f t="shared" si="203"/>
        <v>2022</v>
      </c>
      <c r="F2104" s="3925">
        <f t="shared" si="203"/>
        <v>2023</v>
      </c>
      <c r="G2104" s="3925">
        <f t="shared" si="203"/>
        <v>2024</v>
      </c>
      <c r="H2104" s="3925">
        <f t="shared" si="203"/>
        <v>2025</v>
      </c>
      <c r="I2104" s="3925">
        <f t="shared" si="203"/>
        <v>2026</v>
      </c>
      <c r="J2104" s="3925">
        <f t="shared" si="203"/>
        <v>2027</v>
      </c>
      <c r="K2104" s="1468"/>
      <c r="L2104" s="1468"/>
      <c r="M2104" s="1468"/>
      <c r="N2104" s="1468"/>
      <c r="O2104" s="1468"/>
      <c r="P2104" s="1468"/>
      <c r="Q2104" s="1468"/>
      <c r="R2104" s="1468"/>
      <c r="S2104" s="1468"/>
      <c r="T2104" s="1468"/>
      <c r="U2104" s="1468"/>
      <c r="V2104" s="1468"/>
      <c r="W2104" s="1468"/>
      <c r="X2104" s="1468"/>
      <c r="Y2104" s="1468"/>
      <c r="Z2104" s="1468"/>
      <c r="AA2104" s="1468"/>
      <c r="AB2104" s="1468"/>
      <c r="AC2104" s="1468"/>
      <c r="AD2104" s="1468"/>
    </row>
    <row r="2105" spans="1:30">
      <c r="A2105" s="1066" t="str">
        <f>+Wireless!A13</f>
        <v>Cost of Service</v>
      </c>
      <c r="B2105" s="1066">
        <f>+Wireless!DY13</f>
        <v>21.111016249999999</v>
      </c>
      <c r="C2105" s="1066">
        <f>+Wireless!ED13</f>
        <v>68.343648443749998</v>
      </c>
      <c r="D2105" s="1066">
        <f>+Wireless!EI13</f>
        <v>68.093832046851304</v>
      </c>
      <c r="E2105" s="1066">
        <f>+Wireless!EN13</f>
        <v>67.456683119999994</v>
      </c>
      <c r="F2105" s="1066">
        <f>+Wireless!ES13</f>
        <v>68.960648818740978</v>
      </c>
      <c r="G2105" s="1066">
        <f>+Wireless!ET13</f>
        <v>90.537806233689054</v>
      </c>
      <c r="H2105" s="1066">
        <f>+Wireless!EU13</f>
        <v>110.92432624590273</v>
      </c>
      <c r="I2105" s="1066">
        <f>+Wireless!EV13</f>
        <v>131.07824867832022</v>
      </c>
      <c r="J2105" s="1066">
        <f>+Wireless!EW13</f>
        <v>151.10449679139427</v>
      </c>
      <c r="K2105" s="1468"/>
      <c r="L2105" s="1468"/>
      <c r="M2105" s="1468"/>
      <c r="N2105" s="1468"/>
      <c r="O2105" s="1468"/>
      <c r="P2105" s="1468"/>
      <c r="Q2105" s="1468"/>
      <c r="R2105" s="1468"/>
      <c r="S2105" s="1468"/>
      <c r="T2105" s="1468"/>
      <c r="U2105" s="1468"/>
      <c r="V2105" s="1468"/>
      <c r="W2105" s="1468"/>
      <c r="X2105" s="1468"/>
      <c r="Y2105" s="1468"/>
      <c r="Z2105" s="1468"/>
      <c r="AA2105" s="1468"/>
      <c r="AB2105" s="1468"/>
      <c r="AC2105" s="1468"/>
      <c r="AD2105" s="1468"/>
    </row>
    <row r="2106" spans="1:30">
      <c r="A2106" s="1066" t="str">
        <f>+Wireless!A14</f>
        <v>Cost of Equipment</v>
      </c>
      <c r="B2106" s="1066">
        <f>+Wireless!DY14</f>
        <v>20.426400000000001</v>
      </c>
      <c r="C2106" s="1066">
        <f>+Wireless!ED14</f>
        <v>36.988306250000001</v>
      </c>
      <c r="D2106" s="1066">
        <f>+Wireless!EI14</f>
        <v>36.230730991253637</v>
      </c>
      <c r="E2106" s="1066">
        <f>+Wireless!EN14</f>
        <v>40.543680000000002</v>
      </c>
      <c r="F2106" s="1066">
        <f>+Wireless!ES14</f>
        <v>48.176437400996207</v>
      </c>
      <c r="G2106" s="1066">
        <f>+Wireless!ET14</f>
        <v>90.183292560098764</v>
      </c>
      <c r="H2106" s="1066">
        <f>+Wireless!EU14</f>
        <v>116.59184196814118</v>
      </c>
      <c r="I2106" s="1066">
        <f>+Wireless!EV14</f>
        <v>145.25155532018846</v>
      </c>
      <c r="J2106" s="1066">
        <f>+Wireless!EW14</f>
        <v>176.43052725036887</v>
      </c>
      <c r="K2106" s="1468"/>
      <c r="L2106" s="1468"/>
      <c r="M2106" s="1468"/>
      <c r="N2106" s="1468"/>
      <c r="O2106" s="1468"/>
      <c r="P2106" s="1468"/>
      <c r="Q2106" s="1468"/>
      <c r="R2106" s="1468"/>
      <c r="S2106" s="1468"/>
      <c r="T2106" s="1468"/>
      <c r="U2106" s="1468"/>
      <c r="V2106" s="1468"/>
      <c r="W2106" s="1468"/>
      <c r="X2106" s="1468"/>
      <c r="Y2106" s="1468"/>
      <c r="Z2106" s="1468"/>
      <c r="AA2106" s="1468"/>
      <c r="AB2106" s="1468"/>
      <c r="AC2106" s="1468"/>
      <c r="AD2106" s="1468"/>
    </row>
    <row r="2107" spans="1:30">
      <c r="A2107" s="1066" t="str">
        <f>+Wireless!A15</f>
        <v>Selling &amp; Marketing (excl. subsidy)</v>
      </c>
      <c r="B2107" s="1066">
        <f>+Wireless!DY15</f>
        <v>18.626583749999998</v>
      </c>
      <c r="C2107" s="1066">
        <f>+Wireless!ED15</f>
        <v>45.795045306250003</v>
      </c>
      <c r="D2107" s="1066">
        <f>+Wireless!EI15</f>
        <v>40.369436961895047</v>
      </c>
      <c r="E2107" s="1066">
        <f>+Wireless!EN15</f>
        <v>49.861136880000004</v>
      </c>
      <c r="F2107" s="1066">
        <f>+Wireless!ES15</f>
        <v>52.071742107624296</v>
      </c>
      <c r="G2107" s="1066">
        <f>+Wireless!ET15</f>
        <v>51.026611673962165</v>
      </c>
      <c r="H2107" s="1066">
        <f>+Wireless!EU15</f>
        <v>49.798669788168084</v>
      </c>
      <c r="I2107" s="1066">
        <f>+Wireless!EV15</f>
        <v>48.944707543372246</v>
      </c>
      <c r="J2107" s="1066">
        <f>+Wireless!EW15</f>
        <v>48.43852707613685</v>
      </c>
      <c r="K2107" s="1468"/>
      <c r="L2107" s="1468"/>
      <c r="M2107" s="1468"/>
      <c r="N2107" s="1468"/>
      <c r="O2107" s="1468"/>
      <c r="P2107" s="1468"/>
      <c r="Q2107" s="1468"/>
      <c r="R2107" s="1468"/>
      <c r="S2107" s="1468"/>
      <c r="T2107" s="1468"/>
      <c r="U2107" s="1468"/>
      <c r="V2107" s="1468"/>
      <c r="W2107" s="1468"/>
      <c r="X2107" s="1468"/>
      <c r="Y2107" s="1468"/>
      <c r="Z2107" s="1468"/>
      <c r="AA2107" s="1468"/>
      <c r="AB2107" s="1468"/>
      <c r="AC2107" s="1468"/>
      <c r="AD2107" s="1468"/>
    </row>
    <row r="2108" spans="1:30">
      <c r="A2108" s="1066" t="e">
        <f>+Wireless!#REF!</f>
        <v>#REF!</v>
      </c>
      <c r="B2108" s="1066" t="e">
        <f>+Wireless!#REF!</f>
        <v>#REF!</v>
      </c>
      <c r="C2108" s="1066" t="e">
        <f>+Wireless!#REF!</f>
        <v>#REF!</v>
      </c>
      <c r="D2108" s="1066" t="e">
        <f>+Wireless!#REF!</f>
        <v>#REF!</v>
      </c>
      <c r="E2108" s="1066" t="e">
        <f>+Wireless!#REF!</f>
        <v>#REF!</v>
      </c>
      <c r="F2108" s="1066" t="e">
        <f>+Wireless!#REF!</f>
        <v>#REF!</v>
      </c>
      <c r="G2108" s="1066" t="e">
        <f>+Wireless!#REF!</f>
        <v>#REF!</v>
      </c>
      <c r="H2108" s="1066" t="e">
        <f>+Wireless!#REF!</f>
        <v>#REF!</v>
      </c>
      <c r="I2108" s="1066" t="e">
        <f>+Wireless!#REF!</f>
        <v>#REF!</v>
      </c>
      <c r="J2108" s="1066" t="e">
        <f>+Wireless!#REF!</f>
        <v>#REF!</v>
      </c>
      <c r="K2108" s="1468"/>
      <c r="L2108" s="1468"/>
      <c r="M2108" s="1468"/>
      <c r="N2108" s="1468"/>
      <c r="O2108" s="1468"/>
      <c r="P2108" s="1468"/>
      <c r="Q2108" s="1468"/>
      <c r="R2108" s="1468"/>
      <c r="S2108" s="1468"/>
      <c r="T2108" s="1468"/>
      <c r="U2108" s="1468"/>
      <c r="V2108" s="1468"/>
      <c r="W2108" s="1468"/>
      <c r="X2108" s="1468"/>
      <c r="Y2108" s="1468"/>
      <c r="Z2108" s="1468"/>
      <c r="AA2108" s="1468"/>
      <c r="AB2108" s="1468"/>
      <c r="AC2108" s="1468"/>
      <c r="AD2108" s="1468"/>
    </row>
    <row r="2109" spans="1:30">
      <c r="A2109" s="1066" t="e">
        <f>+Wireless!#REF!</f>
        <v>#REF!</v>
      </c>
      <c r="B2109" s="1066" t="e">
        <f>+Wireless!#REF!</f>
        <v>#REF!</v>
      </c>
      <c r="C2109" s="1066" t="e">
        <f>+Wireless!#REF!</f>
        <v>#REF!</v>
      </c>
      <c r="D2109" s="1066" t="e">
        <f>+Wireless!#REF!</f>
        <v>#REF!</v>
      </c>
      <c r="E2109" s="1066" t="e">
        <f>+Wireless!#REF!</f>
        <v>#REF!</v>
      </c>
      <c r="F2109" s="1066" t="e">
        <f>+Wireless!#REF!</f>
        <v>#REF!</v>
      </c>
      <c r="G2109" s="1066" t="e">
        <f>+Wireless!#REF!</f>
        <v>#REF!</v>
      </c>
      <c r="H2109" s="1066" t="e">
        <f>+Wireless!#REF!</f>
        <v>#REF!</v>
      </c>
      <c r="I2109" s="1066" t="e">
        <f>+Wireless!#REF!</f>
        <v>#REF!</v>
      </c>
      <c r="J2109" s="1066" t="e">
        <f>+Wireless!#REF!</f>
        <v>#REF!</v>
      </c>
      <c r="K2109" s="1468"/>
      <c r="L2109" s="1468"/>
      <c r="M2109" s="1468"/>
      <c r="N2109" s="1468"/>
      <c r="O2109" s="1468"/>
      <c r="P2109" s="1468"/>
      <c r="Q2109" s="1468"/>
      <c r="R2109" s="1468"/>
      <c r="S2109" s="1468"/>
      <c r="T2109" s="1468"/>
      <c r="U2109" s="1468"/>
      <c r="V2109" s="1468"/>
      <c r="W2109" s="1468"/>
      <c r="X2109" s="1468"/>
      <c r="Y2109" s="1468"/>
      <c r="Z2109" s="1468"/>
      <c r="AA2109" s="1468"/>
      <c r="AB2109" s="1468"/>
      <c r="AC2109" s="1468"/>
      <c r="AD2109" s="1468"/>
    </row>
    <row r="2110" spans="1:30">
      <c r="A2110" s="1066" t="str">
        <f>+Wireless!A16</f>
        <v>Total Operating Expenses</v>
      </c>
      <c r="B2110" s="1252" t="e">
        <f>+SUM(B2105:B2109)</f>
        <v>#REF!</v>
      </c>
      <c r="C2110" s="1252" t="e">
        <f t="shared" ref="C2110:J2110" si="204">+SUM(C2105:C2109)</f>
        <v>#REF!</v>
      </c>
      <c r="D2110" s="1252" t="e">
        <f t="shared" si="204"/>
        <v>#REF!</v>
      </c>
      <c r="E2110" s="1252" t="e">
        <f t="shared" si="204"/>
        <v>#REF!</v>
      </c>
      <c r="F2110" s="1252" t="e">
        <f t="shared" si="204"/>
        <v>#REF!</v>
      </c>
      <c r="G2110" s="1252" t="e">
        <f t="shared" si="204"/>
        <v>#REF!</v>
      </c>
      <c r="H2110" s="1252" t="e">
        <f t="shared" si="204"/>
        <v>#REF!</v>
      </c>
      <c r="I2110" s="1252" t="e">
        <f t="shared" si="204"/>
        <v>#REF!</v>
      </c>
      <c r="J2110" s="1252" t="e">
        <f t="shared" si="204"/>
        <v>#REF!</v>
      </c>
      <c r="K2110" s="1468"/>
      <c r="L2110" s="1468"/>
      <c r="M2110" s="1468"/>
      <c r="N2110" s="1468"/>
      <c r="O2110" s="1468"/>
      <c r="P2110" s="1468"/>
      <c r="Q2110" s="1468"/>
      <c r="R2110" s="1468"/>
      <c r="S2110" s="1468"/>
      <c r="T2110" s="1468"/>
      <c r="U2110" s="1468"/>
      <c r="V2110" s="1468"/>
      <c r="W2110" s="1468"/>
      <c r="X2110" s="1468"/>
      <c r="Y2110" s="1468"/>
      <c r="Z2110" s="1468"/>
      <c r="AA2110" s="1468"/>
      <c r="AB2110" s="1468"/>
      <c r="AC2110" s="1468"/>
      <c r="AD2110" s="1468"/>
    </row>
    <row r="2111" spans="1:30">
      <c r="A2111" s="1468"/>
      <c r="B2111" s="1468"/>
      <c r="C2111" s="1468"/>
      <c r="D2111" s="1468"/>
      <c r="E2111" s="1468"/>
      <c r="F2111" s="1468"/>
      <c r="G2111" s="1468"/>
      <c r="H2111" s="1468"/>
      <c r="I2111" s="1468"/>
      <c r="J2111" s="1468"/>
      <c r="K2111" s="1468"/>
      <c r="L2111" s="1468"/>
      <c r="M2111" s="1468"/>
      <c r="N2111" s="1468"/>
      <c r="O2111" s="1468"/>
      <c r="P2111" s="1468"/>
      <c r="Q2111" s="1468"/>
      <c r="R2111" s="1468"/>
      <c r="S2111" s="1468"/>
      <c r="T2111" s="1468"/>
      <c r="U2111" s="1468"/>
      <c r="V2111" s="1468"/>
      <c r="W2111" s="1468"/>
      <c r="X2111" s="1468"/>
      <c r="Y2111" s="1468"/>
      <c r="Z2111" s="1468"/>
      <c r="AA2111" s="1468"/>
      <c r="AB2111" s="1468"/>
      <c r="AC2111" s="1468"/>
      <c r="AD2111" s="1468"/>
    </row>
    <row r="2112" spans="1:30">
      <c r="A2112" t="s">
        <v>103</v>
      </c>
      <c r="B2112" s="1066">
        <f>+Wireless!DY18</f>
        <v>-38.9</v>
      </c>
      <c r="C2112" s="1066">
        <f>+Wireless!ED18</f>
        <v>-73</v>
      </c>
      <c r="D2112" s="1066">
        <f>+Wireless!EI18</f>
        <v>-60.5</v>
      </c>
      <c r="E2112" s="1066">
        <f>+Wireless!EN18</f>
        <v>-60.182499999999997</v>
      </c>
      <c r="F2112" s="1066">
        <f>+Wireless!ES18</f>
        <v>-47.821013696291487</v>
      </c>
      <c r="G2112" s="1066">
        <f>+Wireless!ET18</f>
        <v>-35.220675441757749</v>
      </c>
      <c r="H2112" s="1066">
        <f>+Wireless!EU18</f>
        <v>-15.392877550801813</v>
      </c>
      <c r="I2112" s="1066">
        <f>+Wireless!EV18</f>
        <v>7.7488865177553521</v>
      </c>
      <c r="J2112" s="1066">
        <f>+Wireless!EW18</f>
        <v>34.534209223423375</v>
      </c>
      <c r="K2112" s="1468"/>
      <c r="L2112" s="1468"/>
      <c r="M2112" s="1468"/>
      <c r="N2112" s="1468"/>
      <c r="O2112" s="1468"/>
      <c r="P2112" s="1468"/>
      <c r="Q2112" s="1468"/>
      <c r="R2112" s="1468"/>
      <c r="S2112" s="1468"/>
      <c r="T2112" s="1468"/>
      <c r="U2112" s="1468"/>
      <c r="V2112" s="1468"/>
      <c r="W2112" s="1468"/>
      <c r="X2112" s="1468"/>
      <c r="Y2112" s="1468"/>
      <c r="Z2112" s="1468"/>
      <c r="AA2112" s="1468"/>
      <c r="AB2112" s="1468"/>
      <c r="AC2112" s="1468"/>
      <c r="AD2112" s="1468"/>
    </row>
    <row r="2113" spans="1:30">
      <c r="A2113" s="1468"/>
      <c r="B2113" s="1468"/>
      <c r="C2113" s="1468"/>
      <c r="D2113" s="1468"/>
      <c r="E2113" s="1468"/>
      <c r="F2113" s="1468"/>
      <c r="G2113" s="1468"/>
      <c r="H2113" s="1468"/>
      <c r="I2113" s="1468"/>
      <c r="J2113" s="1468"/>
      <c r="K2113" s="1468"/>
      <c r="L2113" s="1468"/>
      <c r="M2113" s="1468"/>
      <c r="N2113" s="1468"/>
      <c r="O2113" s="1468"/>
      <c r="P2113" s="1468"/>
      <c r="Q2113" s="1468"/>
      <c r="R2113" s="1468"/>
      <c r="S2113" s="1468"/>
      <c r="T2113" s="1468"/>
      <c r="U2113" s="1468"/>
      <c r="V2113" s="1468"/>
      <c r="W2113" s="1468"/>
      <c r="X2113" s="1468"/>
      <c r="Y2113" s="1468"/>
      <c r="Z2113" s="1468"/>
      <c r="AA2113" s="1468"/>
      <c r="AB2113" s="1468"/>
      <c r="AC2113" s="1468"/>
      <c r="AD2113" s="1468"/>
    </row>
    <row r="2114" spans="1:30">
      <c r="A2114" s="1468"/>
      <c r="B2114" s="1468"/>
      <c r="C2114" s="1468"/>
      <c r="D2114" s="1468"/>
      <c r="E2114" s="1468"/>
      <c r="F2114" s="1468"/>
      <c r="G2114" s="1468"/>
      <c r="H2114" s="1468"/>
      <c r="I2114" s="1468"/>
      <c r="J2114" s="1468"/>
      <c r="K2114" s="1468"/>
      <c r="L2114" s="1468"/>
      <c r="M2114" s="1468"/>
      <c r="N2114" s="1468"/>
      <c r="O2114" s="1468"/>
      <c r="P2114" s="1468"/>
      <c r="Q2114" s="1468"/>
      <c r="R2114" s="1468"/>
      <c r="S2114" s="1468"/>
      <c r="T2114" s="1468"/>
      <c r="U2114" s="1468"/>
      <c r="V2114" s="1468"/>
      <c r="W2114" s="1468"/>
      <c r="X2114" s="1468"/>
      <c r="Y2114" s="1468"/>
      <c r="Z2114" s="1468"/>
      <c r="AA2114" s="1468"/>
      <c r="AB2114" s="1468"/>
      <c r="AC2114" s="1468"/>
      <c r="AD2114" s="1468"/>
    </row>
    <row r="2115" spans="1:30">
      <c r="A2115" s="1468"/>
      <c r="B2115" s="1468"/>
      <c r="C2115" s="1468"/>
      <c r="D2115" s="1468"/>
      <c r="E2115" s="1468"/>
      <c r="F2115" s="1468"/>
      <c r="G2115" s="1468"/>
      <c r="H2115" s="1468"/>
      <c r="I2115" s="1468"/>
      <c r="J2115" s="1468"/>
      <c r="K2115" s="1468"/>
      <c r="L2115" s="1468"/>
      <c r="M2115" s="1468"/>
      <c r="N2115" s="1468"/>
      <c r="O2115" s="1468"/>
      <c r="P2115" s="1468"/>
      <c r="Q2115" s="1468"/>
      <c r="R2115" s="1468"/>
      <c r="S2115" s="1468"/>
      <c r="T2115" s="1468"/>
      <c r="U2115" s="1468"/>
      <c r="V2115" s="1468"/>
      <c r="W2115" s="1468"/>
      <c r="X2115" s="1468"/>
      <c r="Y2115" s="1468"/>
      <c r="Z2115" s="1468"/>
      <c r="AA2115" s="1468"/>
      <c r="AB2115" s="1468"/>
      <c r="AC2115" s="1468"/>
      <c r="AD2115" s="1468"/>
    </row>
    <row r="2116" spans="1:30">
      <c r="A2116" s="1468"/>
      <c r="B2116" s="1468"/>
      <c r="C2116" s="1468"/>
      <c r="D2116" s="1468"/>
      <c r="E2116" s="1468"/>
      <c r="F2116" s="1468"/>
      <c r="G2116" s="1468"/>
      <c r="H2116" s="1468"/>
      <c r="I2116" s="1468"/>
      <c r="J2116" s="1468"/>
      <c r="K2116" s="1468"/>
      <c r="L2116" s="1468"/>
      <c r="M2116" s="1468"/>
      <c r="N2116" s="1468"/>
      <c r="O2116" s="1468"/>
      <c r="P2116" s="1468"/>
      <c r="Q2116" s="1468"/>
      <c r="R2116" s="1468"/>
      <c r="S2116" s="1468"/>
      <c r="T2116" s="1468"/>
      <c r="U2116" s="1468"/>
      <c r="V2116" s="1468"/>
      <c r="W2116" s="1468"/>
      <c r="X2116" s="1468"/>
      <c r="Y2116" s="1468"/>
      <c r="Z2116" s="1468"/>
      <c r="AA2116" s="1468"/>
      <c r="AB2116" s="1468"/>
      <c r="AC2116" s="1468"/>
      <c r="AD2116" s="1468"/>
    </row>
    <row r="2117" spans="1:30">
      <c r="A2117" s="1468"/>
      <c r="B2117" s="1468"/>
      <c r="C2117" s="1468"/>
      <c r="D2117" s="1468"/>
      <c r="E2117" s="1468"/>
      <c r="F2117" s="1468"/>
      <c r="G2117" s="1468"/>
      <c r="H2117" s="1468"/>
      <c r="I2117" s="1468"/>
      <c r="J2117" s="1468"/>
      <c r="K2117" s="1468"/>
      <c r="L2117" s="1468"/>
      <c r="M2117" s="1468"/>
      <c r="N2117" s="1468"/>
      <c r="O2117" s="1468"/>
      <c r="P2117" s="1468"/>
      <c r="Q2117" s="1468"/>
      <c r="R2117" s="1468"/>
      <c r="S2117" s="1468"/>
      <c r="T2117" s="1468"/>
      <c r="U2117" s="1468"/>
      <c r="V2117" s="1468"/>
      <c r="W2117" s="1468"/>
      <c r="X2117" s="1468"/>
      <c r="Y2117" s="1468"/>
      <c r="Z2117" s="1468"/>
      <c r="AA2117" s="1468"/>
      <c r="AB2117" s="1468"/>
      <c r="AC2117" s="1468"/>
      <c r="AD2117" s="1468"/>
    </row>
    <row r="2118" spans="1:30">
      <c r="A2118" s="1468"/>
      <c r="B2118" s="1468"/>
      <c r="C2118" s="1468"/>
      <c r="D2118" s="1468"/>
      <c r="E2118" s="1468"/>
      <c r="F2118" s="1468"/>
      <c r="G2118" s="1468"/>
      <c r="H2118" s="1468"/>
      <c r="I2118" s="1468"/>
      <c r="J2118" s="1468"/>
      <c r="K2118" s="1468"/>
      <c r="L2118" s="1468"/>
      <c r="M2118" s="1468"/>
      <c r="N2118" s="1468"/>
      <c r="O2118" s="1468"/>
      <c r="P2118" s="1468"/>
      <c r="Q2118" s="1468"/>
      <c r="R2118" s="1468"/>
      <c r="S2118" s="1468"/>
      <c r="T2118" s="1468"/>
      <c r="U2118" s="1468"/>
      <c r="V2118" s="1468"/>
      <c r="W2118" s="1468"/>
      <c r="X2118" s="1468"/>
      <c r="Y2118" s="1468"/>
      <c r="Z2118" s="1468"/>
      <c r="AA2118" s="1468"/>
      <c r="AB2118" s="1468"/>
      <c r="AC2118" s="1468"/>
      <c r="AD2118" s="1468"/>
    </row>
    <row r="2119" spans="1:30">
      <c r="A2119" s="1468"/>
      <c r="B2119" s="1468"/>
      <c r="C2119" s="1468"/>
      <c r="D2119" s="1468"/>
      <c r="E2119" s="1468"/>
      <c r="F2119" s="1468"/>
      <c r="G2119" s="1468"/>
      <c r="H2119" s="1468"/>
      <c r="I2119" s="1468"/>
      <c r="J2119" s="1468"/>
      <c r="K2119" s="1468"/>
      <c r="L2119" s="1468"/>
      <c r="M2119" s="1468"/>
      <c r="N2119" s="1468"/>
      <c r="O2119" s="1468"/>
      <c r="P2119" s="1468"/>
      <c r="Q2119" s="1468"/>
      <c r="R2119" s="1468"/>
      <c r="S2119" s="1468"/>
      <c r="T2119" s="1468"/>
      <c r="U2119" s="1468"/>
      <c r="V2119" s="1468"/>
      <c r="W2119" s="1468"/>
      <c r="X2119" s="1468"/>
      <c r="Y2119" s="1468"/>
      <c r="Z2119" s="1468"/>
      <c r="AA2119" s="1468"/>
      <c r="AB2119" s="1468"/>
      <c r="AC2119" s="1468"/>
      <c r="AD2119" s="1468"/>
    </row>
    <row r="2120" spans="1:30">
      <c r="A2120" s="1468"/>
      <c r="B2120" s="1468"/>
      <c r="C2120" s="1468"/>
      <c r="D2120" s="1468"/>
      <c r="E2120" s="1468"/>
      <c r="F2120" s="1468"/>
      <c r="G2120" s="1468"/>
      <c r="H2120" s="1468"/>
      <c r="I2120" s="1468"/>
      <c r="J2120" s="1468"/>
      <c r="K2120" s="1468"/>
      <c r="L2120" s="1468"/>
      <c r="M2120" s="1468"/>
      <c r="N2120" s="1468"/>
      <c r="O2120" s="1468"/>
      <c r="P2120" s="1468"/>
      <c r="Q2120" s="1468"/>
      <c r="R2120" s="1468"/>
      <c r="S2120" s="1468"/>
      <c r="T2120" s="1468"/>
      <c r="U2120" s="1468"/>
      <c r="V2120" s="1468"/>
      <c r="W2120" s="1468"/>
      <c r="X2120" s="1468"/>
      <c r="Y2120" s="1468"/>
      <c r="Z2120" s="1468"/>
      <c r="AA2120" s="1468"/>
      <c r="AB2120" s="1468"/>
      <c r="AC2120" s="1468"/>
      <c r="AD2120" s="1468"/>
    </row>
    <row r="2121" spans="1:30">
      <c r="A2121" s="1468"/>
      <c r="B2121" s="1468"/>
      <c r="C2121" s="1468"/>
      <c r="D2121" s="1468"/>
      <c r="E2121" s="1468"/>
      <c r="F2121" s="1468"/>
      <c r="G2121" s="1468"/>
      <c r="H2121" s="1468"/>
      <c r="I2121" s="1468"/>
      <c r="J2121" s="1468"/>
      <c r="K2121" s="1468"/>
      <c r="L2121" s="1468"/>
      <c r="M2121" s="1468"/>
      <c r="N2121" s="1468"/>
      <c r="O2121" s="1468"/>
      <c r="P2121" s="1468"/>
      <c r="Q2121" s="1468"/>
      <c r="R2121" s="1468"/>
      <c r="S2121" s="1468"/>
      <c r="T2121" s="1468"/>
      <c r="U2121" s="1468"/>
      <c r="V2121" s="1468"/>
      <c r="W2121" s="1468"/>
      <c r="X2121" s="1468"/>
      <c r="Y2121" s="1468"/>
      <c r="Z2121" s="1468"/>
      <c r="AA2121" s="1468"/>
      <c r="AB2121" s="1468"/>
      <c r="AC2121" s="1468"/>
      <c r="AD2121" s="1468"/>
    </row>
    <row r="2122" spans="1:30">
      <c r="A2122" s="1468"/>
      <c r="B2122" s="1468"/>
      <c r="C2122" s="1468"/>
      <c r="D2122" s="1468"/>
      <c r="E2122" s="1468"/>
      <c r="F2122" s="1468"/>
      <c r="G2122" s="1468"/>
      <c r="H2122" s="1468"/>
      <c r="I2122" s="1468"/>
      <c r="J2122" s="1468"/>
      <c r="K2122" s="1468"/>
      <c r="L2122" s="1468"/>
      <c r="M2122" s="1468"/>
      <c r="N2122" s="1468"/>
      <c r="O2122" s="1468"/>
      <c r="P2122" s="1468"/>
      <c r="Q2122" s="1468"/>
      <c r="R2122" s="1468"/>
      <c r="S2122" s="1468"/>
      <c r="T2122" s="1468"/>
      <c r="U2122" s="1468"/>
      <c r="V2122" s="1468"/>
      <c r="W2122" s="1468"/>
      <c r="X2122" s="1468"/>
      <c r="Y2122" s="1468"/>
      <c r="Z2122" s="1468"/>
      <c r="AA2122" s="1468"/>
      <c r="AB2122" s="1468"/>
      <c r="AC2122" s="1468"/>
      <c r="AD2122" s="1468"/>
    </row>
    <row r="2123" spans="1:30">
      <c r="A2123" s="1468"/>
      <c r="B2123" s="1468"/>
      <c r="C2123" s="1468"/>
      <c r="D2123" s="1468"/>
      <c r="E2123" s="1468"/>
      <c r="F2123" s="1468"/>
      <c r="G2123" s="1468"/>
      <c r="H2123" s="1468"/>
      <c r="I2123" s="1468"/>
      <c r="J2123" s="1468"/>
      <c r="K2123" s="1468"/>
      <c r="L2123" s="1468"/>
      <c r="M2123" s="1468"/>
      <c r="N2123" s="1468"/>
      <c r="O2123" s="1468"/>
      <c r="P2123" s="1468"/>
      <c r="Q2123" s="1468"/>
      <c r="R2123" s="1468"/>
      <c r="S2123" s="1468"/>
      <c r="T2123" s="1468"/>
      <c r="U2123" s="1468"/>
      <c r="V2123" s="1468"/>
      <c r="W2123" s="1468"/>
      <c r="X2123" s="1468"/>
      <c r="Y2123" s="1468"/>
      <c r="Z2123" s="1468"/>
      <c r="AA2123" s="1468"/>
      <c r="AB2123" s="1468"/>
      <c r="AC2123" s="1468"/>
      <c r="AD2123" s="1468"/>
    </row>
    <row r="2124" spans="1:30">
      <c r="A2124" t="s">
        <v>247</v>
      </c>
      <c r="B2124" s="1066">
        <f>+Wireless!DY38*-1</f>
        <v>59</v>
      </c>
      <c r="C2124" s="1066">
        <f>+Wireless!ED38*-1</f>
        <v>143.97300000000004</v>
      </c>
      <c r="D2124" s="1066">
        <f>+Wireless!EI38*-1</f>
        <v>17</v>
      </c>
      <c r="E2124" s="1066">
        <f>+Wireless!EN38*-1</f>
        <v>0</v>
      </c>
      <c r="F2124" s="1066">
        <f>+Wireless!ES38*-1</f>
        <v>0</v>
      </c>
      <c r="G2124" s="1066">
        <f>+Wireless!ET38*-1</f>
        <v>0</v>
      </c>
      <c r="H2124" s="1066">
        <f>+Wireless!EU38*-1</f>
        <v>0</v>
      </c>
      <c r="I2124" s="1066">
        <f>+Wireless!EV38*-1</f>
        <v>0</v>
      </c>
      <c r="J2124" s="1066">
        <f>+Wireless!EW38*-1</f>
        <v>0</v>
      </c>
      <c r="K2124" s="1468"/>
      <c r="L2124" s="1468"/>
      <c r="M2124" s="1468"/>
      <c r="N2124" s="1468"/>
      <c r="O2124" s="1468"/>
      <c r="P2124" s="1468"/>
      <c r="Q2124" s="1468"/>
      <c r="R2124" s="1468"/>
      <c r="S2124" s="1468"/>
      <c r="T2124" s="1468"/>
      <c r="U2124" s="1468"/>
      <c r="V2124" s="1468"/>
      <c r="W2124" s="1468"/>
      <c r="X2124" s="1468"/>
      <c r="Y2124" s="1468"/>
      <c r="Z2124" s="1468"/>
      <c r="AA2124" s="1468"/>
      <c r="AB2124" s="1468"/>
      <c r="AC2124" s="1468"/>
      <c r="AD2124" s="1468"/>
    </row>
    <row r="2125" spans="1:30">
      <c r="A2125" t="s">
        <v>6099</v>
      </c>
      <c r="B2125" s="1066">
        <f>+SUM(Wireless!DY36:DY37)*-1</f>
        <v>15.389104745370371</v>
      </c>
      <c r="C2125" s="1066">
        <f>+SUM(Wireless!ED36:ED37)*-1</f>
        <v>10.120376352360445</v>
      </c>
      <c r="D2125" s="1066">
        <f>+SUM(Wireless!EI36:EI37)*-1</f>
        <v>-18.361633034923912</v>
      </c>
      <c r="E2125" s="1066">
        <f>+SUM(Wireless!EN36:EN37)*-1</f>
        <v>5.5411616943605964</v>
      </c>
      <c r="F2125" s="1066">
        <f>+SUM(Wireless!ES36:ES37)*-1</f>
        <v>13.999671999931735</v>
      </c>
      <c r="G2125" s="1066">
        <f>+SUM(Wireless!ET36:ET37)*-1</f>
        <v>28.866422939097646</v>
      </c>
      <c r="H2125" s="1066">
        <f>+SUM(Wireless!EU36:EU37)*-1</f>
        <v>23.636753254057467</v>
      </c>
      <c r="I2125" s="1066">
        <f>+SUM(Wireless!EV36:EV37)*-1</f>
        <v>20.286580170297825</v>
      </c>
      <c r="J2125" s="1066">
        <f>+SUM(Wireless!EW36:EW37)*-1</f>
        <v>21.354701406700201</v>
      </c>
      <c r="K2125" s="1468"/>
      <c r="L2125" s="1468"/>
      <c r="M2125" s="1468"/>
      <c r="N2125" s="1468"/>
      <c r="O2125" s="1468"/>
      <c r="P2125" s="1468"/>
      <c r="Q2125" s="1468"/>
      <c r="R2125" s="1468"/>
      <c r="S2125" s="1468"/>
      <c r="T2125" s="1468"/>
      <c r="U2125" s="1468"/>
      <c r="V2125" s="1468"/>
      <c r="W2125" s="1468"/>
      <c r="X2125" s="1468"/>
      <c r="Y2125" s="1468"/>
      <c r="Z2125" s="1468"/>
      <c r="AA2125" s="1468"/>
      <c r="AB2125" s="1468"/>
      <c r="AC2125" s="1468"/>
      <c r="AD2125" s="1468"/>
    </row>
    <row r="2126" spans="1:30">
      <c r="A2126" t="s">
        <v>638</v>
      </c>
      <c r="B2126" s="1468">
        <f>+SUM(B2124:B2125)</f>
        <v>74.389104745370375</v>
      </c>
      <c r="C2126" s="1468">
        <f t="shared" ref="C2126:J2126" si="205">+SUM(C2124:C2125)</f>
        <v>154.09337635236048</v>
      </c>
      <c r="D2126" s="1468">
        <f t="shared" si="205"/>
        <v>-1.3616330349239121</v>
      </c>
      <c r="E2126" s="1468">
        <f t="shared" si="205"/>
        <v>5.5411616943605964</v>
      </c>
      <c r="F2126" s="1468">
        <f t="shared" si="205"/>
        <v>13.999671999931735</v>
      </c>
      <c r="G2126" s="1468">
        <f t="shared" si="205"/>
        <v>28.866422939097646</v>
      </c>
      <c r="H2126" s="1468">
        <f t="shared" si="205"/>
        <v>23.636753254057467</v>
      </c>
      <c r="I2126" s="1468">
        <f t="shared" si="205"/>
        <v>20.286580170297825</v>
      </c>
      <c r="J2126" s="1468">
        <f t="shared" si="205"/>
        <v>21.354701406700201</v>
      </c>
      <c r="K2126" s="1468"/>
      <c r="L2126" s="1468"/>
      <c r="M2126" s="1468"/>
      <c r="N2126" s="1468"/>
      <c r="O2126" s="1468"/>
      <c r="P2126" s="1468"/>
      <c r="Q2126" s="1468"/>
      <c r="R2126" s="1468"/>
      <c r="S2126" s="1468"/>
      <c r="T2126" s="1468"/>
      <c r="U2126" s="1468"/>
      <c r="V2126" s="1468"/>
      <c r="W2126" s="1468"/>
      <c r="X2126" s="1468"/>
      <c r="Y2126" s="1468"/>
      <c r="Z2126" s="1468"/>
      <c r="AA2126" s="1468"/>
      <c r="AB2126" s="1468"/>
      <c r="AC2126" s="1468"/>
      <c r="AD2126" s="1468"/>
    </row>
    <row r="2127" spans="1:30">
      <c r="A2127" s="1468"/>
      <c r="B2127" s="1468"/>
      <c r="C2127" s="1468"/>
      <c r="D2127" s="1468"/>
      <c r="E2127" s="1468"/>
      <c r="F2127" s="1468"/>
      <c r="G2127" s="1468"/>
      <c r="H2127" s="1468"/>
      <c r="I2127" s="1468"/>
      <c r="J2127" s="1468"/>
      <c r="K2127" s="1468"/>
      <c r="L2127" s="1468"/>
      <c r="M2127" s="1468"/>
      <c r="N2127" s="1468"/>
      <c r="O2127" s="1468"/>
      <c r="P2127" s="1468"/>
      <c r="Q2127" s="1468"/>
      <c r="R2127" s="1468"/>
      <c r="S2127" s="1468"/>
      <c r="T2127" s="1468"/>
      <c r="U2127" s="1468"/>
      <c r="V2127" s="1468"/>
      <c r="W2127" s="1468"/>
      <c r="X2127" s="1468"/>
      <c r="Y2127" s="1468"/>
      <c r="Z2127" s="1468"/>
      <c r="AA2127" s="1468"/>
      <c r="AB2127" s="1468"/>
      <c r="AC2127" s="1468"/>
      <c r="AD2127" s="1468"/>
    </row>
    <row r="2128" spans="1:30">
      <c r="A2128" t="s">
        <v>656</v>
      </c>
      <c r="B2128" s="1066">
        <f>+Wireless!DY39</f>
        <v>-115.94431331450883</v>
      </c>
      <c r="C2128" s="1066">
        <f>+Wireless!ED39</f>
        <v>-227.09337635236048</v>
      </c>
      <c r="D2128" s="1066">
        <f>+Wireless!EI39</f>
        <v>-59.138366965076088</v>
      </c>
      <c r="E2128" s="1066">
        <f>+Wireless!EN39</f>
        <v>-65.723661694360601</v>
      </c>
      <c r="F2128" s="1066">
        <f>+Wireless!ES39</f>
        <v>-61.820685696223222</v>
      </c>
      <c r="G2128" s="1066">
        <f>+Wireless!ET39</f>
        <v>-64.087098380855394</v>
      </c>
      <c r="H2128" s="1066">
        <f>+Wireless!EU39</f>
        <v>-39.029630804859281</v>
      </c>
      <c r="I2128" s="1066">
        <f>+Wireless!EV39</f>
        <v>-14.733778102637686</v>
      </c>
      <c r="J2128" s="1066">
        <f>+Wireless!EW39</f>
        <v>-3.9548086946611534</v>
      </c>
      <c r="K2128" s="1468"/>
      <c r="L2128" s="1468"/>
      <c r="M2128" s="1468"/>
      <c r="N2128" s="1468"/>
      <c r="O2128" s="1468"/>
      <c r="P2128" s="1468"/>
      <c r="Q2128" s="1468"/>
      <c r="R2128" s="1468"/>
      <c r="S2128" s="1468"/>
      <c r="T2128" s="1468"/>
      <c r="U2128" s="1468"/>
      <c r="V2128" s="1468"/>
      <c r="W2128" s="1468"/>
      <c r="X2128" s="1468"/>
      <c r="Y2128" s="1468"/>
      <c r="Z2128" s="1468"/>
      <c r="AA2128" s="1468"/>
      <c r="AB2128" s="1468"/>
      <c r="AC2128" s="1468"/>
      <c r="AD2128" s="1468"/>
    </row>
    <row r="2129" spans="1:30">
      <c r="A2129" s="1468"/>
      <c r="B2129" s="1468"/>
      <c r="C2129" s="1468"/>
      <c r="D2129" s="1468"/>
      <c r="E2129" s="1468"/>
      <c r="F2129" s="1468"/>
      <c r="G2129" s="1468"/>
      <c r="H2129" s="1468"/>
      <c r="I2129" s="1468"/>
      <c r="J2129" s="1468"/>
      <c r="K2129" s="1468"/>
      <c r="L2129" s="1468"/>
      <c r="M2129" s="1468"/>
      <c r="N2129" s="1468"/>
      <c r="O2129" s="1468"/>
      <c r="P2129" s="1468"/>
      <c r="Q2129" s="1468"/>
      <c r="R2129" s="1468"/>
      <c r="S2129" s="1468"/>
      <c r="T2129" s="1468"/>
      <c r="U2129" s="1468"/>
      <c r="V2129" s="1468"/>
      <c r="W2129" s="1468"/>
      <c r="X2129" s="1468"/>
      <c r="Y2129" s="1468"/>
      <c r="Z2129" s="1468"/>
      <c r="AA2129" s="1468"/>
      <c r="AB2129" s="1468"/>
      <c r="AC2129" s="1468"/>
      <c r="AD2129" s="1468"/>
    </row>
    <row r="2130" spans="1:30">
      <c r="A2130" s="1468"/>
      <c r="B2130" s="1468"/>
      <c r="C2130" s="1468"/>
      <c r="D2130" s="1468"/>
      <c r="E2130" s="1468"/>
      <c r="F2130" s="1468"/>
      <c r="G2130" s="1468"/>
      <c r="H2130" s="1468"/>
      <c r="I2130" s="1468"/>
      <c r="J2130" s="1468"/>
      <c r="K2130" s="1468"/>
      <c r="L2130" s="1468"/>
      <c r="M2130" s="1468"/>
      <c r="N2130" s="1468"/>
      <c r="O2130" s="1468"/>
      <c r="P2130" s="1468"/>
      <c r="Q2130" s="1468"/>
      <c r="R2130" s="1468"/>
      <c r="S2130" s="1468"/>
      <c r="T2130" s="1468"/>
      <c r="U2130" s="1468"/>
      <c r="V2130" s="1468"/>
      <c r="W2130" s="1468"/>
      <c r="X2130" s="1468"/>
      <c r="Y2130" s="1468"/>
      <c r="Z2130" s="1468"/>
      <c r="AA2130" s="1468"/>
      <c r="AB2130" s="1468"/>
      <c r="AC2130" s="1468"/>
      <c r="AD2130" s="1468"/>
    </row>
    <row r="2131" spans="1:30">
      <c r="A2131" s="1468"/>
      <c r="B2131" s="1468"/>
      <c r="C2131" s="1468"/>
      <c r="D2131" s="1468"/>
      <c r="E2131" s="1468"/>
      <c r="F2131" s="1468"/>
      <c r="G2131" s="1468"/>
      <c r="H2131" s="1468"/>
      <c r="I2131" s="1468"/>
      <c r="J2131" s="1468"/>
      <c r="K2131" s="1468"/>
      <c r="L2131" s="1468"/>
      <c r="M2131" s="1468"/>
      <c r="N2131" s="1468"/>
      <c r="O2131" s="1468"/>
      <c r="P2131" s="1468"/>
      <c r="Q2131" s="1468"/>
      <c r="R2131" s="1468"/>
      <c r="S2131" s="1468"/>
      <c r="T2131" s="1468"/>
      <c r="U2131" s="1468"/>
      <c r="V2131" s="1468"/>
      <c r="W2131" s="1468"/>
      <c r="X2131" s="1468"/>
      <c r="Y2131" s="1468"/>
      <c r="Z2131" s="1468"/>
      <c r="AA2131" s="1468"/>
      <c r="AB2131" s="1468"/>
      <c r="AC2131" s="1468"/>
      <c r="AD2131" s="1468"/>
    </row>
    <row r="2132" spans="1:30">
      <c r="A2132" s="1468"/>
      <c r="B2132" s="1468"/>
      <c r="C2132" s="1468"/>
      <c r="D2132" s="1468"/>
      <c r="E2132" s="1468"/>
      <c r="F2132" s="1468"/>
      <c r="G2132" s="1468"/>
      <c r="H2132" s="1468"/>
      <c r="I2132" s="1468"/>
      <c r="J2132" s="1468"/>
      <c r="K2132" s="1468"/>
      <c r="L2132" s="1468"/>
      <c r="M2132" s="1468"/>
      <c r="N2132" s="1468"/>
      <c r="O2132" s="1468"/>
      <c r="P2132" s="1468"/>
      <c r="Q2132" s="1468"/>
      <c r="R2132" s="1468"/>
      <c r="S2132" s="1468"/>
      <c r="T2132" s="1468"/>
      <c r="U2132" s="1468"/>
      <c r="V2132" s="1468"/>
      <c r="W2132" s="1468"/>
      <c r="X2132" s="1468"/>
      <c r="Y2132" s="1468"/>
      <c r="Z2132" s="1468"/>
      <c r="AA2132" s="1468"/>
      <c r="AB2132" s="1468"/>
      <c r="AC2132" s="1468"/>
      <c r="AD2132" s="1468"/>
    </row>
    <row r="2133" spans="1:30">
      <c r="A2133" s="1468"/>
      <c r="B2133" s="1468"/>
      <c r="C2133" s="1468"/>
      <c r="D2133" s="1468"/>
      <c r="E2133" s="1468"/>
      <c r="F2133" s="1468"/>
      <c r="G2133" s="1468"/>
      <c r="H2133" s="1468"/>
      <c r="I2133" s="1468"/>
      <c r="J2133" s="1468"/>
      <c r="K2133" s="1468"/>
      <c r="L2133" s="1468"/>
      <c r="M2133" s="1468"/>
      <c r="N2133" s="1468"/>
      <c r="O2133" s="1468"/>
      <c r="P2133" s="1468"/>
      <c r="Q2133" s="1468"/>
      <c r="R2133" s="1468"/>
      <c r="S2133" s="1468"/>
      <c r="T2133" s="1468"/>
      <c r="U2133" s="1468"/>
      <c r="V2133" s="1468"/>
      <c r="W2133" s="1468"/>
      <c r="X2133" s="1468"/>
      <c r="Y2133" s="1468"/>
      <c r="Z2133" s="1468"/>
      <c r="AA2133" s="1468"/>
      <c r="AB2133" s="1468"/>
      <c r="AC2133" s="1468"/>
      <c r="AD2133" s="1468"/>
    </row>
    <row r="2134" spans="1:30">
      <c r="A2134" s="1468"/>
      <c r="B2134" s="1468"/>
      <c r="C2134" s="1468"/>
      <c r="D2134" s="1468"/>
      <c r="E2134" s="1468"/>
      <c r="F2134" s="1468"/>
      <c r="G2134" s="1468"/>
      <c r="H2134" s="1468"/>
      <c r="I2134" s="1468"/>
      <c r="J2134" s="1468"/>
      <c r="K2134" s="1468"/>
      <c r="L2134" s="1468"/>
      <c r="M2134" s="1468"/>
      <c r="N2134" s="1468"/>
      <c r="O2134" s="1468"/>
      <c r="P2134" s="1468"/>
      <c r="Q2134" s="1468"/>
      <c r="R2134" s="1468"/>
      <c r="S2134" s="1468"/>
      <c r="T2134" s="1468"/>
      <c r="U2134" s="1468"/>
      <c r="V2134" s="1468"/>
      <c r="W2134" s="1468"/>
      <c r="X2134" s="1468"/>
      <c r="Y2134" s="1468"/>
      <c r="Z2134" s="1468"/>
      <c r="AA2134" s="1468"/>
      <c r="AB2134" s="1468"/>
      <c r="AC2134" s="1468"/>
      <c r="AD2134" s="1468"/>
    </row>
    <row r="2135" spans="1:30">
      <c r="A2135" s="1468"/>
      <c r="B2135" s="1468"/>
      <c r="C2135" s="1468"/>
      <c r="D2135" s="1468"/>
      <c r="E2135" s="1468"/>
      <c r="F2135" s="1468"/>
      <c r="G2135" s="1468"/>
      <c r="H2135" s="1468"/>
      <c r="I2135" s="1468"/>
      <c r="J2135" s="1468"/>
      <c r="K2135" s="1468"/>
      <c r="L2135" s="1468"/>
      <c r="M2135" s="1468"/>
      <c r="N2135" s="1468"/>
      <c r="O2135" s="1468"/>
      <c r="P2135" s="1468"/>
      <c r="Q2135" s="1468"/>
      <c r="R2135" s="1468"/>
      <c r="S2135" s="1468"/>
      <c r="T2135" s="1468"/>
      <c r="U2135" s="1468"/>
      <c r="V2135" s="1468"/>
      <c r="W2135" s="1468"/>
      <c r="X2135" s="1468"/>
      <c r="Y2135" s="1468"/>
      <c r="Z2135" s="1468"/>
      <c r="AA2135" s="1468"/>
      <c r="AB2135" s="1468"/>
      <c r="AC2135" s="1468"/>
      <c r="AD2135" s="1468"/>
    </row>
    <row r="2136" spans="1:30">
      <c r="A2136" s="1468"/>
      <c r="B2136" s="1468"/>
      <c r="C2136" s="1468"/>
      <c r="D2136" s="1468"/>
      <c r="E2136" s="1468"/>
      <c r="F2136" s="1468"/>
      <c r="G2136" s="1468"/>
      <c r="H2136" s="1468"/>
      <c r="I2136" s="1468"/>
      <c r="J2136" s="1468"/>
      <c r="K2136" s="1468"/>
      <c r="L2136" s="1468"/>
      <c r="M2136" s="1468"/>
      <c r="N2136" s="1468"/>
      <c r="O2136" s="1468"/>
      <c r="P2136" s="1468"/>
      <c r="Q2136" s="1468"/>
      <c r="R2136" s="1468"/>
      <c r="S2136" s="1468"/>
      <c r="T2136" s="1468"/>
      <c r="U2136" s="1468"/>
      <c r="V2136" s="1468"/>
      <c r="W2136" s="1468"/>
      <c r="X2136" s="1468"/>
      <c r="Y2136" s="1468"/>
      <c r="Z2136" s="1468"/>
      <c r="AA2136" s="1468"/>
      <c r="AB2136" s="1468"/>
      <c r="AC2136" s="1468"/>
      <c r="AD2136" s="1468"/>
    </row>
    <row r="2137" spans="1:30">
      <c r="A2137" s="1468"/>
      <c r="B2137" s="1468"/>
      <c r="C2137" s="1468"/>
      <c r="D2137" s="1468"/>
      <c r="E2137" s="1468"/>
      <c r="F2137" s="1468"/>
      <c r="G2137" s="1468"/>
      <c r="H2137" s="1468"/>
      <c r="I2137" s="1468"/>
      <c r="J2137" s="1468"/>
      <c r="K2137" s="1468"/>
      <c r="L2137" s="1468"/>
      <c r="M2137" s="1468"/>
      <c r="N2137" s="1468"/>
      <c r="O2137" s="1468"/>
      <c r="P2137" s="1468"/>
      <c r="Q2137" s="1468"/>
      <c r="R2137" s="1468"/>
      <c r="S2137" s="1468"/>
      <c r="T2137" s="1468"/>
      <c r="U2137" s="1468"/>
      <c r="V2137" s="1468"/>
      <c r="W2137" s="1468"/>
      <c r="X2137" s="1468"/>
      <c r="Y2137" s="1468"/>
      <c r="Z2137" s="1468"/>
      <c r="AA2137" s="1468"/>
      <c r="AB2137" s="1468"/>
      <c r="AC2137" s="1468"/>
      <c r="AD2137" s="1468"/>
    </row>
    <row r="2138" spans="1:30">
      <c r="A2138" s="1468"/>
      <c r="B2138" s="1468"/>
      <c r="C2138" s="1468"/>
      <c r="D2138" s="1468"/>
      <c r="E2138" s="1468"/>
      <c r="F2138" s="1468"/>
      <c r="G2138" s="1468"/>
      <c r="H2138" s="1468"/>
      <c r="I2138" s="1468"/>
      <c r="J2138" s="1468"/>
      <c r="K2138" s="1468"/>
      <c r="L2138" s="1468"/>
      <c r="M2138" s="1468"/>
      <c r="N2138" s="1468"/>
      <c r="O2138" s="1468"/>
      <c r="P2138" s="1468"/>
      <c r="Q2138" s="1468"/>
      <c r="R2138" s="1468"/>
      <c r="S2138" s="1468"/>
      <c r="T2138" s="1468"/>
      <c r="U2138" s="1468"/>
      <c r="V2138" s="1468"/>
      <c r="W2138" s="1468"/>
      <c r="X2138" s="1468"/>
      <c r="Y2138" s="1468"/>
      <c r="Z2138" s="1468"/>
      <c r="AA2138" s="1468"/>
      <c r="AB2138" s="1468"/>
      <c r="AC2138" s="1468"/>
      <c r="AD2138" s="1468"/>
    </row>
    <row r="2139" spans="1:30">
      <c r="A2139" s="1468"/>
      <c r="B2139" s="1468"/>
      <c r="C2139" s="1468"/>
      <c r="D2139" s="1468"/>
      <c r="E2139" s="1468"/>
      <c r="F2139" s="1468"/>
      <c r="G2139" s="1468"/>
      <c r="H2139" s="1468"/>
      <c r="I2139" s="1468"/>
      <c r="J2139" s="1468"/>
      <c r="K2139" s="1468"/>
      <c r="L2139" s="1468"/>
      <c r="M2139" s="1468"/>
      <c r="N2139" s="1468"/>
      <c r="O2139" s="1468"/>
      <c r="P2139" s="1468"/>
      <c r="Q2139" s="1468"/>
      <c r="R2139" s="1468"/>
      <c r="S2139" s="1468"/>
      <c r="T2139" s="1468"/>
      <c r="U2139" s="1468"/>
      <c r="V2139" s="1468"/>
      <c r="W2139" s="1468"/>
      <c r="X2139" s="1468"/>
      <c r="Y2139" s="1468"/>
      <c r="Z2139" s="1468"/>
      <c r="AA2139" s="1468"/>
      <c r="AB2139" s="1468"/>
      <c r="AC2139" s="1468"/>
      <c r="AD2139" s="1468"/>
    </row>
    <row r="2140" spans="1:30">
      <c r="A2140" s="1468"/>
      <c r="B2140" s="1468"/>
      <c r="C2140" s="1468"/>
      <c r="D2140" s="1468"/>
      <c r="E2140" s="1468"/>
      <c r="F2140" s="1468"/>
      <c r="G2140" s="1468"/>
      <c r="H2140" s="1468"/>
      <c r="I2140" s="1468"/>
      <c r="J2140" s="1468"/>
      <c r="K2140" s="1468"/>
      <c r="L2140" s="1468"/>
      <c r="M2140" s="1468"/>
      <c r="N2140" s="1468"/>
      <c r="O2140" s="1468"/>
      <c r="P2140" s="1468"/>
      <c r="Q2140" s="1468"/>
      <c r="R2140" s="1468"/>
      <c r="S2140" s="1468"/>
      <c r="T2140" s="1468"/>
      <c r="U2140" s="1468"/>
      <c r="V2140" s="1468"/>
      <c r="W2140" s="1468"/>
      <c r="X2140" s="1468"/>
      <c r="Y2140" s="1468"/>
      <c r="Z2140" s="1468"/>
      <c r="AA2140" s="1468"/>
      <c r="AB2140" s="1468"/>
      <c r="AC2140" s="1468"/>
      <c r="AD2140" s="1468"/>
    </row>
    <row r="2141" spans="1:30">
      <c r="A2141" s="1468"/>
      <c r="B2141" s="1468"/>
      <c r="C2141" s="1468"/>
      <c r="D2141" s="1468"/>
      <c r="E2141" s="1468"/>
      <c r="F2141" s="1468"/>
      <c r="G2141" s="1468"/>
      <c r="H2141" s="1468"/>
      <c r="I2141" s="1468"/>
      <c r="J2141" s="1468"/>
      <c r="K2141" s="1468"/>
      <c r="L2141" s="1468"/>
      <c r="M2141" s="1468"/>
      <c r="N2141" s="1468"/>
      <c r="O2141" s="1468"/>
      <c r="P2141" s="1468"/>
      <c r="Q2141" s="1468"/>
      <c r="R2141" s="1468"/>
      <c r="S2141" s="1468"/>
      <c r="T2141" s="1468"/>
      <c r="U2141" s="1468"/>
      <c r="V2141" s="1468"/>
      <c r="W2141" s="1468"/>
      <c r="X2141" s="1468"/>
      <c r="Y2141" s="1468"/>
      <c r="Z2141" s="1468"/>
      <c r="AA2141" s="1468"/>
      <c r="AB2141" s="1468"/>
      <c r="AC2141" s="1468"/>
      <c r="AD2141" s="1468"/>
    </row>
    <row r="2142" spans="1:30">
      <c r="A2142" s="1468"/>
      <c r="B2142" s="1468"/>
      <c r="C2142" s="1468"/>
      <c r="D2142" s="1468"/>
      <c r="E2142" s="1468"/>
      <c r="F2142" s="1468"/>
      <c r="G2142" s="1468"/>
      <c r="H2142" s="1468"/>
      <c r="I2142" s="1468"/>
      <c r="J2142" s="1468"/>
      <c r="K2142" s="1468"/>
      <c r="L2142" s="1468"/>
      <c r="M2142" s="1468"/>
      <c r="N2142" s="1468"/>
      <c r="O2142" s="1468"/>
      <c r="P2142" s="1468"/>
      <c r="Q2142" s="1468"/>
      <c r="R2142" s="1468"/>
      <c r="S2142" s="1468"/>
      <c r="T2142" s="1468"/>
      <c r="U2142" s="1468"/>
      <c r="V2142" s="1468"/>
      <c r="W2142" s="1468"/>
      <c r="X2142" s="1468"/>
      <c r="Y2142" s="1468"/>
      <c r="Z2142" s="1468"/>
      <c r="AA2142" s="1468"/>
      <c r="AB2142" s="1468"/>
      <c r="AC2142" s="1468"/>
      <c r="AD2142" s="1468"/>
    </row>
    <row r="2143" spans="1:30">
      <c r="A2143" t="s">
        <v>1515</v>
      </c>
      <c r="B2143" s="1468"/>
      <c r="C2143" s="1468"/>
      <c r="D2143" s="1468"/>
      <c r="E2143" s="1468"/>
      <c r="F2143" s="1468"/>
      <c r="G2143" s="1468"/>
      <c r="H2143" s="1468"/>
      <c r="I2143" s="1468"/>
      <c r="J2143" s="1468"/>
      <c r="K2143" s="1468"/>
      <c r="L2143" s="1468"/>
      <c r="M2143" s="1468"/>
      <c r="N2143" s="1468"/>
      <c r="O2143" s="1468"/>
      <c r="P2143" s="1468"/>
      <c r="Q2143" s="1468"/>
      <c r="R2143" s="1468"/>
      <c r="S2143" s="1468"/>
      <c r="T2143" s="1468"/>
      <c r="U2143" s="1468"/>
      <c r="V2143" s="1468"/>
      <c r="W2143" s="1468"/>
      <c r="X2143" s="1468"/>
      <c r="Y2143" s="1468"/>
      <c r="Z2143" s="1468"/>
      <c r="AA2143" s="1468"/>
      <c r="AB2143" s="1468"/>
      <c r="AC2143" s="1468"/>
      <c r="AD2143" s="1468"/>
    </row>
    <row r="2144" spans="1:30">
      <c r="B2144" s="1468"/>
      <c r="C2144" s="1468"/>
      <c r="D2144" s="1468"/>
      <c r="E2144" s="1468"/>
      <c r="F2144" s="1468"/>
      <c r="G2144" s="1468"/>
      <c r="H2144" s="1468"/>
      <c r="I2144" s="1468"/>
      <c r="J2144" s="1468"/>
      <c r="K2144" s="1468"/>
      <c r="L2144" s="1468"/>
      <c r="M2144" s="1468"/>
      <c r="N2144" s="1468"/>
      <c r="O2144" s="1468"/>
      <c r="P2144" s="1468"/>
      <c r="Q2144" s="1468"/>
      <c r="R2144" s="1468"/>
      <c r="S2144" s="1468"/>
      <c r="T2144" s="1468"/>
      <c r="U2144" s="1468"/>
      <c r="V2144" s="1468"/>
      <c r="W2144" s="1468"/>
      <c r="X2144" s="1468"/>
      <c r="Y2144" s="1468"/>
      <c r="Z2144" s="1468"/>
      <c r="AA2144" s="1468"/>
      <c r="AB2144" s="1468"/>
      <c r="AC2144" s="1468"/>
      <c r="AD2144" s="1468"/>
    </row>
    <row r="2145" spans="1:30">
      <c r="B2145" s="1468"/>
      <c r="C2145" s="1468"/>
      <c r="D2145" s="1468"/>
      <c r="E2145" s="1468"/>
      <c r="F2145" s="1468"/>
      <c r="G2145" s="1468"/>
      <c r="H2145" s="1468"/>
      <c r="I2145" s="1468"/>
      <c r="J2145" s="1468"/>
      <c r="K2145" s="1468"/>
      <c r="L2145" s="1468"/>
      <c r="M2145" s="1468"/>
      <c r="N2145" s="1468"/>
      <c r="O2145" s="1468"/>
      <c r="P2145" s="1468"/>
      <c r="Q2145" s="1468"/>
      <c r="R2145" s="1468"/>
      <c r="S2145" s="1468"/>
      <c r="T2145" s="1468"/>
      <c r="U2145" s="1468"/>
      <c r="V2145" s="1468"/>
      <c r="W2145" s="1468"/>
      <c r="X2145" s="1468"/>
      <c r="Y2145" s="1468"/>
      <c r="Z2145" s="1468"/>
      <c r="AA2145" s="1468"/>
      <c r="AB2145" s="1468"/>
      <c r="AC2145" s="1468"/>
      <c r="AD2145" s="1468"/>
    </row>
    <row r="2146" spans="1:30">
      <c r="B2146" s="1468"/>
      <c r="C2146" s="1468"/>
      <c r="D2146" s="1468"/>
      <c r="E2146" s="1468"/>
      <c r="F2146" s="1468"/>
      <c r="G2146" s="1468"/>
      <c r="H2146" s="1468"/>
      <c r="I2146" s="1468"/>
      <c r="J2146" s="1468"/>
      <c r="K2146" s="1468"/>
      <c r="L2146" s="1468"/>
      <c r="M2146" s="1468"/>
      <c r="N2146" s="1468"/>
      <c r="O2146" s="1468"/>
      <c r="P2146" s="1468"/>
      <c r="Q2146" s="1468"/>
      <c r="R2146" s="1468"/>
      <c r="S2146" s="1468"/>
      <c r="T2146" s="1468"/>
      <c r="U2146" s="1468"/>
      <c r="V2146" s="1468"/>
      <c r="W2146" s="1468"/>
      <c r="X2146" s="1468"/>
      <c r="Y2146" s="1468"/>
      <c r="Z2146" s="1468"/>
      <c r="AA2146" s="1468"/>
      <c r="AB2146" s="1468"/>
      <c r="AC2146" s="1468"/>
      <c r="AD2146" s="1468"/>
    </row>
    <row r="2147" spans="1:30">
      <c r="B2147" s="1468"/>
      <c r="C2147" s="1468"/>
      <c r="D2147" s="1468"/>
      <c r="E2147" s="1468"/>
      <c r="F2147" s="1468"/>
      <c r="G2147" s="1468"/>
      <c r="H2147" s="1468"/>
      <c r="I2147" s="1468"/>
      <c r="J2147" s="1468"/>
      <c r="K2147" s="1468"/>
      <c r="L2147" s="1468"/>
      <c r="M2147" s="1468"/>
      <c r="N2147" s="1468"/>
      <c r="O2147" s="1468"/>
      <c r="P2147" s="1468"/>
      <c r="Q2147" s="1468"/>
      <c r="R2147" s="1468"/>
      <c r="S2147" s="1468"/>
      <c r="T2147" s="1468"/>
      <c r="U2147" s="1468"/>
      <c r="V2147" s="1468"/>
      <c r="W2147" s="1468"/>
      <c r="X2147" s="1468"/>
      <c r="Y2147" s="1468"/>
      <c r="Z2147" s="1468"/>
      <c r="AA2147" s="1468"/>
      <c r="AB2147" s="1468"/>
      <c r="AC2147" s="1468"/>
      <c r="AD2147" s="1468"/>
    </row>
    <row r="2148" spans="1:30">
      <c r="B2148" s="1468"/>
      <c r="C2148" s="1468"/>
      <c r="D2148" s="1468"/>
      <c r="E2148" s="1468"/>
      <c r="F2148" s="1468"/>
      <c r="G2148" s="1468"/>
      <c r="H2148" s="1468"/>
      <c r="I2148" s="1468"/>
      <c r="J2148" s="1468"/>
      <c r="K2148" s="1468"/>
      <c r="L2148" s="1468"/>
      <c r="M2148" s="1468"/>
      <c r="N2148" s="1468"/>
      <c r="O2148" s="1468"/>
      <c r="P2148" s="1468"/>
      <c r="Q2148" s="1468"/>
      <c r="R2148" s="1468"/>
      <c r="S2148" s="1468"/>
      <c r="T2148" s="1468"/>
      <c r="U2148" s="1468"/>
      <c r="V2148" s="1468"/>
      <c r="W2148" s="1468"/>
      <c r="X2148" s="1468"/>
      <c r="Y2148" s="1468"/>
      <c r="Z2148" s="1468"/>
      <c r="AA2148" s="1468"/>
      <c r="AB2148" s="1468"/>
      <c r="AC2148" s="1468"/>
      <c r="AD2148" s="1468"/>
    </row>
    <row r="2149" spans="1:30">
      <c r="B2149" s="1468"/>
      <c r="C2149" s="1468"/>
      <c r="D2149" s="1468"/>
      <c r="E2149" s="1468"/>
      <c r="F2149" s="1468"/>
      <c r="G2149" s="1468"/>
      <c r="H2149" s="1468"/>
      <c r="I2149" s="1468"/>
      <c r="J2149" s="1468"/>
      <c r="K2149" s="1468"/>
      <c r="L2149" s="1468"/>
      <c r="M2149" s="1468"/>
      <c r="N2149" s="1468"/>
      <c r="O2149" s="1468"/>
      <c r="P2149" s="1468"/>
      <c r="Q2149" s="1468"/>
      <c r="R2149" s="1468"/>
      <c r="S2149" s="1468"/>
      <c r="T2149" s="1468"/>
      <c r="U2149" s="1468"/>
      <c r="V2149" s="1468"/>
      <c r="W2149" s="1468"/>
      <c r="X2149" s="1468"/>
      <c r="Y2149" s="1468"/>
      <c r="Z2149" s="1468"/>
      <c r="AA2149" s="1468"/>
      <c r="AB2149" s="1468"/>
      <c r="AC2149" s="1468"/>
      <c r="AD2149" s="1468"/>
    </row>
    <row r="2150" spans="1:30">
      <c r="A2150" s="4009"/>
      <c r="B2150" s="3925">
        <v>2019</v>
      </c>
      <c r="C2150" s="3925">
        <f>+B2150+1</f>
        <v>2020</v>
      </c>
      <c r="D2150" s="3925">
        <f t="shared" ref="D2150:J2150" si="206">+C2150+1</f>
        <v>2021</v>
      </c>
      <c r="E2150" s="3925">
        <f t="shared" si="206"/>
        <v>2022</v>
      </c>
      <c r="F2150" s="3925">
        <f t="shared" si="206"/>
        <v>2023</v>
      </c>
      <c r="G2150" s="3925">
        <f t="shared" si="206"/>
        <v>2024</v>
      </c>
      <c r="H2150" s="3925">
        <f t="shared" si="206"/>
        <v>2025</v>
      </c>
      <c r="I2150" s="3925">
        <f t="shared" si="206"/>
        <v>2026</v>
      </c>
      <c r="J2150" s="3925">
        <f t="shared" si="206"/>
        <v>2027</v>
      </c>
      <c r="K2150" s="1468"/>
      <c r="L2150" s="1468"/>
      <c r="M2150" s="1468"/>
      <c r="N2150" s="1468"/>
      <c r="O2150" s="1468"/>
      <c r="P2150" s="1468"/>
      <c r="Q2150" s="1468"/>
      <c r="R2150" s="1468"/>
      <c r="S2150" s="1468"/>
      <c r="T2150" s="1468"/>
      <c r="U2150" s="1468"/>
      <c r="V2150" s="1468"/>
      <c r="W2150" s="1468"/>
      <c r="X2150" s="1468"/>
      <c r="Y2150" s="1468"/>
      <c r="Z2150" s="1468"/>
      <c r="AA2150" s="1468"/>
      <c r="AB2150" s="1468"/>
      <c r="AC2150" s="1468"/>
      <c r="AD2150" s="1468"/>
    </row>
    <row r="2151" spans="1:30">
      <c r="A2151" t="str">
        <f t="shared" ref="A2151:J2151" si="207">A1726</f>
        <v xml:space="preserve">Cable </v>
      </c>
      <c r="B2151">
        <f t="shared" si="207"/>
        <v>9739.5950000000012</v>
      </c>
      <c r="C2151">
        <f t="shared" si="207"/>
        <v>9816.5149999999994</v>
      </c>
      <c r="D2151">
        <f t="shared" si="207"/>
        <v>10039.649000000001</v>
      </c>
      <c r="E2151">
        <f t="shared" si="207"/>
        <v>9585.8539999999994</v>
      </c>
      <c r="F2151">
        <f t="shared" si="207"/>
        <v>9160.0519999999997</v>
      </c>
      <c r="G2151">
        <f t="shared" si="207"/>
        <v>8837.3330000000005</v>
      </c>
      <c r="H2151">
        <f t="shared" si="207"/>
        <v>8425.8989999999994</v>
      </c>
      <c r="I2151">
        <f t="shared" si="207"/>
        <v>8033.6198667857134</v>
      </c>
      <c r="J2151">
        <f t="shared" si="207"/>
        <v>7659.6038196059681</v>
      </c>
      <c r="K2151" s="1468"/>
      <c r="L2151" s="1468"/>
      <c r="M2151" s="1468"/>
      <c r="N2151" s="1468"/>
      <c r="O2151" s="1468"/>
      <c r="P2151" s="1468"/>
      <c r="Q2151" s="1468"/>
      <c r="R2151" s="1468"/>
      <c r="S2151" s="1468"/>
      <c r="T2151" s="1468"/>
      <c r="U2151" s="1468"/>
      <c r="V2151" s="1468"/>
      <c r="W2151" s="1468"/>
      <c r="X2151" s="1468"/>
      <c r="Y2151" s="1468"/>
      <c r="Z2151" s="1468"/>
      <c r="AA2151" s="1468"/>
      <c r="AB2151" s="1468"/>
      <c r="AC2151" s="1468"/>
      <c r="AD2151" s="1468"/>
    </row>
    <row r="2152" spans="1:30">
      <c r="A2152" t="str">
        <f t="shared" ref="A2152:J2152" si="208">A1728</f>
        <v>Broadband Pull Through From Wireless</v>
      </c>
      <c r="B2152" t="e">
        <f t="shared" si="208"/>
        <v>#REF!</v>
      </c>
      <c r="C2152" t="e">
        <f t="shared" si="208"/>
        <v>#REF!</v>
      </c>
      <c r="D2152" t="e">
        <f t="shared" si="208"/>
        <v>#REF!</v>
      </c>
      <c r="E2152" t="e">
        <f t="shared" si="208"/>
        <v>#REF!</v>
      </c>
      <c r="F2152" t="e">
        <f t="shared" si="208"/>
        <v>#REF!</v>
      </c>
      <c r="G2152" t="e">
        <f t="shared" si="208"/>
        <v>#REF!</v>
      </c>
      <c r="H2152" t="e">
        <f t="shared" si="208"/>
        <v>#REF!</v>
      </c>
      <c r="I2152" t="e">
        <f t="shared" si="208"/>
        <v>#REF!</v>
      </c>
      <c r="J2152" t="e">
        <f t="shared" si="208"/>
        <v>#REF!</v>
      </c>
      <c r="K2152" s="1468"/>
      <c r="L2152" s="1468"/>
      <c r="M2152" s="1468"/>
      <c r="N2152" s="1468"/>
      <c r="O2152" s="1468"/>
      <c r="P2152" s="1468"/>
      <c r="Q2152" s="1468"/>
      <c r="R2152" s="1468"/>
      <c r="S2152" s="1468"/>
      <c r="T2152" s="1468"/>
      <c r="U2152" s="1468"/>
      <c r="V2152" s="1468"/>
      <c r="W2152" s="1468"/>
      <c r="X2152" s="1468"/>
      <c r="Y2152" s="1468"/>
      <c r="Z2152" s="1468"/>
      <c r="AA2152" s="1468"/>
      <c r="AB2152" s="1468"/>
      <c r="AC2152" s="1468"/>
      <c r="AD2152" s="1468"/>
    </row>
    <row r="2153" spans="1:30">
      <c r="A2153" t="s">
        <v>638</v>
      </c>
      <c r="B2153" t="e">
        <f>SUM(B2151:B2152)</f>
        <v>#REF!</v>
      </c>
      <c r="C2153" t="e">
        <f t="shared" ref="C2153:J2153" si="209">SUM(C2151:C2152)</f>
        <v>#REF!</v>
      </c>
      <c r="D2153" t="e">
        <f t="shared" si="209"/>
        <v>#REF!</v>
      </c>
      <c r="E2153" t="e">
        <f t="shared" si="209"/>
        <v>#REF!</v>
      </c>
      <c r="F2153" t="e">
        <f t="shared" si="209"/>
        <v>#REF!</v>
      </c>
      <c r="G2153" t="e">
        <f t="shared" si="209"/>
        <v>#REF!</v>
      </c>
      <c r="H2153" t="e">
        <f t="shared" si="209"/>
        <v>#REF!</v>
      </c>
      <c r="I2153" t="e">
        <f t="shared" si="209"/>
        <v>#REF!</v>
      </c>
      <c r="J2153" t="e">
        <f t="shared" si="209"/>
        <v>#REF!</v>
      </c>
      <c r="K2153" s="1468"/>
      <c r="L2153" s="1468"/>
      <c r="M2153" s="1468"/>
      <c r="N2153" s="1468"/>
      <c r="O2153" s="1468"/>
      <c r="P2153" s="1468"/>
      <c r="Q2153" s="1468"/>
      <c r="R2153" s="1468"/>
      <c r="S2153" s="1468"/>
      <c r="T2153" s="1468"/>
      <c r="U2153" s="1468"/>
      <c r="V2153" s="1468"/>
      <c r="W2153" s="1468"/>
      <c r="X2153" s="1468"/>
      <c r="Y2153" s="1468"/>
      <c r="Z2153" s="1468"/>
      <c r="AA2153" s="1468"/>
      <c r="AB2153" s="1468"/>
      <c r="AC2153" s="1468"/>
      <c r="AD2153" s="1468"/>
    </row>
    <row r="2154" spans="1:30">
      <c r="B2154" s="1468"/>
      <c r="C2154" s="1468"/>
      <c r="D2154" s="1468"/>
      <c r="E2154" s="1468"/>
      <c r="F2154" s="1468"/>
      <c r="G2154" s="1468"/>
      <c r="H2154" s="1468"/>
      <c r="I2154" s="1468"/>
      <c r="J2154" s="1468"/>
      <c r="K2154" s="1468"/>
      <c r="L2154" s="1468"/>
      <c r="M2154" s="1468"/>
      <c r="N2154" s="1468"/>
      <c r="O2154" s="1468"/>
      <c r="P2154" s="1468"/>
      <c r="Q2154" s="1468"/>
      <c r="R2154" s="1468"/>
      <c r="S2154" s="1468"/>
      <c r="T2154" s="1468"/>
      <c r="U2154" s="1468"/>
      <c r="V2154" s="1468"/>
      <c r="W2154" s="1468"/>
      <c r="X2154" s="1468"/>
      <c r="Y2154" s="1468"/>
      <c r="Z2154" s="1468"/>
      <c r="AA2154" s="1468"/>
      <c r="AB2154" s="1468"/>
      <c r="AC2154" s="1468"/>
      <c r="AD2154" s="1468"/>
    </row>
    <row r="2155" spans="1:30">
      <c r="A2155" t="str">
        <f t="shared" ref="A2155:J2155" si="210">A1743</f>
        <v xml:space="preserve">Cable </v>
      </c>
      <c r="B2155">
        <f t="shared" si="210"/>
        <v>4304.371000000001</v>
      </c>
      <c r="C2155">
        <f t="shared" si="210"/>
        <v>4487.8140000000012</v>
      </c>
      <c r="D2155">
        <f t="shared" si="210"/>
        <v>4520.3890000000019</v>
      </c>
      <c r="E2155">
        <f t="shared" si="210"/>
        <v>3962.0874999999996</v>
      </c>
      <c r="F2155">
        <f t="shared" si="210"/>
        <v>3692.9802623378832</v>
      </c>
      <c r="G2155">
        <f t="shared" si="210"/>
        <v>3496.9580105002606</v>
      </c>
      <c r="H2155">
        <f t="shared" si="210"/>
        <v>3424.92489540214</v>
      </c>
      <c r="I2155">
        <f t="shared" si="210"/>
        <v>3354.3755755498182</v>
      </c>
      <c r="J2155">
        <f t="shared" si="210"/>
        <v>3285.2794865517867</v>
      </c>
      <c r="K2155" s="1468"/>
      <c r="L2155" s="1468"/>
      <c r="M2155" s="1468"/>
      <c r="N2155" s="1468"/>
      <c r="O2155" s="1468"/>
      <c r="P2155" s="1468"/>
      <c r="Q2155" s="1468"/>
      <c r="R2155" s="1468"/>
      <c r="S2155" s="1468"/>
      <c r="T2155" s="1468"/>
      <c r="U2155" s="1468"/>
      <c r="V2155" s="1468"/>
      <c r="W2155" s="1468"/>
      <c r="X2155" s="1468"/>
      <c r="Y2155" s="1468"/>
      <c r="Z2155" s="1468"/>
      <c r="AA2155" s="1468"/>
      <c r="AB2155" s="1468"/>
      <c r="AC2155" s="1468"/>
      <c r="AD2155" s="1468"/>
    </row>
    <row r="2156" spans="1:30">
      <c r="A2156" t="str">
        <f t="shared" ref="A2156:J2156" si="211">A1745</f>
        <v>Broadband Pull Through From Wireless</v>
      </c>
      <c r="B2156" t="e">
        <f t="shared" si="211"/>
        <v>#REF!</v>
      </c>
      <c r="C2156" t="e">
        <f t="shared" si="211"/>
        <v>#REF!</v>
      </c>
      <c r="D2156" t="e">
        <f t="shared" si="211"/>
        <v>#REF!</v>
      </c>
      <c r="E2156" t="e">
        <f t="shared" si="211"/>
        <v>#REF!</v>
      </c>
      <c r="F2156" t="e">
        <f t="shared" si="211"/>
        <v>#REF!</v>
      </c>
      <c r="G2156" t="e">
        <f t="shared" si="211"/>
        <v>#REF!</v>
      </c>
      <c r="H2156" t="e">
        <f t="shared" si="211"/>
        <v>#REF!</v>
      </c>
      <c r="I2156" t="e">
        <f t="shared" si="211"/>
        <v>#REF!</v>
      </c>
      <c r="J2156" t="e">
        <f t="shared" si="211"/>
        <v>#REF!</v>
      </c>
      <c r="K2156" s="1468"/>
      <c r="L2156" s="1468"/>
      <c r="M2156" s="1468"/>
      <c r="N2156" s="1468"/>
      <c r="O2156" s="1468"/>
      <c r="P2156" s="1468"/>
      <c r="Q2156" s="1468"/>
      <c r="R2156" s="1468"/>
      <c r="S2156" s="1468"/>
      <c r="T2156" s="1468"/>
      <c r="U2156" s="1468"/>
      <c r="V2156" s="1468"/>
      <c r="W2156" s="1468"/>
      <c r="X2156" s="1468"/>
      <c r="Y2156" s="1468"/>
      <c r="Z2156" s="1468"/>
      <c r="AA2156" s="1468"/>
      <c r="AB2156" s="1468"/>
      <c r="AC2156" s="1468"/>
      <c r="AD2156" s="1468"/>
    </row>
    <row r="2157" spans="1:30">
      <c r="A2157" t="s">
        <v>638</v>
      </c>
      <c r="B2157" t="e">
        <f t="shared" ref="B2157:J2157" si="212">SUM(B2155:B2156)</f>
        <v>#REF!</v>
      </c>
      <c r="C2157" t="e">
        <f t="shared" si="212"/>
        <v>#REF!</v>
      </c>
      <c r="D2157" t="e">
        <f t="shared" si="212"/>
        <v>#REF!</v>
      </c>
      <c r="E2157" t="e">
        <f t="shared" si="212"/>
        <v>#REF!</v>
      </c>
      <c r="F2157" t="e">
        <f t="shared" si="212"/>
        <v>#REF!</v>
      </c>
      <c r="G2157" t="e">
        <f t="shared" si="212"/>
        <v>#REF!</v>
      </c>
      <c r="H2157" t="e">
        <f t="shared" si="212"/>
        <v>#REF!</v>
      </c>
      <c r="I2157" t="e">
        <f t="shared" si="212"/>
        <v>#REF!</v>
      </c>
      <c r="J2157" t="e">
        <f t="shared" si="212"/>
        <v>#REF!</v>
      </c>
      <c r="K2157" s="1468"/>
      <c r="L2157" s="1468"/>
      <c r="M2157" s="1468"/>
      <c r="N2157" s="1468"/>
      <c r="O2157" s="1468"/>
      <c r="P2157" s="1468"/>
      <c r="Q2157" s="1468"/>
      <c r="R2157" s="1468"/>
      <c r="S2157" s="1468"/>
      <c r="T2157" s="1468"/>
      <c r="U2157" s="1468"/>
      <c r="V2157" s="1468"/>
      <c r="W2157" s="1468"/>
      <c r="X2157" s="1468"/>
      <c r="Y2157" s="1468"/>
      <c r="Z2157" s="1468"/>
      <c r="AA2157" s="1468"/>
      <c r="AB2157" s="1468"/>
      <c r="AC2157" s="1468"/>
      <c r="AD2157" s="1468"/>
    </row>
    <row r="2158" spans="1:30">
      <c r="B2158" s="1468"/>
      <c r="C2158" s="1468"/>
      <c r="D2158" s="1468"/>
      <c r="E2158" s="1468"/>
      <c r="F2158" s="1468"/>
      <c r="G2158" s="1468"/>
      <c r="H2158" s="1468"/>
      <c r="I2158" s="1468"/>
      <c r="J2158" s="1468"/>
      <c r="K2158" s="1468"/>
      <c r="L2158" s="1468"/>
      <c r="M2158" s="1468"/>
      <c r="N2158" s="1468"/>
      <c r="O2158" s="1468"/>
      <c r="P2158" s="1468"/>
      <c r="Q2158" s="1468"/>
      <c r="R2158" s="1468"/>
      <c r="S2158" s="1468"/>
      <c r="T2158" s="1468"/>
      <c r="U2158" s="1468"/>
      <c r="V2158" s="1468"/>
      <c r="W2158" s="1468"/>
      <c r="X2158" s="1468"/>
      <c r="Y2158" s="1468"/>
      <c r="Z2158" s="1468"/>
      <c r="AA2158" s="1468"/>
      <c r="AB2158" s="1468"/>
      <c r="AC2158" s="1468"/>
      <c r="AD2158" s="1468"/>
    </row>
    <row r="2159" spans="1:30">
      <c r="B2159" s="1468"/>
      <c r="C2159" s="1468"/>
      <c r="D2159" s="1468"/>
      <c r="E2159" s="1468"/>
      <c r="F2159" s="1468"/>
      <c r="G2159" s="1468"/>
      <c r="H2159" s="1468"/>
      <c r="I2159" s="1468"/>
      <c r="J2159" s="1468"/>
      <c r="K2159" s="1468"/>
      <c r="L2159" s="1468"/>
      <c r="M2159" s="1468"/>
      <c r="N2159" s="1468"/>
      <c r="O2159" s="1468"/>
      <c r="P2159" s="1468"/>
      <c r="Q2159" s="1468"/>
      <c r="R2159" s="1468"/>
      <c r="S2159" s="1468"/>
      <c r="T2159" s="1468"/>
      <c r="U2159" s="1468"/>
      <c r="V2159" s="1468"/>
      <c r="W2159" s="1468"/>
      <c r="X2159" s="1468"/>
      <c r="Y2159" s="1468"/>
      <c r="Z2159" s="1468"/>
      <c r="AA2159" s="1468"/>
      <c r="AB2159" s="1468"/>
      <c r="AC2159" s="1468"/>
      <c r="AD2159" s="1468"/>
    </row>
    <row r="2160" spans="1:30">
      <c r="B2160" s="1468"/>
      <c r="C2160" s="1468"/>
      <c r="D2160" s="1468"/>
      <c r="E2160" s="1468"/>
      <c r="F2160" s="1468"/>
      <c r="G2160" s="1468"/>
      <c r="H2160" s="1468"/>
      <c r="I2160" s="1468"/>
      <c r="J2160" s="1468"/>
      <c r="K2160" s="1468"/>
      <c r="L2160" s="1468"/>
      <c r="M2160" s="1468"/>
      <c r="N2160" s="1468"/>
      <c r="O2160" s="1468"/>
      <c r="P2160" s="1468"/>
      <c r="Q2160" s="1468"/>
      <c r="R2160" s="1468"/>
      <c r="S2160" s="1468"/>
      <c r="T2160" s="1468"/>
      <c r="U2160" s="1468"/>
      <c r="V2160" s="1468"/>
      <c r="W2160" s="1468"/>
      <c r="X2160" s="1468"/>
      <c r="Y2160" s="1468"/>
      <c r="Z2160" s="1468"/>
      <c r="AA2160" s="1468"/>
      <c r="AB2160" s="1468"/>
      <c r="AC2160" s="1468"/>
      <c r="AD2160" s="1468"/>
    </row>
    <row r="2161" spans="1:38">
      <c r="B2161" s="1468"/>
      <c r="C2161" s="1468"/>
      <c r="D2161" s="1468"/>
      <c r="E2161" s="1468"/>
      <c r="F2161" s="1468"/>
      <c r="G2161" s="1468"/>
      <c r="H2161" s="1468"/>
      <c r="I2161" s="1468"/>
      <c r="J2161" s="1468"/>
      <c r="K2161" s="1468"/>
      <c r="L2161" s="1468"/>
      <c r="M2161" s="1468"/>
      <c r="N2161" s="1468"/>
      <c r="O2161" s="1468"/>
      <c r="P2161" s="1468"/>
      <c r="Q2161" s="1468"/>
      <c r="R2161" s="1468"/>
      <c r="S2161" s="1468"/>
      <c r="T2161" s="1468"/>
      <c r="U2161" s="1468"/>
      <c r="V2161" s="1468"/>
      <c r="W2161" s="1468"/>
      <c r="X2161" s="1468"/>
      <c r="Y2161" s="1468"/>
      <c r="Z2161" s="1468"/>
      <c r="AA2161" s="1468"/>
      <c r="AB2161" s="1468"/>
      <c r="AC2161" s="1468"/>
      <c r="AD2161" s="1468"/>
    </row>
    <row r="2162" spans="1:38">
      <c r="A2162" s="1468"/>
      <c r="B2162" s="1468"/>
      <c r="C2162" s="1468"/>
      <c r="D2162" s="1468"/>
      <c r="E2162" s="1468"/>
      <c r="F2162" s="1468"/>
      <c r="G2162" s="1468"/>
      <c r="H2162" s="1468"/>
      <c r="I2162" s="1468"/>
      <c r="J2162" s="1468"/>
      <c r="K2162" s="1468"/>
      <c r="L2162" s="1468"/>
      <c r="M2162" s="1468"/>
      <c r="N2162" s="1468"/>
      <c r="O2162" s="1468"/>
      <c r="P2162" s="1468"/>
      <c r="Q2162" s="1468"/>
      <c r="R2162" s="1468"/>
      <c r="S2162" s="1468"/>
      <c r="T2162" s="1468"/>
      <c r="U2162" s="1468"/>
      <c r="V2162" s="1468"/>
      <c r="W2162" s="1468"/>
      <c r="X2162" s="1468"/>
      <c r="Y2162" s="1468"/>
      <c r="Z2162" s="1468"/>
      <c r="AA2162" s="1468"/>
      <c r="AB2162" s="1468"/>
      <c r="AC2162" s="1468"/>
      <c r="AD2162" s="1468"/>
    </row>
    <row r="2163" spans="1:38">
      <c r="A2163" s="1468"/>
      <c r="B2163" s="1468"/>
      <c r="C2163" s="1468"/>
      <c r="D2163" s="1468"/>
      <c r="E2163" s="1468"/>
      <c r="F2163" s="1468"/>
      <c r="G2163" s="1468"/>
      <c r="H2163" s="1468"/>
      <c r="I2163" s="1468"/>
      <c r="J2163" s="1468"/>
      <c r="K2163" s="1468"/>
      <c r="L2163" s="1468"/>
      <c r="M2163" s="1468"/>
      <c r="N2163" s="1468"/>
      <c r="O2163" s="1468"/>
      <c r="P2163" s="1468"/>
      <c r="Q2163" s="1468"/>
      <c r="R2163" s="1468"/>
      <c r="S2163" s="1468"/>
      <c r="T2163" s="1468"/>
      <c r="U2163" s="1468"/>
      <c r="V2163" s="1468"/>
      <c r="W2163" s="1468"/>
      <c r="X2163" s="1468"/>
      <c r="Y2163" s="1468"/>
      <c r="Z2163" s="1468"/>
      <c r="AA2163" s="1468"/>
      <c r="AB2163" s="1468"/>
      <c r="AC2163" s="1468"/>
      <c r="AD2163" s="1468"/>
    </row>
    <row r="2164" spans="1:38">
      <c r="A2164" s="1468"/>
      <c r="B2164" s="1468"/>
      <c r="C2164" s="1468"/>
      <c r="D2164" s="1468"/>
      <c r="E2164" s="1468"/>
      <c r="F2164" s="1468"/>
      <c r="G2164" s="1468"/>
      <c r="H2164" s="1468"/>
      <c r="I2164" s="1468"/>
      <c r="J2164" s="1468"/>
      <c r="K2164" s="1468"/>
      <c r="L2164" s="1468"/>
      <c r="M2164" s="1468"/>
      <c r="N2164" s="1468"/>
      <c r="O2164" s="1468"/>
      <c r="P2164" s="1468"/>
      <c r="Q2164" s="1468"/>
      <c r="R2164" s="1468"/>
      <c r="S2164" s="1468"/>
      <c r="T2164" s="1468"/>
      <c r="U2164" s="1468"/>
      <c r="V2164" s="1468"/>
      <c r="W2164" s="1468"/>
      <c r="X2164" s="1468"/>
      <c r="Y2164" s="1468"/>
      <c r="Z2164" s="1468"/>
      <c r="AA2164" s="1468"/>
      <c r="AB2164" s="1468"/>
      <c r="AC2164" s="1468"/>
      <c r="AD2164" s="1468"/>
    </row>
    <row r="2165" spans="1:38">
      <c r="A2165" s="1468"/>
      <c r="B2165" s="1468"/>
      <c r="C2165" s="1468"/>
      <c r="D2165" s="1468"/>
      <c r="E2165" s="1468"/>
      <c r="F2165" s="1468"/>
      <c r="G2165" s="1468"/>
      <c r="H2165" s="1468"/>
      <c r="I2165" s="1468"/>
      <c r="J2165" s="1468"/>
      <c r="K2165" s="1468"/>
      <c r="L2165" s="1468"/>
      <c r="M2165" s="1468"/>
      <c r="N2165" s="1468"/>
      <c r="O2165" s="1468"/>
      <c r="P2165" s="1468"/>
      <c r="Q2165" s="1468"/>
      <c r="R2165" s="1468"/>
      <c r="S2165" s="1468"/>
      <c r="T2165" s="1468"/>
      <c r="U2165" s="1468"/>
      <c r="V2165" s="1468"/>
      <c r="W2165" s="1468"/>
      <c r="X2165" s="1468"/>
      <c r="Y2165" s="1468"/>
      <c r="Z2165" s="1468"/>
      <c r="AA2165" s="1468"/>
      <c r="AB2165" s="1468"/>
      <c r="AC2165" s="1468"/>
      <c r="AD2165" s="1468"/>
    </row>
    <row r="2166" spans="1:38">
      <c r="A2166" s="1468"/>
      <c r="B2166" s="1468"/>
      <c r="C2166" s="1468"/>
      <c r="D2166" s="1468"/>
      <c r="E2166" s="1468"/>
      <c r="F2166" s="1468"/>
      <c r="G2166" s="1468"/>
      <c r="H2166" s="1468"/>
      <c r="I2166" s="1468"/>
      <c r="J2166" s="1468"/>
      <c r="K2166" s="1468"/>
      <c r="L2166" s="1468"/>
      <c r="M2166" s="1468"/>
      <c r="N2166" s="1468"/>
      <c r="O2166" s="1468"/>
      <c r="P2166" s="1468"/>
      <c r="Q2166" s="1468"/>
      <c r="R2166" s="1468"/>
      <c r="S2166" s="1468"/>
      <c r="T2166" s="1468"/>
      <c r="U2166" s="1468"/>
      <c r="V2166" s="1468"/>
      <c r="W2166" s="1468"/>
      <c r="X2166" s="1468"/>
      <c r="Y2166" s="1468"/>
      <c r="Z2166" s="1468"/>
      <c r="AA2166" s="1468"/>
      <c r="AB2166" s="1468"/>
      <c r="AC2166" s="1468"/>
      <c r="AD2166" s="1468"/>
    </row>
    <row r="2167" spans="1:38">
      <c r="A2167" s="1468"/>
      <c r="B2167" s="1468"/>
      <c r="C2167" s="1468"/>
      <c r="D2167" s="1468"/>
      <c r="E2167" s="1468"/>
      <c r="F2167" s="1468"/>
      <c r="G2167" s="1468"/>
      <c r="H2167" s="1468"/>
      <c r="I2167" s="1468"/>
      <c r="J2167" s="1468"/>
      <c r="K2167" s="1468"/>
      <c r="L2167" s="1468"/>
      <c r="M2167" s="1468"/>
      <c r="N2167" s="1468"/>
      <c r="O2167" s="1468"/>
      <c r="P2167" s="1468"/>
      <c r="Q2167" s="1468"/>
      <c r="R2167" s="1468"/>
      <c r="S2167" s="1468"/>
      <c r="T2167" s="1468"/>
      <c r="U2167" s="1468"/>
      <c r="V2167" s="1468"/>
      <c r="W2167" s="1468"/>
      <c r="X2167" s="1468"/>
      <c r="Y2167" s="1468"/>
      <c r="Z2167" s="1468"/>
      <c r="AA2167" s="1468"/>
      <c r="AB2167" s="1468"/>
      <c r="AC2167" s="1468"/>
      <c r="AD2167" s="1468"/>
    </row>
    <row r="2168" spans="1:38">
      <c r="A2168" s="1468"/>
      <c r="B2168" s="1468"/>
      <c r="C2168" s="1468"/>
      <c r="D2168" s="1468"/>
      <c r="E2168" s="1468"/>
      <c r="F2168" s="1468"/>
      <c r="G2168" s="1468"/>
      <c r="H2168" s="1468"/>
      <c r="I2168" s="1468"/>
      <c r="J2168" s="1468"/>
      <c r="K2168" s="1468"/>
      <c r="L2168" s="1468"/>
      <c r="M2168" s="1468"/>
      <c r="N2168" s="1468"/>
      <c r="O2168" s="1468"/>
      <c r="P2168" s="1468"/>
      <c r="Q2168" s="1468"/>
      <c r="R2168" s="1468"/>
      <c r="S2168" s="1468"/>
      <c r="T2168" s="1468"/>
      <c r="U2168" s="1468"/>
      <c r="V2168" s="1468"/>
      <c r="W2168" s="1468"/>
      <c r="X2168" s="1468"/>
      <c r="Y2168" s="1468"/>
      <c r="Z2168" s="1468"/>
      <c r="AA2168" s="1468"/>
      <c r="AB2168" s="1468"/>
      <c r="AC2168" s="1468"/>
      <c r="AD2168" s="1468"/>
    </row>
    <row r="2169" spans="1:38">
      <c r="A2169" s="1468"/>
      <c r="B2169" s="1468"/>
      <c r="C2169" s="1468"/>
      <c r="D2169" s="1468"/>
      <c r="E2169" s="1468"/>
      <c r="F2169" s="1468"/>
      <c r="G2169" s="1468"/>
      <c r="H2169" s="1468"/>
      <c r="I2169" s="1468"/>
      <c r="J2169" s="1468"/>
      <c r="K2169" s="1468"/>
      <c r="L2169" s="1468"/>
      <c r="M2169" s="1468"/>
      <c r="N2169" s="1468"/>
      <c r="O2169" s="1468"/>
      <c r="P2169" s="1468"/>
      <c r="Q2169" s="1468"/>
      <c r="R2169" s="1468"/>
      <c r="S2169" s="1468"/>
      <c r="T2169" s="1468"/>
      <c r="U2169" s="1468"/>
      <c r="V2169" s="1468"/>
      <c r="W2169" s="1468"/>
      <c r="X2169" s="1468"/>
      <c r="Y2169" s="1468"/>
      <c r="Z2169" s="1468"/>
      <c r="AA2169" s="1468"/>
      <c r="AB2169" s="1468"/>
      <c r="AC2169" s="1468"/>
      <c r="AD2169" s="1468"/>
    </row>
    <row r="2170" spans="1:38">
      <c r="A2170" s="1468"/>
      <c r="B2170" s="1468"/>
      <c r="C2170" s="1468"/>
      <c r="D2170" s="1468"/>
      <c r="E2170" s="1468"/>
      <c r="F2170" s="1468"/>
      <c r="G2170" s="1468"/>
      <c r="H2170" s="1468"/>
      <c r="I2170" s="1468"/>
      <c r="J2170" s="1468"/>
      <c r="K2170" s="1468"/>
      <c r="L2170" s="1468"/>
      <c r="M2170" s="1468"/>
      <c r="N2170" s="1468"/>
      <c r="O2170" s="1468"/>
      <c r="P2170" s="1468"/>
      <c r="Q2170" s="1468"/>
      <c r="R2170" s="1468"/>
      <c r="S2170" s="1468"/>
      <c r="T2170" s="1468"/>
      <c r="U2170" s="1468"/>
      <c r="V2170" s="1468"/>
      <c r="W2170" s="1468"/>
      <c r="X2170" s="1468"/>
      <c r="Y2170" s="1468"/>
      <c r="Z2170" s="1468"/>
      <c r="AA2170" s="1468"/>
      <c r="AB2170" s="1468"/>
      <c r="AC2170" s="1468"/>
      <c r="AD2170" s="1468"/>
    </row>
    <row r="2171" spans="1:38">
      <c r="A2171" s="1468"/>
      <c r="B2171" s="1468"/>
      <c r="C2171" s="1468"/>
      <c r="D2171" s="1468"/>
      <c r="E2171" s="1468"/>
      <c r="F2171" s="1468"/>
      <c r="G2171" s="1468"/>
      <c r="H2171" s="1468"/>
      <c r="I2171" s="1468"/>
      <c r="J2171" s="1468"/>
      <c r="K2171" s="1468"/>
      <c r="L2171" s="1468"/>
      <c r="M2171" s="1468"/>
      <c r="N2171" s="1468"/>
      <c r="O2171" s="1468"/>
      <c r="P2171" s="1468"/>
      <c r="Q2171" s="1468"/>
      <c r="R2171" s="1468"/>
      <c r="S2171" s="1468"/>
      <c r="T2171" s="1468"/>
      <c r="U2171" s="1468"/>
      <c r="V2171" s="1468"/>
      <c r="W2171" s="1468"/>
      <c r="X2171" s="1468"/>
      <c r="Y2171" s="1468"/>
      <c r="Z2171" s="1468"/>
      <c r="AA2171" s="1468"/>
      <c r="AB2171" s="1468"/>
      <c r="AC2171" s="1468"/>
      <c r="AD2171" s="1468"/>
    </row>
    <row r="2172" spans="1:38">
      <c r="A2172" s="3976" t="s">
        <v>5170</v>
      </c>
      <c r="B2172" s="3977"/>
      <c r="C2172" s="3977"/>
      <c r="D2172" s="3977"/>
      <c r="E2172" s="3977"/>
      <c r="F2172" s="3977"/>
      <c r="G2172" s="3977"/>
      <c r="H2172" s="3977"/>
      <c r="I2172" s="3977"/>
      <c r="J2172" s="3977"/>
      <c r="K2172" s="3977"/>
      <c r="L2172" s="3977"/>
      <c r="M2172" s="3977"/>
      <c r="N2172" s="3977"/>
      <c r="O2172" s="3977"/>
      <c r="P2172" s="3977"/>
      <c r="Q2172" s="3977"/>
      <c r="R2172" s="3977"/>
      <c r="S2172" s="3977"/>
      <c r="T2172" s="3977"/>
      <c r="U2172" s="3977"/>
      <c r="V2172" s="3977"/>
      <c r="W2172" s="3977"/>
      <c r="X2172" s="3977"/>
      <c r="Y2172" s="3977"/>
      <c r="Z2172" s="3977"/>
      <c r="AA2172" s="3977"/>
      <c r="AB2172" s="3977"/>
      <c r="AC2172" s="3977"/>
      <c r="AD2172" s="3977"/>
      <c r="AE2172" s="3977"/>
      <c r="AF2172" s="3977"/>
      <c r="AG2172" s="3977"/>
      <c r="AH2172" s="3977"/>
      <c r="AI2172" s="3977"/>
      <c r="AJ2172" s="3977"/>
      <c r="AK2172" s="3977"/>
      <c r="AL2172" s="3977"/>
    </row>
    <row r="2173" spans="1:38">
      <c r="A2173" s="1468"/>
      <c r="B2173" s="1468"/>
      <c r="C2173" s="1468"/>
      <c r="D2173" s="1468"/>
      <c r="E2173" s="1468"/>
      <c r="F2173" s="1468"/>
      <c r="G2173" s="1468"/>
      <c r="H2173" s="1468"/>
      <c r="I2173" s="1468"/>
      <c r="J2173" s="1468"/>
      <c r="K2173" s="1468"/>
      <c r="L2173" s="1468"/>
      <c r="M2173" s="1468"/>
      <c r="N2173" s="1468"/>
      <c r="O2173" s="1468"/>
      <c r="P2173" s="1468"/>
      <c r="Q2173" s="1468"/>
      <c r="R2173" s="1468"/>
      <c r="S2173" s="1468"/>
      <c r="T2173" s="1468"/>
      <c r="U2173" s="1468"/>
      <c r="V2173" s="1468"/>
      <c r="W2173" s="1468"/>
      <c r="X2173" s="1468"/>
      <c r="Y2173" s="1468"/>
      <c r="Z2173" s="1468"/>
      <c r="AA2173" s="1468"/>
      <c r="AB2173" s="1468"/>
      <c r="AC2173" s="1468"/>
      <c r="AD2173" s="1468"/>
    </row>
    <row r="2174" spans="1:38">
      <c r="A2174" s="3925"/>
      <c r="B2174" s="3925">
        <f>+Valuation!B123</f>
        <v>2018</v>
      </c>
      <c r="C2174" s="3925">
        <f>+Valuation!C123</f>
        <v>2019</v>
      </c>
      <c r="D2174" s="3925">
        <f>+Valuation!D123</f>
        <v>2020</v>
      </c>
      <c r="E2174" s="3925">
        <f>+Valuation!E123</f>
        <v>2021</v>
      </c>
      <c r="F2174" s="3925">
        <f>+Valuation!F123</f>
        <v>2022</v>
      </c>
      <c r="G2174" s="3925" t="str">
        <f>+Valuation!G123</f>
        <v>'18-'22 CGAR</v>
      </c>
      <c r="H2174" s="1468"/>
      <c r="I2174" s="1468"/>
      <c r="J2174" s="1468"/>
      <c r="K2174" s="1468"/>
      <c r="L2174" s="1468"/>
      <c r="M2174" s="1468"/>
      <c r="N2174" s="1468"/>
      <c r="O2174" s="1468"/>
      <c r="P2174" s="1468"/>
      <c r="Q2174" s="1468"/>
      <c r="R2174" s="1468"/>
      <c r="S2174" s="1468"/>
      <c r="T2174" s="1468"/>
      <c r="U2174" s="1468"/>
      <c r="V2174" s="1468"/>
      <c r="W2174" s="1468"/>
      <c r="X2174" s="1468"/>
      <c r="Y2174" s="1468"/>
      <c r="Z2174" s="1468"/>
      <c r="AA2174" s="1468"/>
      <c r="AB2174" s="1468"/>
      <c r="AC2174" s="1468"/>
      <c r="AD2174" s="1468"/>
    </row>
    <row r="2175" spans="1:38">
      <c r="G2175" s="1468"/>
      <c r="H2175" s="1468"/>
      <c r="I2175" s="1468"/>
      <c r="J2175" s="1468"/>
      <c r="K2175" s="1468"/>
      <c r="L2175" s="1468"/>
      <c r="M2175" s="1468"/>
      <c r="N2175" s="1468"/>
      <c r="O2175" s="1468"/>
      <c r="P2175" s="1468"/>
      <c r="Q2175" s="1468"/>
      <c r="R2175" s="1468"/>
      <c r="S2175" s="1468"/>
      <c r="T2175" s="1468"/>
      <c r="U2175" s="1468"/>
      <c r="V2175" s="1468"/>
      <c r="W2175" s="1468"/>
      <c r="X2175" s="1468"/>
      <c r="Y2175" s="1468"/>
      <c r="Z2175" s="1468"/>
      <c r="AA2175" s="1468"/>
      <c r="AB2175" s="1468"/>
      <c r="AC2175" s="1468"/>
      <c r="AD2175" s="1468"/>
    </row>
    <row r="2176" spans="1:38">
      <c r="A2176" s="785" t="s">
        <v>143</v>
      </c>
      <c r="G2176" s="1468"/>
      <c r="H2176" s="1468"/>
      <c r="I2176" s="1468"/>
      <c r="J2176" s="1468"/>
      <c r="K2176" s="1468"/>
      <c r="L2176" s="1468"/>
      <c r="M2176" s="1468"/>
      <c r="N2176" s="1468"/>
      <c r="O2176" s="1468"/>
      <c r="P2176" s="1468"/>
      <c r="Q2176" s="1468"/>
      <c r="R2176" s="1468"/>
      <c r="S2176" s="1468"/>
      <c r="T2176" s="1468"/>
      <c r="U2176" s="1468"/>
      <c r="V2176" s="1468"/>
      <c r="W2176" s="1468"/>
      <c r="X2176" s="1468"/>
      <c r="Y2176" s="1468"/>
      <c r="Z2176" s="1468"/>
      <c r="AA2176" s="1468"/>
      <c r="AB2176" s="1468"/>
      <c r="AC2176" s="1468"/>
      <c r="AD2176" s="1468"/>
    </row>
    <row r="2177" spans="1:30">
      <c r="A2177" t="s">
        <v>727</v>
      </c>
      <c r="B2177">
        <f>+Valuation!B125</f>
        <v>9566.6080000000002</v>
      </c>
      <c r="C2177">
        <f>+Valuation!C125</f>
        <v>9760.8590000000004</v>
      </c>
      <c r="D2177">
        <f>+Valuation!D125</f>
        <v>9894.6420000000016</v>
      </c>
      <c r="E2177">
        <f>+Valuation!E125</f>
        <v>10090.849000000002</v>
      </c>
      <c r="F2177">
        <f>+Valuation!F125</f>
        <v>9647.6589999999997</v>
      </c>
      <c r="G2177" s="1468"/>
      <c r="H2177" s="1468"/>
      <c r="I2177" s="1468"/>
      <c r="J2177" s="1468"/>
      <c r="K2177" s="1468"/>
      <c r="L2177" s="1468"/>
      <c r="M2177" s="1468"/>
      <c r="N2177" s="1468"/>
      <c r="O2177" s="1468"/>
      <c r="P2177" s="1468"/>
      <c r="Q2177" s="1468"/>
      <c r="R2177" s="1468"/>
      <c r="S2177" s="1468"/>
      <c r="T2177" s="1468"/>
      <c r="U2177" s="1468"/>
      <c r="V2177" s="1468"/>
      <c r="W2177" s="1468"/>
      <c r="X2177" s="1468"/>
      <c r="Y2177" s="1468"/>
      <c r="Z2177" s="1468"/>
      <c r="AA2177" s="1468"/>
      <c r="AB2177" s="1468"/>
      <c r="AC2177" s="1468"/>
      <c r="AD2177" s="1468"/>
    </row>
    <row r="2178" spans="1:30">
      <c r="A2178" t="s">
        <v>735</v>
      </c>
      <c r="B2178" t="e">
        <f>+Valuation!B126</f>
        <v>#REF!</v>
      </c>
      <c r="C2178" t="e">
        <f>+Valuation!C126</f>
        <v>#REF!</v>
      </c>
      <c r="D2178" t="e">
        <f>+Valuation!D126</f>
        <v>#REF!</v>
      </c>
      <c r="E2178">
        <f>+Valuation!E126</f>
        <v>9230.8386618623481</v>
      </c>
      <c r="F2178">
        <f>+Valuation!F126</f>
        <v>9007.9830557762361</v>
      </c>
      <c r="G2178" s="1468"/>
      <c r="H2178" s="1468"/>
      <c r="I2178" s="1468"/>
      <c r="J2178" s="1468"/>
      <c r="K2178" s="1468"/>
      <c r="L2178" s="1468"/>
      <c r="M2178" s="1468"/>
      <c r="N2178" s="1468"/>
      <c r="O2178" s="1468"/>
      <c r="P2178" s="1468"/>
      <c r="Q2178" s="1468"/>
      <c r="R2178" s="1468"/>
      <c r="S2178" s="1468"/>
      <c r="T2178" s="1468"/>
      <c r="U2178" s="1468"/>
      <c r="V2178" s="1468"/>
      <c r="W2178" s="1468"/>
      <c r="X2178" s="1468"/>
      <c r="Y2178" s="1468"/>
      <c r="Z2178" s="1468"/>
      <c r="AA2178" s="1468"/>
      <c r="AB2178" s="1468"/>
      <c r="AC2178" s="1468"/>
      <c r="AD2178" s="1468"/>
    </row>
    <row r="2179" spans="1:30">
      <c r="A2179" s="1468"/>
      <c r="B2179" s="1468"/>
      <c r="C2179" s="1468"/>
      <c r="D2179" s="1468"/>
      <c r="E2179" s="1468"/>
      <c r="F2179" s="1468"/>
      <c r="G2179" s="1468"/>
      <c r="H2179" s="1468"/>
      <c r="I2179" s="1468"/>
      <c r="J2179" s="1468"/>
      <c r="K2179" s="1468"/>
      <c r="L2179" s="1468"/>
      <c r="M2179" s="1468"/>
      <c r="N2179" s="1468"/>
      <c r="O2179" s="1468"/>
      <c r="P2179" s="1468"/>
      <c r="Q2179" s="1468"/>
      <c r="R2179" s="1468"/>
      <c r="S2179" s="1468"/>
      <c r="T2179" s="1468"/>
      <c r="U2179" s="1468"/>
      <c r="V2179" s="1468"/>
      <c r="W2179" s="1468"/>
      <c r="X2179" s="1468"/>
      <c r="Y2179" s="1468"/>
      <c r="Z2179" s="1468"/>
      <c r="AA2179" s="1468"/>
      <c r="AB2179" s="1468"/>
      <c r="AC2179" s="1468"/>
      <c r="AD2179" s="1468"/>
    </row>
    <row r="2180" spans="1:30">
      <c r="A2180" s="785" t="s">
        <v>247</v>
      </c>
      <c r="B2180" s="1165"/>
      <c r="C2180" s="1468"/>
      <c r="D2180" s="1468"/>
      <c r="E2180" s="1468"/>
      <c r="F2180" s="1468"/>
      <c r="G2180" s="1468"/>
      <c r="H2180" s="1468"/>
      <c r="I2180" s="1468"/>
      <c r="J2180" s="1468"/>
      <c r="K2180" s="1468"/>
      <c r="L2180" s="1468"/>
      <c r="M2180" s="1468"/>
      <c r="N2180" s="1468"/>
      <c r="O2180" s="1468"/>
      <c r="P2180" s="1468"/>
      <c r="Q2180" s="1468"/>
      <c r="R2180" s="1468"/>
      <c r="S2180" s="1468"/>
      <c r="T2180" s="1468"/>
      <c r="U2180" s="1468"/>
      <c r="V2180" s="1468"/>
      <c r="W2180" s="1468"/>
      <c r="X2180" s="1468"/>
      <c r="Y2180" s="1468"/>
      <c r="Z2180" s="1468"/>
      <c r="AA2180" s="1468"/>
      <c r="AB2180" s="1468"/>
      <c r="AC2180" s="1468"/>
      <c r="AD2180" s="1468"/>
    </row>
    <row r="2181" spans="1:30">
      <c r="A2181" t="s">
        <v>727</v>
      </c>
      <c r="B2181">
        <f>+Valuation!B135</f>
        <v>1153.5889999999999</v>
      </c>
      <c r="C2181">
        <f>+Valuation!C135</f>
        <v>1234.3500000000001</v>
      </c>
      <c r="D2181">
        <f>+Valuation!D135</f>
        <v>1001.5214857142857</v>
      </c>
      <c r="E2181">
        <f>+Valuation!E135</f>
        <v>1232.1390000000001</v>
      </c>
      <c r="F2181">
        <f>+Valuation!F135</f>
        <v>1914.2819999999999</v>
      </c>
      <c r="G2181" s="1468"/>
      <c r="H2181" s="1468"/>
      <c r="I2181" s="1468"/>
      <c r="J2181" s="1468"/>
      <c r="K2181" s="1468"/>
      <c r="L2181" s="1468"/>
      <c r="M2181" s="1468"/>
      <c r="N2181" s="1468"/>
      <c r="O2181" s="1468"/>
      <c r="P2181" s="1468"/>
      <c r="Q2181" s="1468"/>
      <c r="R2181" s="1468"/>
      <c r="S2181" s="1468"/>
      <c r="T2181" s="1468"/>
      <c r="U2181" s="1468"/>
      <c r="V2181" s="1468"/>
      <c r="W2181" s="1468"/>
      <c r="X2181" s="1468"/>
      <c r="Y2181" s="1468"/>
      <c r="Z2181" s="1468"/>
      <c r="AA2181" s="1468"/>
      <c r="AB2181" s="1468"/>
      <c r="AC2181" s="1468"/>
      <c r="AD2181" s="1468"/>
    </row>
    <row r="2182" spans="1:30">
      <c r="A2182" t="s">
        <v>735</v>
      </c>
      <c r="B2182" t="e">
        <f>+Valuation!B136</f>
        <v>#REF!</v>
      </c>
      <c r="C2182" t="e">
        <f>+Valuation!C136</f>
        <v>#REF!</v>
      </c>
      <c r="D2182" t="e">
        <f>+Valuation!D136</f>
        <v>#REF!</v>
      </c>
      <c r="E2182">
        <f>+Valuation!E136</f>
        <v>1719.2121222515927</v>
      </c>
      <c r="F2182">
        <f>+Valuation!F136</f>
        <v>1614.0007453627748</v>
      </c>
      <c r="G2182" s="1468"/>
      <c r="H2182" s="1468"/>
      <c r="I2182" s="1468"/>
      <c r="J2182" s="1468"/>
      <c r="K2182" s="1468"/>
      <c r="L2182" s="1468"/>
      <c r="M2182" s="1468"/>
      <c r="N2182" s="1468"/>
      <c r="O2182" s="1468"/>
      <c r="P2182" s="1468"/>
      <c r="Q2182" s="1468"/>
      <c r="R2182" s="1468"/>
      <c r="S2182" s="1468"/>
      <c r="T2182" s="1468"/>
      <c r="U2182" s="1468"/>
      <c r="V2182" s="1468"/>
      <c r="W2182" s="1468"/>
      <c r="X2182" s="1468"/>
      <c r="Y2182" s="1468"/>
      <c r="Z2182" s="1468"/>
      <c r="AA2182" s="1468"/>
      <c r="AB2182" s="1468"/>
      <c r="AC2182" s="1468"/>
      <c r="AD2182" s="1468"/>
    </row>
    <row r="2183" spans="1:30">
      <c r="H2183" s="1468"/>
      <c r="I2183" s="1468"/>
      <c r="J2183" s="1468"/>
      <c r="K2183" s="1468"/>
      <c r="L2183" s="1468"/>
      <c r="M2183" s="1468"/>
      <c r="N2183" s="1468"/>
      <c r="O2183" s="1468"/>
      <c r="P2183" s="1468"/>
      <c r="Q2183" s="1468"/>
      <c r="R2183" s="1468"/>
      <c r="S2183" s="1468"/>
      <c r="T2183" s="1468"/>
      <c r="U2183" s="1468"/>
      <c r="V2183" s="1468"/>
      <c r="W2183" s="1468"/>
      <c r="X2183" s="1468"/>
      <c r="Y2183" s="1468"/>
      <c r="Z2183" s="1468"/>
      <c r="AA2183" s="1468"/>
      <c r="AB2183" s="1468"/>
      <c r="AC2183" s="1468"/>
      <c r="AD2183" s="1468"/>
    </row>
    <row r="2184" spans="1:30">
      <c r="A2184" s="785" t="s">
        <v>3300</v>
      </c>
      <c r="B2184" s="1165"/>
      <c r="C2184" s="1468"/>
      <c r="D2184" s="1468"/>
      <c r="E2184" s="1468"/>
      <c r="F2184" s="1468"/>
      <c r="G2184" s="1468"/>
      <c r="H2184" s="1468"/>
      <c r="I2184" s="1468"/>
      <c r="J2184" s="1468"/>
      <c r="K2184" s="1468"/>
      <c r="L2184" s="1468"/>
      <c r="M2184" s="1468"/>
      <c r="N2184" s="1468"/>
      <c r="O2184" s="1468"/>
      <c r="P2184" s="1468"/>
      <c r="Q2184" s="1468"/>
      <c r="R2184" s="1468"/>
      <c r="S2184" s="1468"/>
      <c r="T2184" s="1468"/>
      <c r="U2184" s="1468"/>
      <c r="V2184" s="1468"/>
      <c r="W2184" s="1468"/>
      <c r="X2184" s="1468"/>
      <c r="Y2184" s="1468"/>
      <c r="Z2184" s="1468"/>
      <c r="AA2184" s="1468"/>
      <c r="AB2184" s="1468"/>
      <c r="AC2184" s="1468"/>
      <c r="AD2184" s="1468"/>
    </row>
    <row r="2185" spans="1:30">
      <c r="A2185" t="s">
        <v>727</v>
      </c>
      <c r="B2185" s="1264">
        <f>+B2181/B2177</f>
        <v>0.12058495550355987</v>
      </c>
      <c r="C2185" s="1264">
        <f t="shared" ref="C2185:F2186" si="213">+C2181/C2177</f>
        <v>0.12645915692461085</v>
      </c>
      <c r="D2185" s="1264">
        <f t="shared" si="213"/>
        <v>0.10121856715122038</v>
      </c>
      <c r="E2185" s="1264">
        <f t="shared" si="213"/>
        <v>0.12210459199220997</v>
      </c>
      <c r="F2185" s="1264">
        <f t="shared" si="213"/>
        <v>0.19841932638788332</v>
      </c>
      <c r="G2185" s="1468"/>
      <c r="H2185" s="1468"/>
      <c r="I2185" s="1468"/>
      <c r="J2185" s="1468"/>
      <c r="K2185" s="1468"/>
      <c r="L2185" s="1468"/>
      <c r="M2185" s="1468"/>
      <c r="N2185" s="1468"/>
      <c r="O2185" s="1468"/>
      <c r="P2185" s="1468"/>
      <c r="Q2185" s="1468"/>
      <c r="R2185" s="1468"/>
      <c r="S2185" s="1468"/>
      <c r="T2185" s="1468"/>
      <c r="U2185" s="1468"/>
      <c r="V2185" s="1468"/>
      <c r="W2185" s="1468"/>
      <c r="X2185" s="1468"/>
      <c r="Y2185" s="1468"/>
      <c r="Z2185" s="1468"/>
      <c r="AA2185" s="1468"/>
      <c r="AB2185" s="1468"/>
      <c r="AC2185" s="1468"/>
      <c r="AD2185" s="1468"/>
    </row>
    <row r="2186" spans="1:30">
      <c r="A2186" t="s">
        <v>735</v>
      </c>
      <c r="B2186" s="1264" t="e">
        <f>+B2182/B2178</f>
        <v>#REF!</v>
      </c>
      <c r="C2186" s="1264" t="e">
        <f t="shared" si="213"/>
        <v>#REF!</v>
      </c>
      <c r="D2186" s="1264" t="e">
        <f t="shared" si="213"/>
        <v>#REF!</v>
      </c>
      <c r="E2186" s="1264">
        <f t="shared" si="213"/>
        <v>0.18624657901936906</v>
      </c>
      <c r="F2186" s="1264">
        <f t="shared" si="213"/>
        <v>0.17917448727080149</v>
      </c>
      <c r="G2186" s="1468"/>
      <c r="H2186" s="1468"/>
      <c r="I2186" s="1468"/>
      <c r="J2186" s="1468"/>
      <c r="K2186" s="1468"/>
      <c r="L2186" s="1468"/>
      <c r="M2186" s="1468"/>
      <c r="N2186" s="1468"/>
      <c r="O2186" s="1468"/>
      <c r="P2186" s="1468"/>
      <c r="Q2186" s="1468"/>
      <c r="R2186" s="1468"/>
      <c r="S2186" s="1468"/>
      <c r="T2186" s="1468"/>
      <c r="U2186" s="1468"/>
      <c r="V2186" s="1468"/>
      <c r="W2186" s="1468"/>
      <c r="X2186" s="1468"/>
      <c r="Y2186" s="1468"/>
      <c r="Z2186" s="1468"/>
      <c r="AA2186" s="1468"/>
      <c r="AB2186" s="1468"/>
      <c r="AC2186" s="1468"/>
      <c r="AD2186" s="1468"/>
    </row>
    <row r="2187" spans="1:30">
      <c r="A2187" s="1468"/>
      <c r="B2187" s="1468"/>
      <c r="C2187" s="1468"/>
      <c r="D2187" s="1468"/>
      <c r="E2187" s="1468"/>
      <c r="F2187" s="1468"/>
      <c r="G2187" s="1468"/>
      <c r="H2187" s="1468"/>
      <c r="I2187" s="1468"/>
      <c r="J2187" s="1468"/>
      <c r="K2187" s="1468"/>
      <c r="L2187" s="1468"/>
      <c r="M2187" s="1468"/>
      <c r="N2187" s="1468"/>
      <c r="O2187" s="1468"/>
      <c r="P2187" s="1468"/>
      <c r="Q2187" s="1468"/>
      <c r="R2187" s="1468"/>
      <c r="S2187" s="1468"/>
      <c r="T2187" s="1468"/>
      <c r="U2187" s="1468"/>
      <c r="V2187" s="1468"/>
      <c r="W2187" s="1468"/>
      <c r="X2187" s="1468"/>
      <c r="Y2187" s="1468"/>
      <c r="Z2187" s="1468"/>
      <c r="AA2187" s="1468"/>
      <c r="AB2187" s="1468"/>
      <c r="AC2187" s="1468"/>
      <c r="AD2187" s="1468"/>
    </row>
    <row r="2188" spans="1:30">
      <c r="A2188" s="1468"/>
      <c r="B2188" s="1468"/>
      <c r="C2188" s="1468"/>
      <c r="D2188" s="1468"/>
      <c r="E2188" s="1468"/>
      <c r="F2188" s="1468"/>
      <c r="G2188" s="1468"/>
      <c r="H2188" s="1468"/>
      <c r="I2188" s="1468"/>
      <c r="J2188" s="1468"/>
      <c r="K2188" s="1468"/>
      <c r="L2188" s="1468"/>
      <c r="M2188" s="1468"/>
      <c r="N2188" s="1468"/>
      <c r="O2188" s="1468"/>
      <c r="P2188" s="1468"/>
      <c r="Q2188" s="1468"/>
      <c r="R2188" s="1468"/>
      <c r="S2188" s="1468"/>
      <c r="T2188" s="1468"/>
      <c r="U2188" s="1468"/>
      <c r="V2188" s="1468"/>
      <c r="W2188" s="1468"/>
      <c r="X2188" s="1468"/>
      <c r="Y2188" s="1468"/>
      <c r="Z2188" s="1468"/>
      <c r="AA2188" s="1468"/>
      <c r="AB2188" s="1468"/>
      <c r="AC2188" s="1468"/>
      <c r="AD2188" s="1468"/>
    </row>
    <row r="2189" spans="1:30">
      <c r="A2189" s="1468"/>
      <c r="B2189" s="1468"/>
      <c r="C2189" s="1468"/>
      <c r="D2189" s="1468"/>
      <c r="E2189" s="1468"/>
      <c r="F2189" s="1468"/>
      <c r="G2189" s="1468"/>
      <c r="H2189" s="1468"/>
      <c r="I2189" s="1468"/>
      <c r="J2189" s="1468"/>
      <c r="K2189" s="1468"/>
      <c r="L2189" s="1468"/>
      <c r="M2189" s="1468"/>
      <c r="N2189" s="1468"/>
      <c r="O2189" s="1468"/>
      <c r="P2189" s="1468"/>
      <c r="Q2189" s="1468"/>
      <c r="R2189" s="1468"/>
      <c r="S2189" s="1468"/>
      <c r="T2189" s="1468"/>
      <c r="U2189" s="1468"/>
      <c r="V2189" s="1468"/>
      <c r="W2189" s="1468"/>
      <c r="X2189" s="1468"/>
      <c r="Y2189" s="1468"/>
      <c r="Z2189" s="1468"/>
      <c r="AA2189" s="1468"/>
      <c r="AB2189" s="1468"/>
      <c r="AC2189" s="1468"/>
      <c r="AD2189" s="1468"/>
    </row>
    <row r="2190" spans="1:30">
      <c r="A2190" s="1468"/>
      <c r="B2190" s="1468"/>
      <c r="C2190" s="1468"/>
      <c r="D2190" s="1468"/>
      <c r="E2190" s="1468"/>
      <c r="F2190" s="1468"/>
      <c r="G2190" s="1468"/>
      <c r="H2190" s="1468"/>
      <c r="I2190" s="1468"/>
      <c r="J2190" s="1468"/>
      <c r="K2190" s="1468"/>
      <c r="L2190" s="1468"/>
      <c r="M2190" s="1468"/>
      <c r="N2190" s="1468"/>
      <c r="O2190" s="1468"/>
      <c r="P2190" s="1468"/>
      <c r="Q2190" s="1468"/>
      <c r="R2190" s="1468"/>
      <c r="S2190" s="1468"/>
      <c r="T2190" s="1468"/>
      <c r="U2190" s="1468"/>
      <c r="V2190" s="1468"/>
      <c r="W2190" s="1468"/>
      <c r="X2190" s="1468"/>
      <c r="Y2190" s="1468"/>
      <c r="Z2190" s="1468"/>
      <c r="AA2190" s="1468"/>
      <c r="AB2190" s="1468"/>
      <c r="AC2190" s="1468"/>
      <c r="AD2190" s="1468"/>
    </row>
    <row r="2191" spans="1:30">
      <c r="A2191" s="1468"/>
      <c r="B2191" s="1468"/>
      <c r="C2191" s="1468"/>
      <c r="D2191" s="1468"/>
      <c r="E2191" s="1468"/>
      <c r="F2191" s="1468"/>
      <c r="G2191" s="1468"/>
      <c r="H2191" s="1468"/>
      <c r="I2191" s="1468"/>
      <c r="J2191" s="1468"/>
      <c r="K2191" s="1468"/>
      <c r="L2191" s="1468"/>
      <c r="M2191" s="1468"/>
      <c r="N2191" s="1468"/>
      <c r="O2191" s="1468"/>
      <c r="P2191" s="1468"/>
      <c r="Q2191" s="1468"/>
      <c r="R2191" s="1468"/>
      <c r="S2191" s="1468"/>
      <c r="T2191" s="1468"/>
      <c r="U2191" s="1468"/>
      <c r="V2191" s="1468"/>
      <c r="W2191" s="1468"/>
      <c r="X2191" s="1468"/>
      <c r="Y2191" s="1468"/>
      <c r="Z2191" s="1468"/>
      <c r="AA2191" s="1468"/>
      <c r="AB2191" s="1468"/>
      <c r="AC2191" s="1468"/>
      <c r="AD2191" s="1468"/>
    </row>
    <row r="2192" spans="1:30">
      <c r="A2192" s="1468"/>
      <c r="B2192" s="1468"/>
      <c r="C2192" s="1468"/>
      <c r="D2192" s="1468"/>
      <c r="E2192" s="1468"/>
      <c r="F2192" s="1468"/>
      <c r="G2192" s="1468"/>
      <c r="H2192" s="1468"/>
      <c r="I2192" s="1468"/>
      <c r="J2192" s="1468"/>
      <c r="K2192" s="1468"/>
      <c r="L2192" s="1468"/>
      <c r="M2192" s="1468"/>
      <c r="N2192" s="1468"/>
      <c r="O2192" s="1468"/>
      <c r="P2192" s="1468"/>
      <c r="Q2192" s="1468"/>
      <c r="R2192" s="1468"/>
      <c r="S2192" s="1468"/>
      <c r="T2192" s="1468"/>
      <c r="U2192" s="1468"/>
      <c r="V2192" s="1468"/>
      <c r="W2192" s="1468"/>
      <c r="X2192" s="1468"/>
      <c r="Y2192" s="1468"/>
      <c r="Z2192" s="1468"/>
      <c r="AA2192" s="1468"/>
      <c r="AB2192" s="1468"/>
      <c r="AC2192" s="1468"/>
      <c r="AD2192" s="1468"/>
    </row>
    <row r="2193" spans="1:38">
      <c r="A2193" s="1468"/>
      <c r="B2193" s="1468"/>
      <c r="C2193" s="1468"/>
      <c r="D2193" s="1468"/>
      <c r="E2193" s="1468"/>
      <c r="F2193" s="1468"/>
      <c r="G2193" s="1468"/>
      <c r="H2193" s="1468"/>
      <c r="I2193" s="1468"/>
      <c r="J2193" s="1468"/>
      <c r="K2193" s="1468"/>
      <c r="L2193" s="1468"/>
      <c r="M2193" s="1468"/>
      <c r="N2193" s="1468"/>
      <c r="O2193" s="1468"/>
      <c r="P2193" s="1468"/>
      <c r="Q2193" s="1468"/>
      <c r="R2193" s="1468"/>
      <c r="S2193" s="1468"/>
      <c r="T2193" s="1468"/>
      <c r="U2193" s="1468"/>
      <c r="V2193" s="1468"/>
      <c r="W2193" s="1468"/>
      <c r="X2193" s="1468"/>
      <c r="Y2193" s="1468"/>
      <c r="Z2193" s="1468"/>
      <c r="AA2193" s="1468"/>
      <c r="AB2193" s="1468"/>
      <c r="AC2193" s="1468"/>
      <c r="AD2193" s="1468"/>
    </row>
    <row r="2194" spans="1:38">
      <c r="A2194" s="3976" t="s">
        <v>6100</v>
      </c>
      <c r="B2194" s="3977"/>
      <c r="C2194" s="3977"/>
      <c r="D2194" s="3977"/>
      <c r="E2194" s="3977"/>
      <c r="F2194" s="3977"/>
      <c r="G2194" s="3977"/>
      <c r="H2194" s="3977"/>
      <c r="I2194" s="3977"/>
      <c r="J2194" s="3977"/>
      <c r="K2194" s="3977"/>
      <c r="L2194" s="3977"/>
      <c r="M2194" s="3977"/>
      <c r="N2194" s="3977"/>
      <c r="O2194" s="3977"/>
      <c r="P2194" s="3977"/>
      <c r="Q2194" s="3977"/>
      <c r="R2194" s="3977"/>
      <c r="S2194" s="3977"/>
      <c r="T2194" s="3977"/>
      <c r="U2194" s="3977"/>
      <c r="V2194" s="3977"/>
      <c r="W2194" s="3977"/>
      <c r="X2194" s="3977"/>
      <c r="Y2194" s="3977"/>
      <c r="Z2194" s="3977"/>
      <c r="AA2194" s="3977"/>
      <c r="AB2194" s="3977"/>
      <c r="AC2194" s="3977"/>
      <c r="AD2194" s="3977"/>
      <c r="AE2194" s="3977"/>
      <c r="AF2194" s="3977"/>
      <c r="AG2194" s="3977"/>
      <c r="AH2194" s="3977"/>
      <c r="AI2194" s="3977"/>
      <c r="AJ2194" s="3977"/>
      <c r="AK2194" s="3977"/>
      <c r="AL2194" s="3977"/>
    </row>
    <row r="2195" spans="1:38">
      <c r="A2195" s="1468"/>
      <c r="B2195" s="1468"/>
      <c r="C2195" s="1468"/>
      <c r="D2195" s="1468"/>
      <c r="E2195" s="1468"/>
      <c r="F2195" s="1468"/>
      <c r="G2195" s="1468"/>
      <c r="H2195" s="1468"/>
      <c r="I2195" s="1468"/>
      <c r="J2195" s="1468"/>
      <c r="K2195" s="1468"/>
      <c r="L2195" s="1468"/>
      <c r="M2195" s="1468"/>
      <c r="N2195" s="1468"/>
      <c r="O2195" s="1468"/>
      <c r="P2195" s="1468"/>
      <c r="Q2195" s="1468"/>
      <c r="R2195" s="1468"/>
      <c r="S2195" s="1468"/>
      <c r="T2195" s="1468"/>
      <c r="U2195" s="1468"/>
      <c r="V2195" s="1468"/>
      <c r="W2195" s="1468"/>
      <c r="X2195" s="1468"/>
      <c r="Y2195" s="1468"/>
      <c r="Z2195" s="1468"/>
      <c r="AA2195" s="1468"/>
      <c r="AB2195" s="1468"/>
      <c r="AC2195" s="1468"/>
      <c r="AD2195" s="1468"/>
    </row>
    <row r="2196" spans="1:38">
      <c r="A2196" s="1468"/>
      <c r="B2196" s="1468"/>
      <c r="C2196" s="1468"/>
      <c r="D2196" s="1468"/>
      <c r="E2196" s="1468"/>
      <c r="F2196" s="1468"/>
      <c r="G2196" s="1468"/>
      <c r="H2196" s="1468"/>
      <c r="I2196" s="1468"/>
      <c r="J2196" s="1468"/>
      <c r="K2196" s="1468"/>
      <c r="L2196" s="1468"/>
      <c r="M2196" s="1468"/>
      <c r="N2196" s="1468"/>
      <c r="O2196" s="1468"/>
      <c r="P2196" s="1468"/>
      <c r="Q2196" s="1468"/>
      <c r="R2196" s="1468"/>
      <c r="S2196" s="1468"/>
      <c r="T2196" s="1468"/>
      <c r="U2196" s="1468"/>
      <c r="V2196" s="1468"/>
      <c r="W2196" s="1468"/>
      <c r="X2196" s="1468"/>
      <c r="Y2196" s="1468"/>
      <c r="Z2196" s="1468"/>
      <c r="AA2196" s="1468"/>
      <c r="AB2196" s="1468"/>
      <c r="AC2196" s="1468"/>
      <c r="AD2196" s="1468"/>
      <c r="AG2196" s="785" t="s">
        <v>6101</v>
      </c>
    </row>
    <row r="2197" spans="1:38">
      <c r="A2197" s="1468"/>
      <c r="B2197" s="1468"/>
      <c r="C2197" s="1550" t="str">
        <f>+Output!CV$5</f>
        <v>1Q14</v>
      </c>
      <c r="D2197" s="1550" t="str">
        <f>+Output!CW$5</f>
        <v>2Q14</v>
      </c>
      <c r="E2197" s="1550" t="str">
        <f>+Output!CX$5</f>
        <v>3Q14</v>
      </c>
      <c r="F2197" s="1550" t="str">
        <f>+Output!CY$5</f>
        <v>4Q14</v>
      </c>
      <c r="G2197" s="1550" t="str">
        <f>+Output!DA$5</f>
        <v>1Q15</v>
      </c>
      <c r="H2197" s="1550" t="str">
        <f>+Output!DB$5</f>
        <v>2Q15</v>
      </c>
      <c r="I2197" s="1550" t="str">
        <f>+Output!DC$5</f>
        <v>3Q15</v>
      </c>
      <c r="J2197" s="1550" t="str">
        <f>+Output!DD$5</f>
        <v>4Q15</v>
      </c>
      <c r="K2197" s="1550" t="str">
        <f>+Output!DF$5</f>
        <v>1Q16</v>
      </c>
      <c r="L2197" s="1550" t="str">
        <f>+Output!DG$5</f>
        <v>2Q16</v>
      </c>
      <c r="M2197" s="1550" t="str">
        <f>+Output!DH$5</f>
        <v>3Q16</v>
      </c>
      <c r="N2197" s="1550" t="str">
        <f>+Output!DI$5</f>
        <v>4Q16</v>
      </c>
      <c r="O2197" s="1550" t="str">
        <f>+Output!DK$5</f>
        <v>1Q17</v>
      </c>
      <c r="P2197" s="1550" t="str">
        <f>+Output!DL$5</f>
        <v>2Q17</v>
      </c>
      <c r="Q2197" s="1550" t="str">
        <f>+Output!DM$5</f>
        <v>3Q17</v>
      </c>
      <c r="R2197" s="1550" t="str">
        <f>+Output!DN$5</f>
        <v>4Q17</v>
      </c>
      <c r="S2197" s="1550" t="str">
        <f>+Output!DP$5</f>
        <v>1Q18</v>
      </c>
      <c r="T2197" s="1550" t="str">
        <f>+Output!DQ$5</f>
        <v>2Q18</v>
      </c>
      <c r="U2197" s="1550" t="str">
        <f>+Output!DR$5</f>
        <v>3Q18</v>
      </c>
      <c r="V2197" s="1550" t="str">
        <f>+Output!DS$5</f>
        <v>4Q18</v>
      </c>
      <c r="X2197" s="1550">
        <f>+Output!CZ$5</f>
        <v>2014</v>
      </c>
      <c r="Y2197" s="1550">
        <f>+Output!DE$5</f>
        <v>2015</v>
      </c>
      <c r="Z2197" s="1550">
        <f>+Output!DJ$5</f>
        <v>2016</v>
      </c>
      <c r="AA2197" s="1550">
        <f>+Output!DO$5</f>
        <v>2017</v>
      </c>
      <c r="AB2197" s="1550">
        <f>+Output!DT$5</f>
        <v>2018</v>
      </c>
      <c r="AC2197" s="1550">
        <f>+Output!DY$5</f>
        <v>2019</v>
      </c>
      <c r="AD2197" s="1550">
        <f>+Output!ED$5</f>
        <v>2020</v>
      </c>
      <c r="AE2197" s="1550">
        <f>+Output!EI$5</f>
        <v>2021</v>
      </c>
    </row>
    <row r="2198" spans="1:38">
      <c r="A2198" s="411" t="s">
        <v>6102</v>
      </c>
      <c r="B2198" s="1468"/>
      <c r="C2198" s="1555"/>
      <c r="D2198" s="1555"/>
      <c r="E2198" s="1555"/>
      <c r="F2198" s="1555"/>
      <c r="G2198" s="1555"/>
      <c r="H2198" s="1555"/>
      <c r="I2198" s="1555"/>
      <c r="J2198" s="1555"/>
      <c r="K2198" s="1555"/>
      <c r="L2198" s="1555"/>
      <c r="M2198" s="1555"/>
      <c r="N2198" s="1555"/>
      <c r="O2198" s="1555"/>
      <c r="P2198" s="1555"/>
      <c r="Q2198" s="1555"/>
      <c r="R2198" s="1555"/>
      <c r="S2198" s="1555"/>
      <c r="T2198" s="1555"/>
      <c r="U2198" s="1555"/>
      <c r="V2198" s="1555"/>
      <c r="X2198" s="1555"/>
      <c r="Y2198" s="1555"/>
      <c r="Z2198" s="1555"/>
      <c r="AA2198" s="1555"/>
      <c r="AB2198" s="1555"/>
      <c r="AC2198" s="1555"/>
      <c r="AD2198" s="1555"/>
      <c r="AE2198" s="1555"/>
    </row>
    <row r="2199" spans="1:38">
      <c r="A2199" s="1531" t="s">
        <v>1704</v>
      </c>
      <c r="B2199" s="1468"/>
      <c r="C2199" s="1561">
        <f>+Output!CV526+Output!CV527</f>
        <v>485.67494680298989</v>
      </c>
      <c r="D2199" s="1561">
        <f>+Output!CW526+Output!CW527</f>
        <v>497.74967463036091</v>
      </c>
      <c r="E2199" s="1561">
        <f>+Output!CX526+Output!CX527</f>
        <v>504.28837476669827</v>
      </c>
      <c r="F2199" s="1561">
        <f>+Output!CY526+Output!CY527</f>
        <v>504.96200379995093</v>
      </c>
      <c r="G2199" s="1561">
        <f>+Output!DA526+Output!DA527</f>
        <v>506.30600000000004</v>
      </c>
      <c r="H2199" s="1561">
        <f>+Output!DB526+Output!DB527</f>
        <v>515.50199999999995</v>
      </c>
      <c r="I2199" s="1561">
        <f>+Output!DC526+Output!DC527</f>
        <v>515.06899999999996</v>
      </c>
      <c r="J2199" s="1561">
        <f>+Output!DD526+Output!DD527</f>
        <v>515.22199999999998</v>
      </c>
      <c r="K2199" s="1561">
        <f>+Output!DF526+Output!DF527</f>
        <v>518.59999999999991</v>
      </c>
      <c r="L2199" s="1561">
        <f>+Output!DG526+Output!DG527</f>
        <v>529</v>
      </c>
      <c r="M2199" s="1561">
        <f>+Output!DH526+Output!DH527</f>
        <v>530.1</v>
      </c>
      <c r="N2199" s="1561">
        <f>+Output!DI526+Output!DI527</f>
        <v>540.29999999999995</v>
      </c>
      <c r="O2199" s="1561">
        <f>+Output!DK526+Output!DK527</f>
        <v>542.89</v>
      </c>
      <c r="P2199" s="1561">
        <f>+Output!DL526+Output!DL527</f>
        <v>550.52200000000005</v>
      </c>
      <c r="Q2199" s="1561">
        <f>+Output!DM526+Output!DM527</f>
        <v>557.80200000000002</v>
      </c>
      <c r="R2199" s="1561">
        <f>+Output!DN526+Output!DN527</f>
        <v>569.5</v>
      </c>
      <c r="S2199" s="1561">
        <f>+Output!DP526+Output!DP527</f>
        <v>575.93600000000004</v>
      </c>
      <c r="T2199" s="1561">
        <f>+Output!DQ526+Output!DQ527</f>
        <v>583.06099999999992</v>
      </c>
      <c r="U2199" s="1561">
        <f>+Output!DR526+Output!DR527</f>
        <v>588.20299999999997</v>
      </c>
      <c r="V2199" s="1561">
        <f>+Output!DS526+Output!DS527</f>
        <v>595.23951172738975</v>
      </c>
      <c r="W2199" s="1549"/>
      <c r="X2199" s="1562">
        <f>+Output!CZ526+Output!CZ527</f>
        <v>1992.6750000000002</v>
      </c>
      <c r="Y2199" s="1562">
        <f>+Output!DE526+Output!DE527</f>
        <v>2052.0990000000002</v>
      </c>
      <c r="Z2199" s="1562">
        <f>+Output!DJ526+Output!DJ527</f>
        <v>2118</v>
      </c>
      <c r="AA2199" s="1562">
        <f>+Output!DO526+Output!DO527</f>
        <v>2220.7139999999999</v>
      </c>
      <c r="AB2199" s="1562">
        <f>+Output!DT526+Output!DT527</f>
        <v>2342.4395117273898</v>
      </c>
      <c r="AC2199" s="1561">
        <f>+Output!DY526+Output!DY527</f>
        <v>2450.9398524432868</v>
      </c>
      <c r="AD2199" s="1561">
        <f>+Output!ED526+Output!ED527</f>
        <v>3099.0181012227049</v>
      </c>
      <c r="AE2199" s="1561">
        <f>+Output!EI526+Output!EI527</f>
        <v>0</v>
      </c>
    </row>
    <row r="2200" spans="1:38">
      <c r="A2200" s="1531" t="s">
        <v>1700</v>
      </c>
      <c r="B2200" s="1468"/>
      <c r="C2200" s="1561">
        <f>+Output!CV631+Output!CV632</f>
        <v>186.20396507094682</v>
      </c>
      <c r="D2200" s="1561">
        <f>+Output!CW631+Output!CW632</f>
        <v>189.60086523751437</v>
      </c>
      <c r="E2200" s="1561">
        <f>+Output!CX631+Output!CX632</f>
        <v>193.24560159896038</v>
      </c>
      <c r="F2200" s="1561">
        <f>+Output!CY631+Output!CY632</f>
        <v>200.58856809257844</v>
      </c>
      <c r="G2200" s="1561">
        <f>+Output!DA631+Output!DA632</f>
        <v>207.03100000000001</v>
      </c>
      <c r="H2200" s="1561">
        <f>+Output!DB631+Output!DB632</f>
        <v>213.88299999999998</v>
      </c>
      <c r="I2200" s="1561">
        <f>+Output!DC631+Output!DC632</f>
        <v>218.26600000000002</v>
      </c>
      <c r="J2200" s="1561">
        <f>+Output!DD631+Output!DD632</f>
        <v>225.73400000000001</v>
      </c>
      <c r="K2200" s="1561">
        <f>+Output!DF631+Output!DF632</f>
        <v>236.42599999999999</v>
      </c>
      <c r="L2200" s="1561">
        <f>+Output!DG631+Output!DG632</f>
        <v>242.816</v>
      </c>
      <c r="M2200" s="1561">
        <f>+Output!DH631+Output!DH632</f>
        <v>250.625</v>
      </c>
      <c r="N2200" s="1561">
        <f>+Output!DI631+Output!DI632</f>
        <v>258.48699999999997</v>
      </c>
      <c r="O2200" s="1561">
        <f>+Output!DK631+Output!DK632</f>
        <v>263.98900000000003</v>
      </c>
      <c r="P2200" s="1561">
        <f>+Output!DL631+Output!DL632</f>
        <v>270.35899999999998</v>
      </c>
      <c r="Q2200" s="1561">
        <f>+Output!DM631+Output!DM632</f>
        <v>272.95500000000004</v>
      </c>
      <c r="R2200" s="1561">
        <f>+Output!DN631+Output!DN632</f>
        <v>282.33100000000002</v>
      </c>
      <c r="S2200" s="1561">
        <f>+Output!DP631+Output!DP632</f>
        <v>291.72299999999996</v>
      </c>
      <c r="T2200" s="1561">
        <f>+Output!DQ631+Output!DQ632</f>
        <v>292.64</v>
      </c>
      <c r="U2200" s="1561">
        <f>+Output!DR631+Output!DR632</f>
        <v>303.05499999999995</v>
      </c>
      <c r="V2200" s="1561">
        <f>+Output!DS631+Output!DS632</f>
        <v>309.08723253061453</v>
      </c>
      <c r="W2200" s="1549"/>
      <c r="X2200" s="1562">
        <f>+Output!CZ631+Output!CZ632</f>
        <v>769.6389999999999</v>
      </c>
      <c r="Y2200" s="1562">
        <f>+Output!DE631+Output!DE632</f>
        <v>864.9140000000001</v>
      </c>
      <c r="Z2200" s="1562">
        <f>+Output!DJ631+Output!DJ632</f>
        <v>988.35399999999993</v>
      </c>
      <c r="AA2200" s="1562">
        <f>+Output!DO631+Output!DO632</f>
        <v>1089.634</v>
      </c>
      <c r="AB2200" s="1562">
        <f>+Output!DT631+Output!DT632</f>
        <v>1196.5052325306144</v>
      </c>
      <c r="AC2200" s="1561">
        <f>+Output!DY631+Output!DY632</f>
        <v>1320.154440242804</v>
      </c>
      <c r="AD2200" s="1561">
        <f>+Output!ED631+Output!ED632</f>
        <v>1499.5545755719888</v>
      </c>
      <c r="AE2200" s="1561">
        <f>+Output!EI631+Output!EI632</f>
        <v>0</v>
      </c>
    </row>
    <row r="2201" spans="1:38">
      <c r="A2201" s="411" t="s">
        <v>638</v>
      </c>
      <c r="B2201" s="1468"/>
      <c r="C2201" s="3611">
        <f t="shared" ref="C2201:V2201" si="214">SUM(C2199:C2200)</f>
        <v>671.87891187393666</v>
      </c>
      <c r="D2201" s="3611">
        <f t="shared" si="214"/>
        <v>687.35053986787534</v>
      </c>
      <c r="E2201" s="3611">
        <f t="shared" si="214"/>
        <v>697.53397636565865</v>
      </c>
      <c r="F2201" s="3611">
        <f t="shared" si="214"/>
        <v>705.55057189252943</v>
      </c>
      <c r="G2201" s="3611">
        <f t="shared" si="214"/>
        <v>713.33699999999999</v>
      </c>
      <c r="H2201" s="3611">
        <f t="shared" si="214"/>
        <v>729.38499999999999</v>
      </c>
      <c r="I2201" s="3611">
        <f t="shared" si="214"/>
        <v>733.33500000000004</v>
      </c>
      <c r="J2201" s="3611">
        <f t="shared" si="214"/>
        <v>740.95600000000002</v>
      </c>
      <c r="K2201" s="3611">
        <f t="shared" si="214"/>
        <v>755.02599999999984</v>
      </c>
      <c r="L2201" s="3611">
        <f t="shared" si="214"/>
        <v>771.81600000000003</v>
      </c>
      <c r="M2201" s="3611">
        <f t="shared" si="214"/>
        <v>780.72500000000002</v>
      </c>
      <c r="N2201" s="3611">
        <f t="shared" si="214"/>
        <v>798.78699999999992</v>
      </c>
      <c r="O2201" s="3611">
        <f t="shared" si="214"/>
        <v>806.87900000000002</v>
      </c>
      <c r="P2201" s="3611">
        <f t="shared" si="214"/>
        <v>820.88100000000009</v>
      </c>
      <c r="Q2201" s="3611">
        <f t="shared" si="214"/>
        <v>830.75700000000006</v>
      </c>
      <c r="R2201" s="3611">
        <f t="shared" si="214"/>
        <v>851.83100000000002</v>
      </c>
      <c r="S2201" s="3611">
        <f t="shared" si="214"/>
        <v>867.65899999999999</v>
      </c>
      <c r="T2201" s="3611">
        <f t="shared" si="214"/>
        <v>875.70099999999991</v>
      </c>
      <c r="U2201" s="3611">
        <f t="shared" si="214"/>
        <v>891.25799999999992</v>
      </c>
      <c r="V2201" s="3611">
        <f t="shared" si="214"/>
        <v>904.32674425800428</v>
      </c>
      <c r="W2201" s="1549"/>
      <c r="X2201" s="3611">
        <f t="shared" ref="X2201:AE2201" si="215">SUM(X2199:X2200)</f>
        <v>2762.3140000000003</v>
      </c>
      <c r="Y2201" s="3611">
        <f t="shared" si="215"/>
        <v>2917.0130000000004</v>
      </c>
      <c r="Z2201" s="3611">
        <f t="shared" si="215"/>
        <v>3106.3539999999998</v>
      </c>
      <c r="AA2201" s="3611">
        <f t="shared" si="215"/>
        <v>3310.348</v>
      </c>
      <c r="AB2201" s="3611">
        <f t="shared" si="215"/>
        <v>3538.944744258004</v>
      </c>
      <c r="AC2201" s="3611">
        <f t="shared" si="215"/>
        <v>3771.0942926860907</v>
      </c>
      <c r="AD2201" s="3611">
        <f t="shared" si="215"/>
        <v>4598.5726767946935</v>
      </c>
      <c r="AE2201" s="3611">
        <f t="shared" si="215"/>
        <v>0</v>
      </c>
    </row>
    <row r="2202" spans="1:38">
      <c r="A2202" s="411"/>
      <c r="B2202" s="1468"/>
      <c r="C2202" s="1564"/>
      <c r="D2202" s="1564"/>
      <c r="E2202" s="1564"/>
      <c r="F2202" s="1564"/>
      <c r="G2202" s="1564"/>
      <c r="H2202" s="1564"/>
      <c r="I2202" s="1564"/>
      <c r="J2202" s="1564"/>
      <c r="K2202" s="1564"/>
      <c r="L2202" s="1564"/>
      <c r="M2202" s="1564"/>
      <c r="N2202" s="1564"/>
      <c r="O2202" s="1564"/>
      <c r="P2202" s="1564"/>
      <c r="Q2202" s="1564"/>
      <c r="R2202" s="1564"/>
      <c r="S2202" s="1564"/>
      <c r="T2202" s="1564"/>
      <c r="U2202" s="1564"/>
      <c r="V2202" s="1564"/>
      <c r="W2202" s="1549"/>
      <c r="X2202" s="1564"/>
      <c r="Y2202" s="1564"/>
      <c r="Z2202" s="1564"/>
      <c r="AA2202" s="1564"/>
      <c r="AB2202" s="1564"/>
      <c r="AC2202" s="1564"/>
      <c r="AD2202" s="1564"/>
      <c r="AE2202" s="1564"/>
    </row>
    <row r="2203" spans="1:38">
      <c r="A2203" s="411" t="s">
        <v>6103</v>
      </c>
      <c r="B2203" s="1468"/>
      <c r="C2203" s="1136"/>
      <c r="D2203" s="1136"/>
      <c r="E2203" s="1136"/>
      <c r="F2203" s="1136"/>
      <c r="G2203" s="1136"/>
      <c r="H2203" s="1136"/>
      <c r="I2203" s="1136"/>
      <c r="J2203" s="1136"/>
      <c r="K2203" s="1136"/>
      <c r="L2203" s="1136"/>
      <c r="M2203" s="1136"/>
      <c r="N2203" s="1136"/>
      <c r="O2203" s="1136"/>
      <c r="P2203" s="1136"/>
      <c r="Q2203" s="1136"/>
      <c r="R2203" s="1136"/>
      <c r="S2203" s="1136"/>
      <c r="T2203" s="1136"/>
      <c r="U2203" s="1136"/>
      <c r="V2203" s="1136"/>
      <c r="W2203" s="1549"/>
      <c r="X2203" s="1136"/>
      <c r="Y2203" s="1136"/>
      <c r="Z2203" s="1136"/>
      <c r="AA2203" s="1136"/>
      <c r="AB2203" s="1136"/>
      <c r="AC2203" s="1136"/>
      <c r="AD2203" s="1136"/>
      <c r="AE2203" s="1136"/>
    </row>
    <row r="2204" spans="1:38">
      <c r="A2204" s="1531" t="s">
        <v>1704</v>
      </c>
      <c r="B2204" s="1468"/>
      <c r="C2204" s="1561">
        <f>+'CVC Cable'!CV139</f>
        <v>2547.2762152901682</v>
      </c>
      <c r="D2204" s="1561">
        <f>+'CVC Cable'!CW139</f>
        <v>2545.2084288100905</v>
      </c>
      <c r="E2204" s="1561">
        <f>+'CVC Cable'!CX139</f>
        <v>2527.36216963883</v>
      </c>
      <c r="F2204" s="1561">
        <f>+'CVC Cable'!CY139</f>
        <v>2516.621788283659</v>
      </c>
      <c r="G2204" s="1561">
        <f>+'CVC Cable'!DA139</f>
        <v>2521.5</v>
      </c>
      <c r="H2204" s="1561">
        <f>+'CVC Cable'!DB139</f>
        <v>2531</v>
      </c>
      <c r="I2204" s="1561">
        <f>+'CVC Cable'!DC139</f>
        <v>2537.5</v>
      </c>
      <c r="J2204" s="1561">
        <f>+'CVC Cable'!DD139</f>
        <v>2550</v>
      </c>
      <c r="K2204" s="1561">
        <f>+'CVC Cable'!DF139</f>
        <v>2571</v>
      </c>
      <c r="L2204" s="1561">
        <f>+'CVC Cable'!DG139</f>
        <v>2592</v>
      </c>
      <c r="M2204" s="1561">
        <f>+'CVC Cable'!DH139</f>
        <v>2603.5</v>
      </c>
      <c r="N2204" s="1561">
        <f>+'CVC Cable'!DI139</f>
        <v>2611</v>
      </c>
      <c r="O2204" s="1561">
        <f>+'CVC Cable'!DK139</f>
        <v>2627.5</v>
      </c>
      <c r="P2204" s="1561">
        <f>+'CVC Cable'!DL139</f>
        <v>2641</v>
      </c>
      <c r="Q2204" s="1561">
        <f>+'CVC Cable'!DM139</f>
        <v>2649.55</v>
      </c>
      <c r="R2204" s="1561">
        <f>+'CVC Cable'!DN139</f>
        <v>2661.55</v>
      </c>
      <c r="S2204" s="1561">
        <f>+'CVC Cable'!DP139</f>
        <v>2671.7</v>
      </c>
      <c r="T2204" s="1561">
        <f>+'CVC Cable'!DQ139</f>
        <v>2677.3500000000004</v>
      </c>
      <c r="U2204" s="1561">
        <f>+'CVC Cable'!DR139</f>
        <v>2682.1000000000004</v>
      </c>
      <c r="V2204" s="1561">
        <f>+'CVC Cable'!DS139</f>
        <v>2689.8017617276364</v>
      </c>
      <c r="W2204" s="1549"/>
      <c r="X2204" s="1562">
        <f>+'CVC Cable'!CZ139</f>
        <v>2534.1171505056873</v>
      </c>
      <c r="Y2204" s="1562">
        <f>+'CVC Cable'!DE139</f>
        <v>2535</v>
      </c>
      <c r="Z2204" s="1562">
        <f>+'CVC Cable'!DJ139</f>
        <v>2594.375</v>
      </c>
      <c r="AA2204" s="1562">
        <f>+'CVC Cable'!DO139</f>
        <v>2644.9</v>
      </c>
      <c r="AB2204" s="1562">
        <f>+'CVC Cable'!DT139</f>
        <v>2680.237940431909</v>
      </c>
      <c r="AC2204" s="1561">
        <f>+'CVC Cable'!DY139</f>
        <v>2717.2835459079197</v>
      </c>
      <c r="AD2204" s="1561">
        <f>+'CVC Cable'!DZ139</f>
        <v>2759.5364167685311</v>
      </c>
      <c r="AE2204" s="1561">
        <f>+'CVC Cable'!EA139</f>
        <v>2805.1524149072134</v>
      </c>
    </row>
    <row r="2205" spans="1:38">
      <c r="A2205" s="1531" t="s">
        <v>1700</v>
      </c>
      <c r="B2205" s="1468"/>
      <c r="C2205" s="1561">
        <f>'SDL Cable'!CV130</f>
        <v>1081.3</v>
      </c>
      <c r="D2205" s="1561">
        <f>'SDL Cable'!CW130</f>
        <v>1103.1999999999998</v>
      </c>
      <c r="E2205" s="1561">
        <f>'SDL Cable'!CX130</f>
        <v>1119.4000000000001</v>
      </c>
      <c r="F2205" s="1561">
        <f>'SDL Cable'!CY130</f>
        <v>1167.25</v>
      </c>
      <c r="G2205" s="1561">
        <f>'SDL Cable'!DA130</f>
        <v>1216</v>
      </c>
      <c r="H2205" s="1561">
        <f>'SDL Cable'!DB130</f>
        <v>1232.5</v>
      </c>
      <c r="I2205" s="1561">
        <f>'SDL Cable'!DC130</f>
        <v>1243.5</v>
      </c>
      <c r="J2205" s="1561">
        <f>'SDL Cable'!DD130</f>
        <v>1265.5</v>
      </c>
      <c r="K2205" s="1561">
        <f>'SDL Cable'!DF130</f>
        <v>1292</v>
      </c>
      <c r="L2205" s="1561">
        <f>'SDL Cable'!DG130</f>
        <v>1307</v>
      </c>
      <c r="M2205" s="1561">
        <f>'SDL Cable'!DH130</f>
        <v>1315</v>
      </c>
      <c r="N2205" s="1561">
        <f>'SDL Cable'!DI130</f>
        <v>1334</v>
      </c>
      <c r="O2205" s="1561">
        <f>'SDL Cable'!DK130</f>
        <v>1355</v>
      </c>
      <c r="P2205" s="1561">
        <f>'SDL Cable'!DL130</f>
        <v>1362</v>
      </c>
      <c r="Q2205" s="1561">
        <f>'SDL Cable'!DM130</f>
        <v>1362.9</v>
      </c>
      <c r="R2205" s="1561">
        <f>'SDL Cable'!DN130</f>
        <v>1372</v>
      </c>
      <c r="S2205" s="1561">
        <f>'SDL Cable'!DP130</f>
        <v>1387.7</v>
      </c>
      <c r="T2205" s="1561">
        <f>'SDL Cable'!DQ130</f>
        <v>1400</v>
      </c>
      <c r="U2205" s="1561">
        <f>'SDL Cable'!DR130</f>
        <v>1407.1</v>
      </c>
      <c r="V2205" s="1561">
        <f>'SDL Cable'!DS130</f>
        <v>1419.1423105263159</v>
      </c>
      <c r="W2205" s="1549"/>
      <c r="X2205" s="1562">
        <f>'SDL Cable'!CZ130</f>
        <v>1117.7874999999999</v>
      </c>
      <c r="Y2205" s="1562">
        <f>'SDL Cable'!DE130</f>
        <v>1239.375</v>
      </c>
      <c r="Z2205" s="1562">
        <f>'SDL Cable'!DJ130</f>
        <v>1312</v>
      </c>
      <c r="AA2205" s="1562">
        <f>'SDL Cable'!DO130</f>
        <v>1362.9749999999999</v>
      </c>
      <c r="AB2205" s="1562">
        <f>'SDL Cable'!DT130</f>
        <v>1403.4855776315787</v>
      </c>
      <c r="AC2205" s="1561">
        <f>'SDL Cable'!DY130</f>
        <v>1474.9878792612885</v>
      </c>
      <c r="AD2205" s="1561">
        <f>'SDL Cable'!ED130</f>
        <v>1581.5143472601499</v>
      </c>
      <c r="AE2205" s="1561">
        <f>'SDL Cable'!EI130</f>
        <v>1649.6767529146673</v>
      </c>
    </row>
    <row r="2206" spans="1:38">
      <c r="A2206" s="411" t="s">
        <v>638</v>
      </c>
      <c r="B2206" s="1468"/>
      <c r="C2206" s="3611">
        <f t="shared" ref="C2206:V2206" si="216">SUM(C2204:C2205)</f>
        <v>3628.576215290168</v>
      </c>
      <c r="D2206" s="3611">
        <f t="shared" si="216"/>
        <v>3648.4084288100903</v>
      </c>
      <c r="E2206" s="3611">
        <f t="shared" si="216"/>
        <v>3646.7621696388301</v>
      </c>
      <c r="F2206" s="3611">
        <f t="shared" si="216"/>
        <v>3683.871788283659</v>
      </c>
      <c r="G2206" s="3611">
        <f t="shared" si="216"/>
        <v>3737.5</v>
      </c>
      <c r="H2206" s="3611">
        <f t="shared" si="216"/>
        <v>3763.5</v>
      </c>
      <c r="I2206" s="3611">
        <f t="shared" si="216"/>
        <v>3781</v>
      </c>
      <c r="J2206" s="3611">
        <f t="shared" si="216"/>
        <v>3815.5</v>
      </c>
      <c r="K2206" s="3611">
        <f t="shared" si="216"/>
        <v>3863</v>
      </c>
      <c r="L2206" s="3611">
        <f t="shared" si="216"/>
        <v>3899</v>
      </c>
      <c r="M2206" s="3611">
        <f t="shared" si="216"/>
        <v>3918.5</v>
      </c>
      <c r="N2206" s="3611">
        <f t="shared" si="216"/>
        <v>3945</v>
      </c>
      <c r="O2206" s="3611">
        <f t="shared" si="216"/>
        <v>3982.5</v>
      </c>
      <c r="P2206" s="3611">
        <f t="shared" si="216"/>
        <v>4003</v>
      </c>
      <c r="Q2206" s="3611">
        <f t="shared" si="216"/>
        <v>4012.4500000000003</v>
      </c>
      <c r="R2206" s="3611">
        <f t="shared" si="216"/>
        <v>4033.55</v>
      </c>
      <c r="S2206" s="3611">
        <f t="shared" si="216"/>
        <v>4059.3999999999996</v>
      </c>
      <c r="T2206" s="3611">
        <f t="shared" si="216"/>
        <v>4077.3500000000004</v>
      </c>
      <c r="U2206" s="3611">
        <f t="shared" si="216"/>
        <v>4089.2000000000003</v>
      </c>
      <c r="V2206" s="3611">
        <f t="shared" si="216"/>
        <v>4108.9440722539521</v>
      </c>
      <c r="W2206" s="1549"/>
      <c r="X2206" s="3611">
        <f t="shared" ref="X2206:AE2206" si="217">SUM(X2204:X2205)</f>
        <v>3651.9046505056872</v>
      </c>
      <c r="Y2206" s="3611">
        <f t="shared" si="217"/>
        <v>3774.375</v>
      </c>
      <c r="Z2206" s="3611">
        <f t="shared" si="217"/>
        <v>3906.375</v>
      </c>
      <c r="AA2206" s="3611">
        <f t="shared" si="217"/>
        <v>4007.875</v>
      </c>
      <c r="AB2206" s="3611">
        <f t="shared" si="217"/>
        <v>4083.723518063488</v>
      </c>
      <c r="AC2206" s="3611">
        <f t="shared" si="217"/>
        <v>4192.2714251692087</v>
      </c>
      <c r="AD2206" s="3611">
        <f t="shared" si="217"/>
        <v>4341.0507640286814</v>
      </c>
      <c r="AE2206" s="3611">
        <f t="shared" si="217"/>
        <v>4454.8291678218811</v>
      </c>
    </row>
    <row r="2207" spans="1:38">
      <c r="A2207" s="411"/>
      <c r="B2207" s="1468"/>
      <c r="C2207" s="1555"/>
      <c r="D2207" s="1555"/>
      <c r="E2207" s="1555"/>
      <c r="F2207" s="1555"/>
      <c r="G2207" s="1555"/>
      <c r="H2207" s="1555"/>
      <c r="I2207" s="1555"/>
      <c r="J2207" s="1555"/>
      <c r="K2207" s="1555"/>
      <c r="L2207" s="1555"/>
      <c r="M2207" s="1555"/>
      <c r="N2207" s="1555"/>
      <c r="O2207" s="1555"/>
      <c r="P2207" s="1555"/>
      <c r="Q2207" s="1555"/>
      <c r="R2207" s="1555"/>
      <c r="S2207" s="1555"/>
      <c r="T2207" s="1555"/>
      <c r="U2207" s="1555"/>
      <c r="V2207" s="1555"/>
      <c r="X2207" s="1555"/>
      <c r="Y2207" s="1555"/>
      <c r="Z2207" s="1555"/>
      <c r="AA2207" s="1555"/>
      <c r="AB2207" s="1555"/>
      <c r="AC2207" s="1555"/>
      <c r="AD2207" s="1555"/>
      <c r="AE2207" s="1555"/>
    </row>
    <row r="2208" spans="1:38">
      <c r="A2208" s="411" t="s">
        <v>6104</v>
      </c>
      <c r="B2208" s="1468"/>
      <c r="D2208" s="1555"/>
      <c r="E2208" s="1555"/>
      <c r="F2208" s="1555"/>
      <c r="G2208" s="1555"/>
      <c r="H2208" s="1555"/>
      <c r="I2208" s="1555"/>
      <c r="J2208" s="1555"/>
      <c r="K2208" s="1555"/>
      <c r="L2208" s="1555"/>
      <c r="M2208" s="1555"/>
      <c r="N2208" s="1555"/>
      <c r="O2208" s="1555"/>
      <c r="P2208" s="1555"/>
      <c r="Q2208" s="1555"/>
      <c r="R2208" s="1555"/>
      <c r="S2208" s="1555"/>
      <c r="T2208" s="1555"/>
      <c r="U2208" s="1555"/>
      <c r="V2208" s="1555"/>
      <c r="X2208" s="1555"/>
      <c r="Y2208" s="1555"/>
      <c r="Z2208" s="1555"/>
      <c r="AA2208" s="1555"/>
      <c r="AB2208" s="1555"/>
      <c r="AC2208" s="1555"/>
      <c r="AD2208" s="1555"/>
      <c r="AE2208" s="1555"/>
    </row>
    <row r="2209" spans="1:31">
      <c r="A2209" s="1531" t="s">
        <v>1704</v>
      </c>
      <c r="B2209" s="1468"/>
      <c r="C2209" s="4153">
        <f t="shared" ref="C2209:V2209" si="218">+C2199/C2204/3*1000</f>
        <v>63.554807273183123</v>
      </c>
      <c r="D2209" s="4153">
        <f t="shared" si="218"/>
        <v>65.187807934334046</v>
      </c>
      <c r="E2209" s="4153">
        <f t="shared" si="218"/>
        <v>66.510501320930331</v>
      </c>
      <c r="F2209" s="4153">
        <f t="shared" si="218"/>
        <v>66.883577308655504</v>
      </c>
      <c r="G2209" s="4153">
        <f t="shared" si="218"/>
        <v>66.931852733161477</v>
      </c>
      <c r="H2209" s="4153">
        <f t="shared" si="218"/>
        <v>67.89174239431054</v>
      </c>
      <c r="I2209" s="4153">
        <f t="shared" si="218"/>
        <v>67.660952380952381</v>
      </c>
      <c r="J2209" s="4153">
        <f t="shared" si="218"/>
        <v>67.349281045751638</v>
      </c>
      <c r="K2209" s="4153">
        <f t="shared" si="218"/>
        <v>67.237132114611683</v>
      </c>
      <c r="L2209" s="4153">
        <f t="shared" si="218"/>
        <v>68.029835390946488</v>
      </c>
      <c r="M2209" s="4153">
        <f t="shared" si="218"/>
        <v>67.870174764739772</v>
      </c>
      <c r="N2209" s="4153">
        <f t="shared" si="218"/>
        <v>68.977403293757177</v>
      </c>
      <c r="O2209" s="4153">
        <f t="shared" si="218"/>
        <v>68.872819536948938</v>
      </c>
      <c r="P2209" s="4153">
        <f t="shared" si="218"/>
        <v>69.484033825571132</v>
      </c>
      <c r="Q2209" s="4153">
        <f t="shared" si="218"/>
        <v>70.175690211545358</v>
      </c>
      <c r="R2209" s="4153">
        <f t="shared" si="218"/>
        <v>71.324353603476666</v>
      </c>
      <c r="S2209" s="4153">
        <f t="shared" si="218"/>
        <v>71.856371099549605</v>
      </c>
      <c r="T2209" s="4153">
        <f t="shared" si="218"/>
        <v>72.591804084884913</v>
      </c>
      <c r="U2209" s="4153">
        <f t="shared" si="218"/>
        <v>73.102295464996317</v>
      </c>
      <c r="V2209" s="4153">
        <f t="shared" si="218"/>
        <v>73.764979040075247</v>
      </c>
      <c r="X2209" s="1558">
        <f t="shared" ref="X2209:AE2211" si="219">+X2199/X2204/12*1000</f>
        <v>65.528245198476014</v>
      </c>
      <c r="Y2209" s="1558">
        <f t="shared" si="219"/>
        <v>67.458875739644967</v>
      </c>
      <c r="Z2209" s="1558">
        <f t="shared" si="219"/>
        <v>68.031799566369557</v>
      </c>
      <c r="AA2209" s="1558">
        <f t="shared" si="219"/>
        <v>69.968429808310319</v>
      </c>
      <c r="AB2209" s="1558">
        <f t="shared" si="219"/>
        <v>72.830583322200482</v>
      </c>
      <c r="AC2209" s="4153">
        <f t="shared" si="219"/>
        <v>75.165136156360646</v>
      </c>
      <c r="AD2209" s="4153">
        <f t="shared" si="219"/>
        <v>93.585106130848871</v>
      </c>
      <c r="AE2209" s="4153">
        <f t="shared" si="219"/>
        <v>0</v>
      </c>
    </row>
    <row r="2210" spans="1:31">
      <c r="A2210" s="1531" t="s">
        <v>1700</v>
      </c>
      <c r="B2210" s="1468"/>
      <c r="C2210" s="4153">
        <f t="shared" ref="C2210:V2210" si="220">+C2200/C2205/3*1000</f>
        <v>57.401265473950126</v>
      </c>
      <c r="D2210" s="4153">
        <f t="shared" si="220"/>
        <v>57.288151207854241</v>
      </c>
      <c r="E2210" s="4153">
        <f t="shared" si="220"/>
        <v>57.544399261199558</v>
      </c>
      <c r="F2210" s="4153">
        <f t="shared" si="220"/>
        <v>57.282378265889463</v>
      </c>
      <c r="G2210" s="4153">
        <f t="shared" si="220"/>
        <v>56.751918859649123</v>
      </c>
      <c r="H2210" s="4153">
        <f t="shared" si="220"/>
        <v>57.845300878972274</v>
      </c>
      <c r="I2210" s="4153">
        <f t="shared" si="220"/>
        <v>58.508510923468712</v>
      </c>
      <c r="J2210" s="4153">
        <f t="shared" si="220"/>
        <v>59.458448571052287</v>
      </c>
      <c r="K2210" s="4153">
        <f t="shared" si="220"/>
        <v>60.997420020639829</v>
      </c>
      <c r="L2210" s="4153">
        <f t="shared" si="220"/>
        <v>61.927059423616427</v>
      </c>
      <c r="M2210" s="4153">
        <f t="shared" si="220"/>
        <v>63.529784537389098</v>
      </c>
      <c r="N2210" s="4153">
        <f t="shared" si="220"/>
        <v>64.589455272363807</v>
      </c>
      <c r="O2210" s="4153">
        <f t="shared" si="220"/>
        <v>64.941943419434196</v>
      </c>
      <c r="P2210" s="4153">
        <f t="shared" si="220"/>
        <v>66.16715614292707</v>
      </c>
      <c r="Q2210" s="4153">
        <f t="shared" si="220"/>
        <v>66.758382860077774</v>
      </c>
      <c r="R2210" s="4153">
        <f t="shared" si="220"/>
        <v>68.593537414965994</v>
      </c>
      <c r="S2210" s="4153">
        <f t="shared" si="220"/>
        <v>70.073502918498221</v>
      </c>
      <c r="T2210" s="4153">
        <f t="shared" si="220"/>
        <v>69.67619047619047</v>
      </c>
      <c r="U2210" s="4153">
        <f t="shared" si="220"/>
        <v>71.791865065264247</v>
      </c>
      <c r="V2210" s="4153">
        <f t="shared" si="220"/>
        <v>72.599538993375901</v>
      </c>
      <c r="X2210" s="1558">
        <f t="shared" si="219"/>
        <v>57.378154017050051</v>
      </c>
      <c r="Y2210" s="1558">
        <f t="shared" si="219"/>
        <v>58.155252983694751</v>
      </c>
      <c r="Z2210" s="1558">
        <f t="shared" si="219"/>
        <v>62.776549796747958</v>
      </c>
      <c r="AA2210" s="1558">
        <f t="shared" si="219"/>
        <v>66.621055656437818</v>
      </c>
      <c r="AB2210" s="1558">
        <f t="shared" si="219"/>
        <v>71.043672244792532</v>
      </c>
      <c r="AC2210" s="4153">
        <f t="shared" si="219"/>
        <v>74.585609527402298</v>
      </c>
      <c r="AD2210" s="4153">
        <f t="shared" si="219"/>
        <v>79.014699749107038</v>
      </c>
      <c r="AE2210" s="4153">
        <f t="shared" si="219"/>
        <v>0</v>
      </c>
    </row>
    <row r="2211" spans="1:31">
      <c r="A2211" s="411" t="s">
        <v>638</v>
      </c>
      <c r="B2211" s="1468"/>
      <c r="C2211" s="4154">
        <f t="shared" ref="C2211:V2211" si="221">+C2201/C2206/3*1000</f>
        <v>61.721078462562417</v>
      </c>
      <c r="D2211" s="4154">
        <f t="shared" si="221"/>
        <v>62.799122163345722</v>
      </c>
      <c r="E2211" s="4154">
        <f t="shared" si="221"/>
        <v>63.758291503349426</v>
      </c>
      <c r="F2211" s="4154">
        <f t="shared" si="221"/>
        <v>63.841397714264673</v>
      </c>
      <c r="G2211" s="4154">
        <f t="shared" si="221"/>
        <v>63.619799331103678</v>
      </c>
      <c r="H2211" s="4154">
        <f t="shared" si="221"/>
        <v>64.601656259687346</v>
      </c>
      <c r="I2211" s="4154">
        <f t="shared" si="221"/>
        <v>64.650886008992345</v>
      </c>
      <c r="J2211" s="4154">
        <f t="shared" si="221"/>
        <v>64.732101515747161</v>
      </c>
      <c r="K2211" s="4154">
        <f t="shared" si="221"/>
        <v>65.15022866511346</v>
      </c>
      <c r="L2211" s="4154">
        <f t="shared" si="221"/>
        <v>65.984098486791481</v>
      </c>
      <c r="M2211" s="4154">
        <f t="shared" si="221"/>
        <v>66.413593637020966</v>
      </c>
      <c r="N2211" s="4154">
        <f t="shared" si="221"/>
        <v>67.493620616814539</v>
      </c>
      <c r="O2211" s="4154">
        <f t="shared" si="221"/>
        <v>67.535383971542174</v>
      </c>
      <c r="P2211" s="4154">
        <f t="shared" si="221"/>
        <v>68.355483387459401</v>
      </c>
      <c r="Q2211" s="4154">
        <f t="shared" si="221"/>
        <v>69.014940996149477</v>
      </c>
      <c r="R2211" s="4154">
        <f t="shared" si="221"/>
        <v>70.395474623264036</v>
      </c>
      <c r="S2211" s="4154">
        <f t="shared" si="221"/>
        <v>71.246900198715736</v>
      </c>
      <c r="T2211" s="4154">
        <f t="shared" si="221"/>
        <v>71.590698206760109</v>
      </c>
      <c r="U2211" s="4154">
        <f t="shared" si="221"/>
        <v>72.651374351951475</v>
      </c>
      <c r="V2211" s="4154">
        <f t="shared" si="221"/>
        <v>73.362460716250624</v>
      </c>
      <c r="X2211" s="4154">
        <f t="shared" si="219"/>
        <v>63.03363733811014</v>
      </c>
      <c r="Y2211" s="4154">
        <f t="shared" si="219"/>
        <v>64.403885853066186</v>
      </c>
      <c r="Z2211" s="4154">
        <f t="shared" si="219"/>
        <v>66.266764796859832</v>
      </c>
      <c r="AA2211" s="4154">
        <f t="shared" si="219"/>
        <v>68.830074124899923</v>
      </c>
      <c r="AB2211" s="4154">
        <f t="shared" si="219"/>
        <v>72.216461451667612</v>
      </c>
      <c r="AC2211" s="4154">
        <f t="shared" si="219"/>
        <v>74.961238396236908</v>
      </c>
      <c r="AD2211" s="4154">
        <f t="shared" si="219"/>
        <v>88.276873633528254</v>
      </c>
      <c r="AE2211" s="4154">
        <f t="shared" si="219"/>
        <v>0</v>
      </c>
    </row>
    <row r="2212" spans="1:31">
      <c r="A2212" s="411"/>
      <c r="B2212" s="1468"/>
      <c r="C2212" s="1559"/>
      <c r="D2212" s="1559"/>
      <c r="E2212" s="1559"/>
      <c r="F2212" s="1559"/>
      <c r="G2212" s="1559"/>
      <c r="H2212" s="1559"/>
      <c r="I2212" s="1559"/>
      <c r="J2212" s="1559"/>
      <c r="K2212" s="1559"/>
      <c r="L2212" s="1559"/>
      <c r="M2212" s="1559"/>
      <c r="N2212" s="1559"/>
      <c r="O2212" s="1559"/>
      <c r="P2212" s="1559"/>
      <c r="Q2212" s="1559"/>
      <c r="R2212" s="1559"/>
      <c r="S2212" s="1559"/>
      <c r="T2212" s="1559"/>
      <c r="U2212" s="1559"/>
      <c r="V2212" s="1559"/>
      <c r="X2212" s="1559"/>
      <c r="Y2212" s="1559"/>
      <c r="Z2212" s="1559"/>
      <c r="AA2212" s="1559"/>
      <c r="AB2212" s="1559"/>
      <c r="AC2212" s="1559"/>
      <c r="AD2212" s="1559"/>
      <c r="AE2212" s="1559"/>
    </row>
    <row r="2213" spans="1:31">
      <c r="A2213" s="411" t="s">
        <v>6105</v>
      </c>
      <c r="B2213" s="1468"/>
      <c r="D2213" s="1555"/>
      <c r="E2213" s="1555"/>
      <c r="F2213" s="1555"/>
      <c r="G2213" s="1555"/>
      <c r="H2213" s="1555"/>
      <c r="I2213" s="1555"/>
      <c r="J2213" s="1555"/>
      <c r="K2213" s="1555"/>
      <c r="L2213" s="1555"/>
      <c r="M2213" s="1555"/>
      <c r="N2213" s="1555"/>
      <c r="O2213" s="1555"/>
      <c r="P2213" s="1555"/>
      <c r="Q2213" s="1555"/>
      <c r="R2213" s="1555"/>
      <c r="S2213" s="1555"/>
      <c r="T2213" s="1555"/>
      <c r="U2213" s="1555"/>
      <c r="V2213" s="1555"/>
      <c r="X2213" s="1555"/>
      <c r="Y2213" s="1555"/>
      <c r="Z2213" s="1555"/>
      <c r="AA2213" s="1555"/>
      <c r="AB2213" s="1555"/>
      <c r="AC2213" s="1555"/>
      <c r="AD2213" s="1555"/>
      <c r="AE2213" s="1555"/>
    </row>
    <row r="2214" spans="1:31">
      <c r="A2214" s="1531" t="s">
        <v>1704</v>
      </c>
      <c r="B2214" s="1468"/>
      <c r="C2214" s="1468"/>
      <c r="D2214" s="1468"/>
      <c r="E2214" s="1468"/>
      <c r="F2214" s="1468"/>
      <c r="G2214" s="1476">
        <f t="shared" ref="G2214:V2216" si="222">+G2209/C2209-1</f>
        <v>5.3135956269405593E-2</v>
      </c>
      <c r="H2214" s="1476">
        <f t="shared" si="222"/>
        <v>4.1479143810147168E-2</v>
      </c>
      <c r="I2214" s="1476">
        <f t="shared" si="222"/>
        <v>1.7297284446418759E-2</v>
      </c>
      <c r="J2214" s="1476">
        <f t="shared" si="222"/>
        <v>6.9629011460765611E-3</v>
      </c>
      <c r="K2214" s="1476">
        <f t="shared" si="222"/>
        <v>4.5610478267690269E-3</v>
      </c>
      <c r="L2214" s="1476">
        <f t="shared" si="222"/>
        <v>2.0340175662882931E-3</v>
      </c>
      <c r="M2214" s="1476">
        <f t="shared" si="222"/>
        <v>3.0922175409149322E-3</v>
      </c>
      <c r="N2214" s="1476">
        <f t="shared" si="222"/>
        <v>2.4174307768772163E-2</v>
      </c>
      <c r="O2214" s="1585">
        <f>+AVERAGE(N2214,P2214)</f>
        <v>2.2775100035275719E-2</v>
      </c>
      <c r="P2214" s="1476">
        <f t="shared" si="222"/>
        <v>2.1375892301779276E-2</v>
      </c>
      <c r="Q2214" s="1476">
        <f t="shared" si="222"/>
        <v>3.3969493298009912E-2</v>
      </c>
      <c r="R2214" s="1476">
        <f t="shared" si="222"/>
        <v>3.4024915373001674E-2</v>
      </c>
      <c r="S2214" s="1476">
        <f t="shared" si="222"/>
        <v>4.3319724423363404E-2</v>
      </c>
      <c r="T2214" s="1476">
        <f t="shared" si="222"/>
        <v>4.4726393794513264E-2</v>
      </c>
      <c r="U2214" s="1476">
        <f t="shared" si="222"/>
        <v>4.1703975331466969E-2</v>
      </c>
      <c r="V2214" s="1476">
        <f t="shared" si="222"/>
        <v>3.4218682866263173E-2</v>
      </c>
      <c r="X2214" s="1468"/>
      <c r="Y2214" s="1477">
        <f t="shared" ref="Y2214:AE2216" si="223">+Y2209/X2209-1</f>
        <v>2.9462570458301363E-2</v>
      </c>
      <c r="Z2214" s="1477">
        <f t="shared" si="223"/>
        <v>8.4929347019622181E-3</v>
      </c>
      <c r="AA2214" s="1477">
        <f t="shared" si="223"/>
        <v>2.846654438490126E-2</v>
      </c>
      <c r="AB2214" s="1477">
        <f t="shared" si="223"/>
        <v>4.0906356219962303E-2</v>
      </c>
      <c r="AC2214" s="1476">
        <f t="shared" si="223"/>
        <v>3.2054567293964498E-2</v>
      </c>
      <c r="AD2214" s="1476">
        <f t="shared" si="223"/>
        <v>0.2450600227234403</v>
      </c>
      <c r="AE2214" s="1476">
        <f t="shared" si="223"/>
        <v>-1</v>
      </c>
    </row>
    <row r="2215" spans="1:31">
      <c r="A2215" s="1531" t="s">
        <v>1700</v>
      </c>
      <c r="B2215" s="1468"/>
      <c r="C2215" s="1468"/>
      <c r="D2215" s="1468"/>
      <c r="E2215" s="1468"/>
      <c r="F2215" s="1468"/>
      <c r="G2215" s="1476">
        <f t="shared" si="222"/>
        <v>-1.1312409385742406E-2</v>
      </c>
      <c r="H2215" s="1476">
        <f t="shared" si="222"/>
        <v>9.7253910166619217E-3</v>
      </c>
      <c r="I2215" s="1476">
        <f t="shared" si="222"/>
        <v>1.6754222385621853E-2</v>
      </c>
      <c r="J2215" s="1476">
        <f t="shared" si="222"/>
        <v>3.7988476928490833E-2</v>
      </c>
      <c r="K2215" s="1476">
        <f t="shared" si="222"/>
        <v>7.4808063697195504E-2</v>
      </c>
      <c r="L2215" s="1476">
        <f t="shared" si="222"/>
        <v>7.0563355754416079E-2</v>
      </c>
      <c r="M2215" s="1476">
        <f t="shared" si="222"/>
        <v>8.5821251210587146E-2</v>
      </c>
      <c r="N2215" s="1476">
        <f t="shared" si="222"/>
        <v>8.6295670751987741E-2</v>
      </c>
      <c r="O2215" s="1585">
        <f>+AVERAGE(N2215,P2215)</f>
        <v>7.7382439430951133E-2</v>
      </c>
      <c r="P2215" s="1476">
        <f t="shared" si="222"/>
        <v>6.8469208109914526E-2</v>
      </c>
      <c r="Q2215" s="1476">
        <f t="shared" si="222"/>
        <v>5.0820230954640611E-2</v>
      </c>
      <c r="R2215" s="1476">
        <f t="shared" si="222"/>
        <v>6.1992814859911594E-2</v>
      </c>
      <c r="S2215" s="1476">
        <f t="shared" si="222"/>
        <v>7.9017646052279789E-2</v>
      </c>
      <c r="T2215" s="1476">
        <f t="shared" si="222"/>
        <v>5.3032872165210909E-2</v>
      </c>
      <c r="U2215" s="1476">
        <f t="shared" si="222"/>
        <v>7.5398504120994136E-2</v>
      </c>
      <c r="V2215" s="1476">
        <f t="shared" si="222"/>
        <v>5.8402026333400192E-2</v>
      </c>
      <c r="X2215" s="1468"/>
      <c r="Y2215" s="1477">
        <f t="shared" si="223"/>
        <v>1.3543464058006993E-2</v>
      </c>
      <c r="Z2215" s="1477">
        <f t="shared" si="223"/>
        <v>7.9464821765093063E-2</v>
      </c>
      <c r="AA2215" s="1477">
        <f t="shared" si="223"/>
        <v>6.1241114271766151E-2</v>
      </c>
      <c r="AB2215" s="1477">
        <f t="shared" si="223"/>
        <v>6.6384666901136757E-2</v>
      </c>
      <c r="AC2215" s="1476">
        <f t="shared" si="223"/>
        <v>4.9855774211747361E-2</v>
      </c>
      <c r="AD2215" s="1476">
        <f t="shared" si="223"/>
        <v>5.9382637612923395E-2</v>
      </c>
      <c r="AE2215" s="1476">
        <f t="shared" si="223"/>
        <v>-1</v>
      </c>
    </row>
    <row r="2216" spans="1:31">
      <c r="A2216" s="411" t="s">
        <v>638</v>
      </c>
      <c r="B2216" s="1468"/>
      <c r="C2216" s="1468"/>
      <c r="D2216" s="1468"/>
      <c r="E2216" s="1468"/>
      <c r="F2216" s="1468"/>
      <c r="G2216" s="4155">
        <f t="shared" si="222"/>
        <v>3.0762924366154021E-2</v>
      </c>
      <c r="H2216" s="4155">
        <f t="shared" si="222"/>
        <v>2.8703173456041009E-2</v>
      </c>
      <c r="I2216" s="4155">
        <f t="shared" si="222"/>
        <v>1.3999661606302949E-2</v>
      </c>
      <c r